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T:\N2-KG\Bereich\Brüder Grimm\Entgelte\HU Strom\2023\01.01.2023 final\"/>
    </mc:Choice>
  </mc:AlternateContent>
  <xr:revisionPtr revIDLastSave="0" documentId="13_ncr:1_{280A38EF-09D7-4E9C-8E05-A9EEB1137579}" xr6:coauthVersionLast="47" xr6:coauthVersionMax="47" xr10:uidLastSave="{00000000-0000-0000-0000-000000000000}"/>
  <bookViews>
    <workbookView xWindow="28680" yWindow="-120" windowWidth="29040" windowHeight="15840" xr2:uid="{7A4E467C-1877-4316-B28C-4D93EC72F930}"/>
  </bookViews>
  <sheets>
    <sheet name="elektr. PB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________________________________FC2002" hidden="1">{2,"IST2000","",FALSE,TRUE,FALSE,FALSE,"",1,FALSE,2,FALSE,FALSE,"","",FALSE,FALSE,1,"QGPL/",FALSE,1,#N/A,#N/A,#N/A,#N/A,#N/A,#N/A,#N/A,1,"7/24/2001  2:52:58 PM",90,0}</definedName>
    <definedName name="________________________________IST2000" hidden="1">{2,"IST2000","",FALSE,TRUE,FALSE,FALSE,"",1,FALSE,2,FALSE,FALSE,"","",FALSE,FALSE,1,"QGPL/",FALSE,1,#N/A,#N/A,#N/A,#N/A,#N/A,#N/A,#N/A,1,"7/24/2001  2:52:58 PM",90,0}</definedName>
    <definedName name="________________________________KV2004" hidden="1">{2,"IST2000","",FALSE,TRUE,FALSE,FALSE,"",1,FALSE,2,FALSE,FALSE,"","",FALSE,FALSE,1,"QGPL/",FALSE,1,#N/A,#N/A,#N/A,#N/A,#N/A,#N/A,#N/A,1,"7/24/2001  2:52:58 PM",90,0}</definedName>
    <definedName name="_______________________________BF2" hidden="1">{"PAGID","COL01","COL05","COL06","COL10","COL11","COL12","COL13","COL14","COL15","COL16","COL17","COL18","COL19","COL21","COL22","COL23","COL24","COL25","COL26","COL27","COL28","COL29","COL31","DATUM"}</definedName>
    <definedName name="_______________________________c" hidden="1">{#N/A,#N/A,FALSE,"Layout Cash Flow"}</definedName>
    <definedName name="_______________________________FC2002" hidden="1">{2,"IST2000","",FALSE,TRUE,FALSE,FALSE,"",1,FALSE,2,FALSE,FALSE,"","",FALSE,FALSE,1,"QGPL/",FALSE,1,#N/A,#N/A,#N/A,#N/A,#N/A,#N/A,#N/A,1,"7/24/2001  2:52:58 PM",90,0}</definedName>
    <definedName name="_______________________________IST2000" hidden="1">{2,"IST2000","",FALSE,TRUE,FALSE,FALSE,"",1,FALSE,2,FALSE,FALSE,"","",FALSE,FALSE,1,"QGPL/",FALSE,1,#N/A,#N/A,#N/A,#N/A,#N/A,#N/A,#N/A,1,"7/24/2001  2:52:58 PM",90,0}</definedName>
    <definedName name="_______________________________KV2004" hidden="1">{2,"IST2000","",FALSE,TRUE,FALSE,FALSE,"",1,FALSE,2,FALSE,FALSE,"","",FALSE,FALSE,1,"QGPL/",FALSE,1,#N/A,#N/A,#N/A,#N/A,#N/A,#N/A,#N/A,1,"7/24/2001  2:52:58 PM",90,0}</definedName>
    <definedName name="_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_BF2" hidden="1">{"PAGID","COL01","COL05","COL06","COL10","COL11","COL12","COL13","COL14","COL15","COL16","COL17","COL18","COL19","COL21","COL22","COL23","COL24","COL25","COL26","COL27","COL28","COL29","COL31","DATUM"}</definedName>
    <definedName name="______________________________c" hidden="1">{#N/A,#N/A,FALSE,"Layout Cash Flow"}</definedName>
    <definedName name="______________________________FC2002" hidden="1">{2,"IST2000","",FALSE,TRUE,FALSE,FALSE,"",1,FALSE,2,FALSE,FALSE,"","",FALSE,FALSE,1,"QGPL/",FALSE,1,#N/A,#N/A,#N/A,#N/A,#N/A,#N/A,#N/A,1,"7/24/2001  2:52:58 PM",90,0}</definedName>
    <definedName name="______________________________IST2000" hidden="1">{2,"IST2000","",FALSE,TRUE,FALSE,FALSE,"",1,FALSE,2,FALSE,FALSE,"","",FALSE,FALSE,1,"QGPL/",FALSE,1,#N/A,#N/A,#N/A,#N/A,#N/A,#N/A,#N/A,1,"7/24/2001  2:52:58 PM",90,0}</definedName>
    <definedName name="______________________________KV2004" hidden="1">{2,"IST2000","",FALSE,TRUE,FALSE,FALSE,"",1,FALSE,2,FALSE,FALSE,"","",FALSE,FALSE,1,"QGPL/",FALSE,1,#N/A,#N/A,#N/A,#N/A,#N/A,#N/A,#N/A,1,"7/24/2001  2:52:58 PM",90,0}</definedName>
    <definedName name="_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_BF2" hidden="1">{"PAGID","COL01","COL05","COL06","COL10","COL11","COL12","COL13","COL14","COL15","COL16","COL17","COL18","COL19","COL21","COL22","COL23","COL24","COL25","COL26","COL27","COL28","COL29","COL31","DATUM"}</definedName>
    <definedName name="_____________________________c" hidden="1">{#N/A,#N/A,FALSE,"Layout Cash Flow"}</definedName>
    <definedName name="_____________________________FC2002" hidden="1">{2,"IST2000","",FALSE,TRUE,FALSE,FALSE,"",1,FALSE,2,FALSE,FALSE,"","",FALSE,FALSE,1,"QGPL/",FALSE,1,#N/A,#N/A,#N/A,#N/A,#N/A,#N/A,#N/A,1,"7/24/2001  2:52:58 PM",90,0}</definedName>
    <definedName name="_____________________________IST2000" hidden="1">{2,"IST2000","",FALSE,TRUE,FALSE,FALSE,"",1,FALSE,2,FALSE,FALSE,"","",FALSE,FALSE,1,"QGPL/",FALSE,1,#N/A,#N/A,#N/A,#N/A,#N/A,#N/A,#N/A,1,"7/24/2001  2:52:58 PM",90,0}</definedName>
    <definedName name="_____________________________KV2004" hidden="1">{2,"IST2000","",FALSE,TRUE,FALSE,FALSE,"",1,FALSE,2,FALSE,FALSE,"","",FALSE,FALSE,1,"QGPL/",FALSE,1,#N/A,#N/A,#N/A,#N/A,#N/A,#N/A,#N/A,1,"7/24/2001  2:52:58 PM",90,0}</definedName>
    <definedName name="_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_BF2" hidden="1">{"PAGID","COL01","COL05","COL06","COL10","COL11","COL12","COL13","COL14","COL15","COL16","COL17","COL18","COL19","COL21","COL22","COL23","COL24","COL25","COL26","COL27","COL28","COL29","COL31","DATUM"}</definedName>
    <definedName name="____________________________c" hidden="1">{#N/A,#N/A,FALSE,"Layout Cash Flow"}</definedName>
    <definedName name="____________________________FC2002" hidden="1">{2,"IST2000","",FALSE,TRUE,FALSE,FALSE,"",1,FALSE,2,FALSE,FALSE,"","",FALSE,FALSE,1,"QGPL/",FALSE,1,#N/A,#N/A,#N/A,#N/A,#N/A,#N/A,#N/A,1,"7/24/2001  2:52:58 PM",90,0}</definedName>
    <definedName name="____________________________IST2000" hidden="1">{2,"IST2000","",FALSE,TRUE,FALSE,FALSE,"",1,FALSE,2,FALSE,FALSE,"","",FALSE,FALSE,1,"QGPL/",FALSE,1,#N/A,#N/A,#N/A,#N/A,#N/A,#N/A,#N/A,1,"7/24/2001  2:52:58 PM",90,0}</definedName>
    <definedName name="____________________________KV2004" hidden="1">{2,"IST2000","",FALSE,TRUE,FALSE,FALSE,"",1,FALSE,2,FALSE,FALSE,"","",FALSE,FALSE,1,"QGPL/",FALSE,1,#N/A,#N/A,#N/A,#N/A,#N/A,#N/A,#N/A,1,"7/24/2001  2:52:58 PM",90,0}</definedName>
    <definedName name="_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_BF2" hidden="1">{"PAGID","COL01","COL05","COL06","COL10","COL11","COL12","COL13","COL14","COL15","COL16","COL17","COL18","COL19","COL21","COL22","COL23","COL24","COL25","COL26","COL27","COL28","COL29","COL31","DATUM"}</definedName>
    <definedName name="___________________________c" hidden="1">{#N/A,#N/A,FALSE,"Layout Cash Flow"}</definedName>
    <definedName name="___________________________FC2002" hidden="1">{2,"IST2000","",FALSE,TRUE,FALSE,FALSE,"",1,FALSE,2,FALSE,FALSE,"","",FALSE,FALSE,1,"QGPL/",FALSE,1,#N/A,#N/A,#N/A,#N/A,#N/A,#N/A,#N/A,1,"7/24/2001  2:52:58 PM",90,0}</definedName>
    <definedName name="___________________________IST2000" hidden="1">{2,"IST2000","",FALSE,TRUE,FALSE,FALSE,"",1,FALSE,2,FALSE,FALSE,"","",FALSE,FALSE,1,"QGPL/",FALSE,1,#N/A,#N/A,#N/A,#N/A,#N/A,#N/A,#N/A,1,"7/24/2001  2:52:58 PM",90,0}</definedName>
    <definedName name="___________________________KV2004" hidden="1">{2,"IST2000","",FALSE,TRUE,FALSE,FALSE,"",1,FALSE,2,FALSE,FALSE,"","",FALSE,FALSE,1,"QGPL/",FALSE,1,#N/A,#N/A,#N/A,#N/A,#N/A,#N/A,#N/A,1,"7/24/2001  2:52:58 PM",90,0}</definedName>
    <definedName name="_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_BF2" hidden="1">{"PAGID","COL01","COL05","COL06","COL10","COL11","COL12","COL13","COL14","COL15","COL16","COL17","COL18","COL19","COL21","COL22","COL23","COL24","COL25","COL26","COL27","COL28","COL29","COL31","DATUM"}</definedName>
    <definedName name="__________________________c" hidden="1">{#N/A,#N/A,FALSE,"Layout Cash Flow"}</definedName>
    <definedName name="__________________________FC2002" hidden="1">{2,"IST2000","",FALSE,TRUE,FALSE,FALSE,"",1,FALSE,2,FALSE,FALSE,"","",FALSE,FALSE,1,"QGPL/",FALSE,1,#N/A,#N/A,#N/A,#N/A,#N/A,#N/A,#N/A,1,"7/24/2001  2:52:58 PM",90,0}</definedName>
    <definedName name="__________________________IST2000" hidden="1">{2,"IST2000","",FALSE,TRUE,FALSE,FALSE,"",1,FALSE,2,FALSE,FALSE,"","",FALSE,FALSE,1,"QGPL/",FALSE,1,#N/A,#N/A,#N/A,#N/A,#N/A,#N/A,#N/A,1,"7/24/2001  2:52:58 PM",90,0}</definedName>
    <definedName name="__________________________KV2004" hidden="1">{2,"IST2000","",FALSE,TRUE,FALSE,FALSE,"",1,FALSE,2,FALSE,FALSE,"","",FALSE,FALSE,1,"QGPL/",FALSE,1,#N/A,#N/A,#N/A,#N/A,#N/A,#N/A,#N/A,1,"7/24/2001  2:52:58 PM",90,0}</definedName>
    <definedName name="_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_BF2" hidden="1">{"PAGID","COL01","COL05","COL06","COL10","COL11","COL12","COL13","COL14","COL15","COL16","COL17","COL18","COL19","COL21","COL22","COL23","COL24","COL25","COL26","COL27","COL28","COL29","COL31","DATUM"}</definedName>
    <definedName name="_________________________c" hidden="1">{#N/A,#N/A,FALSE,"Layout Cash Flow"}</definedName>
    <definedName name="_________________________FC2002" hidden="1">{2,"IST2000","",FALSE,TRUE,FALSE,FALSE,"",1,FALSE,2,FALSE,FALSE,"","",FALSE,FALSE,1,"QGPL/",FALSE,1,#N/A,#N/A,#N/A,#N/A,#N/A,#N/A,#N/A,1,"7/24/2001  2:52:58 PM",90,0}</definedName>
    <definedName name="_________________________IST2000" hidden="1">{2,"IST2000","",FALSE,TRUE,FALSE,FALSE,"",1,FALSE,2,FALSE,FALSE,"","",FALSE,FALSE,1,"QGPL/",FALSE,1,#N/A,#N/A,#N/A,#N/A,#N/A,#N/A,#N/A,1,"7/24/2001  2:52:58 PM",90,0}</definedName>
    <definedName name="_________________________KV2004" hidden="1">{2,"IST2000","",FALSE,TRUE,FALSE,FALSE,"",1,FALSE,2,FALSE,FALSE,"","",FALSE,FALSE,1,"QGPL/",FALSE,1,#N/A,#N/A,#N/A,#N/A,#N/A,#N/A,#N/A,1,"7/24/2001  2:52:58 PM",90,0}</definedName>
    <definedName name="_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_BF2" hidden="1">{"PAGID","COL01","COL05","COL06","COL10","COL11","COL12","COL13","COL14","COL15","COL16","COL17","COL18","COL19","COL21","COL22","COL23","COL24","COL25","COL26","COL27","COL28","COL29","COL31","DATUM"}</definedName>
    <definedName name="________________________c" hidden="1">{#N/A,#N/A,FALSE,"Layout Cash Flow"}</definedName>
    <definedName name="________________________FC2002" hidden="1">{2,"IST2000","",FALSE,TRUE,FALSE,FALSE,"",1,FALSE,2,FALSE,FALSE,"","",FALSE,FALSE,1,"QGPL/",FALSE,1,#N/A,#N/A,#N/A,#N/A,#N/A,#N/A,#N/A,1,"7/24/2001  2:52:58 PM",90,0}</definedName>
    <definedName name="________________________IST2000" hidden="1">{2,"IST2000","",FALSE,TRUE,FALSE,FALSE,"",1,FALSE,2,FALSE,FALSE,"","",FALSE,FALSE,1,"QGPL/",FALSE,1,#N/A,#N/A,#N/A,#N/A,#N/A,#N/A,#N/A,1,"7/24/2001  2:52:58 PM",90,0}</definedName>
    <definedName name="________________________KV2004" hidden="1">{2,"IST2000","",FALSE,TRUE,FALSE,FALSE,"",1,FALSE,2,FALSE,FALSE,"","",FALSE,FALSE,1,"QGPL/",FALSE,1,#N/A,#N/A,#N/A,#N/A,#N/A,#N/A,#N/A,1,"7/24/2001  2:52:58 PM",90,0}</definedName>
    <definedName name="_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_BF2" hidden="1">{"PAGID","COL01","COL05","COL06","COL10","COL11","COL12","COL13","COL14","COL15","COL16","COL17","COL18","COL19","COL21","COL22","COL23","COL24","COL25","COL26","COL27","COL28","COL29","COL31","DATUM"}</definedName>
    <definedName name="_______________________c" hidden="1">{#N/A,#N/A,FALSE,"Layout Cash Flow"}</definedName>
    <definedName name="_______________________FC2002" hidden="1">{2,"IST2000","",FALSE,TRUE,FALSE,FALSE,"",1,FALSE,2,FALSE,FALSE,"","",FALSE,FALSE,1,"QGPL/",FALSE,1,#N/A,#N/A,#N/A,#N/A,#N/A,#N/A,#N/A,1,"7/24/2001  2:52:58 PM",90,0}</definedName>
    <definedName name="_______________________IST2000" hidden="1">{2,"IST2000","",FALSE,TRUE,FALSE,FALSE,"",1,FALSE,2,FALSE,FALSE,"","",FALSE,FALSE,1,"QGPL/",FALSE,1,#N/A,#N/A,#N/A,#N/A,#N/A,#N/A,#N/A,1,"7/24/2001  2:52:58 PM",90,0}</definedName>
    <definedName name="_______________________KV2004" hidden="1">{2,"IST2000","",FALSE,TRUE,FALSE,FALSE,"",1,FALSE,2,FALSE,FALSE,"","",FALSE,FALSE,1,"QGPL/",FALSE,1,#N/A,#N/A,#N/A,#N/A,#N/A,#N/A,#N/A,1,"7/24/2001  2:52:58 PM",90,0}</definedName>
    <definedName name="_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_BF2" hidden="1">{"PAGID","COL01","COL05","COL06","COL10","COL11","COL12","COL13","COL14","COL15","COL16","COL17","COL18","COL19","COL21","COL22","COL23","COL24","COL25","COL26","COL27","COL28","COL29","COL31","DATUM"}</definedName>
    <definedName name="______________________c" hidden="1">{#N/A,#N/A,FALSE,"Layout Cash Flow"}</definedName>
    <definedName name="______________________FC2002" hidden="1">{2,"IST2000","",FALSE,TRUE,FALSE,FALSE,"",1,FALSE,2,FALSE,FALSE,"","",FALSE,FALSE,1,"QGPL/",FALSE,1,#N/A,#N/A,#N/A,#N/A,#N/A,#N/A,#N/A,1,"7/24/2001  2:52:58 PM",90,0}</definedName>
    <definedName name="______________________IST2000" hidden="1">{2,"IST2000","",FALSE,TRUE,FALSE,FALSE,"",1,FALSE,2,FALSE,FALSE,"","",FALSE,FALSE,1,"QGPL/",FALSE,1,#N/A,#N/A,#N/A,#N/A,#N/A,#N/A,#N/A,1,"7/24/2001  2:52:58 PM",90,0}</definedName>
    <definedName name="______________________KV2004" hidden="1">{2,"IST2000","",FALSE,TRUE,FALSE,FALSE,"",1,FALSE,2,FALSE,FALSE,"","",FALSE,FALSE,1,"QGPL/",FALSE,1,#N/A,#N/A,#N/A,#N/A,#N/A,#N/A,#N/A,1,"7/24/2001  2:52:58 PM",90,0}</definedName>
    <definedName name="_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_BF2" hidden="1">{"PAGID","COL01","COL05","COL06","COL10","COL11","COL12","COL13","COL14","COL15","COL16","COL17","COL18","COL19","COL21","COL22","COL23","COL24","COL25","COL26","COL27","COL28","COL29","COL31","DATUM"}</definedName>
    <definedName name="_____________________c" hidden="1">{#N/A,#N/A,FALSE,"Layout Cash Flow"}</definedName>
    <definedName name="_____________________FC2002" hidden="1">{2,"IST2000","",FALSE,TRUE,FALSE,FALSE,"",1,FALSE,2,FALSE,FALSE,"","",FALSE,FALSE,1,"QGPL/",FALSE,1,#N/A,#N/A,#N/A,#N/A,#N/A,#N/A,#N/A,1,"7/24/2001  2:52:58 PM",90,0}</definedName>
    <definedName name="_____________________IST2000" hidden="1">{2,"IST2000","",FALSE,TRUE,FALSE,FALSE,"",1,FALSE,2,FALSE,FALSE,"","",FALSE,FALSE,1,"QGPL/",FALSE,1,#N/A,#N/A,#N/A,#N/A,#N/A,#N/A,#N/A,1,"7/24/2001  2:52:58 PM",90,0}</definedName>
    <definedName name="_____________________KV2004" hidden="1">{2,"IST2000","",FALSE,TRUE,FALSE,FALSE,"",1,FALSE,2,FALSE,FALSE,"","",FALSE,FALSE,1,"QGPL/",FALSE,1,#N/A,#N/A,#N/A,#N/A,#N/A,#N/A,#N/A,1,"7/24/2001  2:52:58 PM",90,0}</definedName>
    <definedName name="_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_BF2" hidden="1">{"PAGID","COL01","COL05","COL06","COL10","COL11","COL12","COL13","COL14","COL15","COL16","COL17","COL18","COL19","COL21","COL22","COL23","COL24","COL25","COL26","COL27","COL28","COL29","COL31","DATUM"}</definedName>
    <definedName name="____________________c" hidden="1">{#N/A,#N/A,FALSE,"Layout Cash Flow"}</definedName>
    <definedName name="____________________FC2002" hidden="1">{2,"IST2000","",FALSE,TRUE,FALSE,FALSE,"",1,FALSE,2,FALSE,FALSE,"","",FALSE,FALSE,1,"QGPL/",FALSE,1,#N/A,#N/A,#N/A,#N/A,#N/A,#N/A,#N/A,1,"7/24/2001  2:52:58 PM",90,0}</definedName>
    <definedName name="____________________IST2000" hidden="1">{2,"IST2000","",FALSE,TRUE,FALSE,FALSE,"",1,FALSE,2,FALSE,FALSE,"","",FALSE,FALSE,1,"QGPL/",FALSE,1,#N/A,#N/A,#N/A,#N/A,#N/A,#N/A,#N/A,1,"7/24/2001  2:52:58 PM",90,0}</definedName>
    <definedName name="____________________KV2004" hidden="1">{2,"IST2000","",FALSE,TRUE,FALSE,FALSE,"",1,FALSE,2,FALSE,FALSE,"","",FALSE,FALSE,1,"QGPL/",FALSE,1,#N/A,#N/A,#N/A,#N/A,#N/A,#N/A,#N/A,1,"7/24/2001  2:52:58 PM",90,0}</definedName>
    <definedName name="_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_BF2" hidden="1">{"PAGID","COL01","COL05","COL06","COL10","COL11","COL12","COL13","COL14","COL15","COL16","COL17","COL18","COL19","COL21","COL22","COL23","COL24","COL25","COL26","COL27","COL28","COL29","COL31","DATUM"}</definedName>
    <definedName name="___________________c" hidden="1">{#N/A,#N/A,FALSE,"Layout Cash Flow"}</definedName>
    <definedName name="___________________FC2002" hidden="1">{2,"IST2000","",FALSE,TRUE,FALSE,FALSE,"",1,FALSE,2,FALSE,FALSE,"","",FALSE,FALSE,1,"QGPL/",FALSE,1,#N/A,#N/A,#N/A,#N/A,#N/A,#N/A,#N/A,1,"7/24/2001  2:52:58 PM",90,0}</definedName>
    <definedName name="___________________IST2000" hidden="1">{2,"IST2000","",FALSE,TRUE,FALSE,FALSE,"",1,FALSE,2,FALSE,FALSE,"","",FALSE,FALSE,1,"QGPL/",FALSE,1,#N/A,#N/A,#N/A,#N/A,#N/A,#N/A,#N/A,1,"7/24/2001  2:52:58 PM",90,0}</definedName>
    <definedName name="___________________KV2004" hidden="1">{2,"IST2000","",FALSE,TRUE,FALSE,FALSE,"",1,FALSE,2,FALSE,FALSE,"","",FALSE,FALSE,1,"QGPL/",FALSE,1,#N/A,#N/A,#N/A,#N/A,#N/A,#N/A,#N/A,1,"7/24/2001  2:52:58 PM",90,0}</definedName>
    <definedName name="_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_BF2" hidden="1">{"PAGID","COL01","COL05","COL06","COL10","COL11","COL12","COL13","COL14","COL15","COL16","COL17","COL18","COL19","COL21","COL22","COL23","COL24","COL25","COL26","COL27","COL28","COL29","COL31","DATUM"}</definedName>
    <definedName name="__________________c" hidden="1">{#N/A,#N/A,FALSE,"Layout Cash Flow"}</definedName>
    <definedName name="__________________FC2002" hidden="1">{2,"IST2000","",FALSE,TRUE,FALSE,FALSE,"",1,FALSE,2,FALSE,FALSE,"","",FALSE,FALSE,1,"QGPL/",FALSE,1,#N/A,#N/A,#N/A,#N/A,#N/A,#N/A,#N/A,1,"7/24/2001  2:52:58 PM",90,0}</definedName>
    <definedName name="__________________IST2000" hidden="1">{2,"IST2000","",FALSE,TRUE,FALSE,FALSE,"",1,FALSE,2,FALSE,FALSE,"","",FALSE,FALSE,1,"QGPL/",FALSE,1,#N/A,#N/A,#N/A,#N/A,#N/A,#N/A,#N/A,1,"7/24/2001  2:52:58 PM",90,0}</definedName>
    <definedName name="__________________KV2004" hidden="1">{2,"IST2000","",FALSE,TRUE,FALSE,FALSE,"",1,FALSE,2,FALSE,FALSE,"","",FALSE,FALSE,1,"QGPL/",FALSE,1,#N/A,#N/A,#N/A,#N/A,#N/A,#N/A,#N/A,1,"7/24/2001  2:52:58 PM",90,0}</definedName>
    <definedName name="_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_BF2" hidden="1">{"PAGID","COL01","COL05","COL06","COL10","COL11","COL12","COL13","COL14","COL15","COL16","COL17","COL18","COL19","COL21","COL22","COL23","COL24","COL25","COL26","COL27","COL28","COL29","COL31","DATUM"}</definedName>
    <definedName name="_________________c" hidden="1">{#N/A,#N/A,FALSE,"Layout Cash Flow"}</definedName>
    <definedName name="_________________FC2002" hidden="1">{2,"IST2000","",FALSE,TRUE,FALSE,FALSE,"",1,FALSE,2,FALSE,FALSE,"","",FALSE,FALSE,1,"QGPL/",FALSE,1,#N/A,#N/A,#N/A,#N/A,#N/A,#N/A,#N/A,1,"7/24/2001  2:52:58 PM",90,0}</definedName>
    <definedName name="_________________IST2000" hidden="1">{2,"IST2000","",FALSE,TRUE,FALSE,FALSE,"",1,FALSE,2,FALSE,FALSE,"","",FALSE,FALSE,1,"QGPL/",FALSE,1,#N/A,#N/A,#N/A,#N/A,#N/A,#N/A,#N/A,1,"7/24/2001  2:52:58 PM",90,0}</definedName>
    <definedName name="_________________KV2004" hidden="1">{2,"IST2000","",FALSE,TRUE,FALSE,FALSE,"",1,FALSE,2,FALSE,FALSE,"","",FALSE,FALSE,1,"QGPL/",FALSE,1,#N/A,#N/A,#N/A,#N/A,#N/A,#N/A,#N/A,1,"7/24/2001  2:52:58 PM",90,0}</definedName>
    <definedName name="_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_BF2" hidden="1">{"PAGID","COL01","COL05","COL06","COL10","COL11","COL12","COL13","COL14","COL15","COL16","COL17","COL18","COL19","COL21","COL22","COL23","COL24","COL25","COL26","COL27","COL28","COL29","COL31","DATUM"}</definedName>
    <definedName name="________________c" hidden="1">{#N/A,#N/A,FALSE,"Layout Cash Flow"}</definedName>
    <definedName name="________________FC2002" hidden="1">{2,"IST2000","",FALSE,TRUE,FALSE,FALSE,"",1,FALSE,2,FALSE,FALSE,"","",FALSE,FALSE,1,"QGPL/",FALSE,1,#N/A,#N/A,#N/A,#N/A,#N/A,#N/A,#N/A,1,"7/24/2001  2:52:58 PM",90,0}</definedName>
    <definedName name="________________IST2000" hidden="1">{2,"IST2000","",FALSE,TRUE,FALSE,FALSE,"",1,FALSE,2,FALSE,FALSE,"","",FALSE,FALSE,1,"QGPL/",FALSE,1,#N/A,#N/A,#N/A,#N/A,#N/A,#N/A,#N/A,1,"7/24/2001  2:52:58 PM",90,0}</definedName>
    <definedName name="________________KV2004" hidden="1">{2,"IST2000","",FALSE,TRUE,FALSE,FALSE,"",1,FALSE,2,FALSE,FALSE,"","",FALSE,FALSE,1,"QGPL/",FALSE,1,#N/A,#N/A,#N/A,#N/A,#N/A,#N/A,#N/A,1,"7/24/2001  2:52:58 PM",90,0}</definedName>
    <definedName name="_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_BF2" hidden="1">{"PAGID","COL01","COL05","COL06","COL10","COL11","COL12","COL13","COL14","COL15","COL16","COL17","COL18","COL19","COL21","COL22","COL23","COL24","COL25","COL26","COL27","COL28","COL29","COL31","DATUM"}</definedName>
    <definedName name="_______________c" hidden="1">{#N/A,#N/A,FALSE,"Layout Cash Flow"}</definedName>
    <definedName name="_______________FC2002" hidden="1">{2,"IST2000","",FALSE,TRUE,FALSE,FALSE,"",1,FALSE,2,FALSE,FALSE,"","",FALSE,FALSE,1,"QGPL/",FALSE,1,#N/A,#N/A,#N/A,#N/A,#N/A,#N/A,#N/A,1,"7/24/2001  2:52:58 PM",90,0}</definedName>
    <definedName name="_______________IST2000" hidden="1">{2,"IST2000","",FALSE,TRUE,FALSE,FALSE,"",1,FALSE,2,FALSE,FALSE,"","",FALSE,FALSE,1,"QGPL/",FALSE,1,#N/A,#N/A,#N/A,#N/A,#N/A,#N/A,#N/A,1,"7/24/2001  2:52:58 PM",90,0}</definedName>
    <definedName name="_______________KV2004" hidden="1">{2,"IST2000","",FALSE,TRUE,FALSE,FALSE,"",1,FALSE,2,FALSE,FALSE,"","",FALSE,FALSE,1,"QGPL/",FALSE,1,#N/A,#N/A,#N/A,#N/A,#N/A,#N/A,#N/A,1,"7/24/2001  2:52:58 PM",90,0}</definedName>
    <definedName name="_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_BF2" hidden="1">{"PAGID","COL01","COL05","COL06","COL10","COL11","COL12","COL13","COL14","COL15","COL16","COL17","COL18","COL19","COL21","COL22","COL23","COL24","COL25","COL26","COL27","COL28","COL29","COL31","DATUM"}</definedName>
    <definedName name="______________c" hidden="1">{#N/A,#N/A,FALSE,"Layout Cash Flow"}</definedName>
    <definedName name="______________FC2002" hidden="1">{2,"IST2000","",FALSE,TRUE,FALSE,FALSE,"",1,FALSE,2,FALSE,FALSE,"","",FALSE,FALSE,1,"QGPL/",FALSE,1,#N/A,#N/A,#N/A,#N/A,#N/A,#N/A,#N/A,1,"7/24/2001  2:52:58 PM",90,0}</definedName>
    <definedName name="______________IST2000" hidden="1">{2,"IST2000","",FALSE,TRUE,FALSE,FALSE,"",1,FALSE,2,FALSE,FALSE,"","",FALSE,FALSE,1,"QGPL/",FALSE,1,#N/A,#N/A,#N/A,#N/A,#N/A,#N/A,#N/A,1,"7/24/2001  2:52:58 PM",90,0}</definedName>
    <definedName name="______________KV2004" hidden="1">{2,"IST2000","",FALSE,TRUE,FALSE,FALSE,"",1,FALSE,2,FALSE,FALSE,"","",FALSE,FALSE,1,"QGPL/",FALSE,1,#N/A,#N/A,#N/A,#N/A,#N/A,#N/A,#N/A,1,"7/24/2001  2:52:58 PM",90,0}</definedName>
    <definedName name="_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_BF2" hidden="1">{"PAGID","COL01","COL05","COL06","COL10","COL11","COL12","COL13","COL14","COL15","COL16","COL17","COL18","COL19","COL21","COL22","COL23","COL24","COL25","COL26","COL27","COL28","COL29","COL31","DATUM"}</definedName>
    <definedName name="_____________c" hidden="1">{#N/A,#N/A,FALSE,"Layout Cash Flow"}</definedName>
    <definedName name="_____________FC2002" hidden="1">{2,"IST2000","",FALSE,TRUE,FALSE,FALSE,"",1,FALSE,2,FALSE,FALSE,"","",FALSE,FALSE,1,"QGPL/",FALSE,1,#N/A,#N/A,#N/A,#N/A,#N/A,#N/A,#N/A,1,"7/24/2001  2:52:58 PM",90,0}</definedName>
    <definedName name="_____________IST2000" hidden="1">{2,"IST2000","",FALSE,TRUE,FALSE,FALSE,"",1,FALSE,2,FALSE,FALSE,"","",FALSE,FALSE,1,"QGPL/",FALSE,1,#N/A,#N/A,#N/A,#N/A,#N/A,#N/A,#N/A,1,"7/24/2001  2:52:58 PM",90,0}</definedName>
    <definedName name="_____________KV2004" hidden="1">{2,"IST2000","",FALSE,TRUE,FALSE,FALSE,"",1,FALSE,2,FALSE,FALSE,"","",FALSE,FALSE,1,"QGPL/",FALSE,1,#N/A,#N/A,#N/A,#N/A,#N/A,#N/A,#N/A,1,"7/24/2001  2:52:58 PM",90,0}</definedName>
    <definedName name="_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_BF2" hidden="1">{"PAGID","COL01","COL05","COL06","COL10","COL11","COL12","COL13","COL14","COL15","COL16","COL17","COL18","COL19","COL21","COL22","COL23","COL24","COL25","COL26","COL27","COL28","COL29","COL31","DATUM"}</definedName>
    <definedName name="____________c" hidden="1">{#N/A,#N/A,FALSE,"Layout Cash Flow"}</definedName>
    <definedName name="____________FC2002" hidden="1">{2,"IST2000","",FALSE,TRUE,FALSE,FALSE,"",1,FALSE,2,FALSE,FALSE,"","",FALSE,FALSE,1,"QGPL/",FALSE,1,#N/A,#N/A,#N/A,#N/A,#N/A,#N/A,#N/A,1,"7/24/2001  2:52:58 PM",90,0}</definedName>
    <definedName name="____________IST2000" hidden="1">{2,"IST2000","",FALSE,TRUE,FALSE,FALSE,"",1,FALSE,2,FALSE,FALSE,"","",FALSE,FALSE,1,"QGPL/",FALSE,1,#N/A,#N/A,#N/A,#N/A,#N/A,#N/A,#N/A,1,"7/24/2001  2:52:58 PM",90,0}</definedName>
    <definedName name="____________KV2004" hidden="1">{2,"IST2000","",FALSE,TRUE,FALSE,FALSE,"",1,FALSE,2,FALSE,FALSE,"","",FALSE,FALSE,1,"QGPL/",FALSE,1,#N/A,#N/A,#N/A,#N/A,#N/A,#N/A,#N/A,1,"7/24/2001  2:52:58 PM",90,0}</definedName>
    <definedName name="_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_BF2" hidden="1">{"PAGID","COL01","COL05","COL06","COL10","COL11","COL12","COL13","COL14","COL15","COL16","COL17","COL18","COL19","COL21","COL22","COL23","COL24","COL25","COL26","COL27","COL28","COL29","COL31","DATUM"}</definedName>
    <definedName name="___________c" hidden="1">{#N/A,#N/A,FALSE,"Layout Cash Flow"}</definedName>
    <definedName name="___________FC2002" hidden="1">{2,"IST2000","",FALSE,TRUE,FALSE,FALSE,"",1,FALSE,2,FALSE,FALSE,"","",FALSE,FALSE,1,"QGPL/",FALSE,1,#N/A,#N/A,#N/A,#N/A,#N/A,#N/A,#N/A,1,"7/24/2001  2:52:58 PM",90,0}</definedName>
    <definedName name="___________IST2000" hidden="1">{2,"IST2000","",FALSE,TRUE,FALSE,FALSE,"",1,FALSE,2,FALSE,FALSE,"","",FALSE,FALSE,1,"QGPL/",FALSE,1,#N/A,#N/A,#N/A,#N/A,#N/A,#N/A,#N/A,1,"7/24/2001  2:52:58 PM",90,0}</definedName>
    <definedName name="___________KV2004" hidden="1">{2,"IST2000","",FALSE,TRUE,FALSE,FALSE,"",1,FALSE,2,FALSE,FALSE,"","",FALSE,FALSE,1,"QGPL/",FALSE,1,#N/A,#N/A,#N/A,#N/A,#N/A,#N/A,#N/A,1,"7/24/2001  2:52:58 PM",90,0}</definedName>
    <definedName name="_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_BF2" hidden="1">{"PAGID","COL01","COL05","COL06","COL10","COL11","COL12","COL13","COL14","COL15","COL16","COL17","COL18","COL19","COL21","COL22","COL23","COL24","COL25","COL26","COL27","COL28","COL29","COL31","DATUM"}</definedName>
    <definedName name="__________c" hidden="1">{#N/A,#N/A,FALSE,"Layout Cash Flow"}</definedName>
    <definedName name="__________FC2002" hidden="1">{2,"IST2000","",FALSE,TRUE,FALSE,FALSE,"",1,FALSE,2,FALSE,FALSE,"","",FALSE,FALSE,1,"QGPL/",FALSE,1,#N/A,#N/A,#N/A,#N/A,#N/A,#N/A,#N/A,1,"7/24/2001  2:52:58 PM",90,0}</definedName>
    <definedName name="__________IST2000" hidden="1">{2,"IST2000","",FALSE,TRUE,FALSE,FALSE,"",1,FALSE,2,FALSE,FALSE,"","",FALSE,FALSE,1,"QGPL/",FALSE,1,#N/A,#N/A,#N/A,#N/A,#N/A,#N/A,#N/A,1,"7/24/2001  2:52:58 PM",90,0}</definedName>
    <definedName name="__________KV2004" hidden="1">{2,"IST2000","",FALSE,TRUE,FALSE,FALSE,"",1,FALSE,2,FALSE,FALSE,"","",FALSE,FALSE,1,"QGPL/",FALSE,1,#N/A,#N/A,#N/A,#N/A,#N/A,#N/A,#N/A,1,"7/24/2001  2:52:58 PM",90,0}</definedName>
    <definedName name="_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_BF2" hidden="1">{"PAGID","COL01","COL05","COL06","COL10","COL11","COL12","COL13","COL14","COL15","COL16","COL17","COL18","COL19","COL21","COL22","COL23","COL24","COL25","COL26","COL27","COL28","COL29","COL31","DATUM"}</definedName>
    <definedName name="_________c" hidden="1">{#N/A,#N/A,FALSE,"Layout Cash Flow"}</definedName>
    <definedName name="_________FC2002" hidden="1">{2,"IST2000","",FALSE,TRUE,FALSE,FALSE,"",1,FALSE,2,FALSE,FALSE,"","",FALSE,FALSE,1,"QGPL/",FALSE,1,#N/A,#N/A,#N/A,#N/A,#N/A,#N/A,#N/A,1,"7/24/2001  2:52:58 PM",90,0}</definedName>
    <definedName name="_________IST2000" hidden="1">{2,"IST2000","",FALSE,TRUE,FALSE,FALSE,"",1,FALSE,2,FALSE,FALSE,"","",FALSE,FALSE,1,"QGPL/",FALSE,1,#N/A,#N/A,#N/A,#N/A,#N/A,#N/A,#N/A,1,"7/24/2001  2:52:58 PM",90,0}</definedName>
    <definedName name="_________KV2004" hidden="1">{2,"IST2000","",FALSE,TRUE,FALSE,FALSE,"",1,FALSE,2,FALSE,FALSE,"","",FALSE,FALSE,1,"QGPL/",FALSE,1,#N/A,#N/A,#N/A,#N/A,#N/A,#N/A,#N/A,1,"7/24/2001  2:52:58 PM",90,0}</definedName>
    <definedName name="_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_BF2" hidden="1">{"PAGID","COL01","COL05","COL06","COL10","COL11","COL12","COL13","COL14","COL15","COL16","COL17","COL18","COL19","COL21","COL22","COL23","COL24","COL25","COL26","COL27","COL28","COL29","COL31","DATUM"}</definedName>
    <definedName name="________c" hidden="1">{#N/A,#N/A,FALSE,"Layout Cash Flow"}</definedName>
    <definedName name="________FC2002" hidden="1">{2,"IST2000","",FALSE,TRUE,FALSE,FALSE,"",1,FALSE,2,FALSE,FALSE,"","",FALSE,FALSE,1,"QGPL/",FALSE,1,#N/A,#N/A,#N/A,#N/A,#N/A,#N/A,#N/A,1,"7/24/2001  2:52:58 PM",90,0}</definedName>
    <definedName name="________IST2000" hidden="1">{2,"IST2000","",FALSE,TRUE,FALSE,FALSE,"",1,FALSE,2,FALSE,FALSE,"","",FALSE,FALSE,1,"QGPL/",FALSE,1,#N/A,#N/A,#N/A,#N/A,#N/A,#N/A,#N/A,1,"7/24/2001  2:52:58 PM",90,0}</definedName>
    <definedName name="________KV2004" hidden="1">{2,"IST2000","",FALSE,TRUE,FALSE,FALSE,"",1,FALSE,2,FALSE,FALSE,"","",FALSE,FALSE,1,"QGPL/",FALSE,1,#N/A,#N/A,#N/A,#N/A,#N/A,#N/A,#N/A,1,"7/24/2001  2:52:58 PM",90,0}</definedName>
    <definedName name="_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_BF2" hidden="1">{"PAGID","COL01","COL05","COL06","COL10","COL11","COL12","COL13","COL14","COL15","COL16","COL17","COL18","COL19","COL21","COL22","COL23","COL24","COL25","COL26","COL27","COL28","COL29","COL31","DATUM"}</definedName>
    <definedName name="_______c" hidden="1">{#N/A,#N/A,FALSE,"Layout Cash Flow"}</definedName>
    <definedName name="_______FC2002" hidden="1">{2,"IST2000","",FALSE,TRUE,FALSE,FALSE,"",1,FALSE,2,FALSE,FALSE,"","",FALSE,FALSE,1,"QGPL/",FALSE,1,#N/A,#N/A,#N/A,#N/A,#N/A,#N/A,#N/A,1,"7/24/2001  2:52:58 PM",90,0}</definedName>
    <definedName name="_______IST2000" hidden="1">{2,"IST2000","",FALSE,TRUE,FALSE,FALSE,"",1,FALSE,2,FALSE,FALSE,"","",FALSE,FALSE,1,"QGPL/",FALSE,1,#N/A,#N/A,#N/A,#N/A,#N/A,#N/A,#N/A,1,"7/24/2001  2:52:58 PM",90,0}</definedName>
    <definedName name="_______KV2004" hidden="1">{2,"IST2000","",FALSE,TRUE,FALSE,FALSE,"",1,FALSE,2,FALSE,FALSE,"","",FALSE,FALSE,1,"QGPL/",FALSE,1,#N/A,#N/A,#N/A,#N/A,#N/A,#N/A,#N/A,1,"7/24/2001  2:52:58 PM",90,0}</definedName>
    <definedName name="_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_BF2" hidden="1">{"PAGID","COL01","COL05","COL06","COL10","COL11","COL12","COL13","COL14","COL15","COL16","COL17","COL18","COL19","COL21","COL22","COL23","COL24","COL25","COL26","COL27","COL28","COL29","COL31","DATUM"}</definedName>
    <definedName name="______c" hidden="1">{#N/A,#N/A,FALSE,"Layout Cash Flow"}</definedName>
    <definedName name="______FC2002" hidden="1">{2,"IST2000","",FALSE,TRUE,FALSE,FALSE,"",1,FALSE,2,FALSE,FALSE,"","",FALSE,FALSE,1,"QGPL/",FALSE,1,#N/A,#N/A,#N/A,#N/A,#N/A,#N/A,#N/A,1,"7/24/2001  2:52:58 PM",90,0}</definedName>
    <definedName name="______IST2000" hidden="1">{2,"IST2000","",FALSE,TRUE,FALSE,FALSE,"",1,FALSE,2,FALSE,FALSE,"","",FALSE,FALSE,1,"QGPL/",FALSE,1,#N/A,#N/A,#N/A,#N/A,#N/A,#N/A,#N/A,1,"7/24/2001  2:52:58 PM",90,0}</definedName>
    <definedName name="______KV2004" hidden="1">{2,"IST2000","",FALSE,TRUE,FALSE,FALSE,"",1,FALSE,2,FALSE,FALSE,"","",FALSE,FALSE,1,"QGPL/",FALSE,1,#N/A,#N/A,#N/A,#N/A,#N/A,#N/A,#N/A,1,"7/24/2001  2:52:58 PM",90,0}</definedName>
    <definedName name="_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_BF2" hidden="1">{"PAGID","COL01","COL05","COL06","COL10","COL11","COL12","COL13","COL14","COL15","COL16","COL17","COL18","COL19","COL21","COL22","COL23","COL24","COL25","COL26","COL27","COL28","COL29","COL31","DATUM"}</definedName>
    <definedName name="_____c" hidden="1">{#N/A,#N/A,FALSE,"Layout Cash Flow"}</definedName>
    <definedName name="_____DAT30">'[1]350305_GLCPT'!#REF!</definedName>
    <definedName name="_____DAT31">'[1]350305_GLCPT'!#REF!</definedName>
    <definedName name="_____DAT32">'[1]350305_GLCPT'!#REF!</definedName>
    <definedName name="_____DAT33">'[1]350305_GLCPT'!#REF!</definedName>
    <definedName name="_____DAT34">'[1]350305_GLCPT'!#REF!</definedName>
    <definedName name="_____DAT35">'[1]350305_GLCPT'!#REF!</definedName>
    <definedName name="_____DAT36">'[1]350305_GLCPT'!#REF!</definedName>
    <definedName name="_____DAT37">'[1]350305_GLCPT'!#REF!</definedName>
    <definedName name="_____DAT7">#REF!</definedName>
    <definedName name="_____FC2002" hidden="1">{2,"IST2000","",FALSE,TRUE,FALSE,FALSE,"",1,FALSE,2,FALSE,FALSE,"","",FALSE,FALSE,1,"QGPL/",FALSE,1,#N/A,#N/A,#N/A,#N/A,#N/A,#N/A,#N/A,1,"7/24/2001  2:52:58 PM",90,0}</definedName>
    <definedName name="_____IST2000" hidden="1">{2,"IST2000","",FALSE,TRUE,FALSE,FALSE,"",1,FALSE,2,FALSE,FALSE,"","",FALSE,FALSE,1,"QGPL/",FALSE,1,#N/A,#N/A,#N/A,#N/A,#N/A,#N/A,#N/A,1,"7/24/2001  2:52:58 PM",90,0}</definedName>
    <definedName name="_____KV2004" hidden="1">{2,"IST2000","",FALSE,TRUE,FALSE,FALSE,"",1,FALSE,2,FALSE,FALSE,"","",FALSE,FALSE,1,"QGPL/",FALSE,1,#N/A,#N/A,#N/A,#N/A,#N/A,#N/A,#N/A,1,"7/24/2001  2:52:58 PM",90,0}</definedName>
    <definedName name="_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_BF2" hidden="1">{"PAGID","COL01","COL05","COL06","COL10","COL11","COL12","COL13","COL14","COL15","COL16","COL17","COL18","COL19","COL21","COL22","COL23","COL24","COL25","COL26","COL27","COL28","COL29","COL31","DATUM"}</definedName>
    <definedName name="____c" hidden="1">{#N/A,#N/A,FALSE,"Layout Cash Flow"}</definedName>
    <definedName name="____DAT1">#REF!</definedName>
    <definedName name="____DAT10">#REF!</definedName>
    <definedName name="____DAT100">#REF!</definedName>
    <definedName name="____DAT101">#REF!</definedName>
    <definedName name="____DAT102">#REF!</definedName>
    <definedName name="____DAT103">#REF!</definedName>
    <definedName name="____DAT104">#REF!</definedName>
    <definedName name="____DAT105">#REF!</definedName>
    <definedName name="____DAT106">#REF!</definedName>
    <definedName name="____DAT107">#REF!</definedName>
    <definedName name="____DAT108">#REF!</definedName>
    <definedName name="____DAT109">#REF!</definedName>
    <definedName name="____DAT11">#REF!</definedName>
    <definedName name="____DAT110">#REF!</definedName>
    <definedName name="____DAT111">#REF!</definedName>
    <definedName name="____dat1111">'[3]401100'!#REF!</definedName>
    <definedName name="____DAT112">#REF!</definedName>
    <definedName name="____DAT113">#REF!</definedName>
    <definedName name="____DAT114">#REF!</definedName>
    <definedName name="____DAT115">#REF!</definedName>
    <definedName name="____DAT116">#REF!</definedName>
    <definedName name="____DAT117">#REF!</definedName>
    <definedName name="____DAT118">#REF!</definedName>
    <definedName name="____DAT119">#REF!</definedName>
    <definedName name="____DAT12">#REF!</definedName>
    <definedName name="____DAT120">#REF!</definedName>
    <definedName name="____DAT121">#REF!</definedName>
    <definedName name="____DAT122">#REF!</definedName>
    <definedName name="____DAT123">#REF!</definedName>
    <definedName name="____DAT124">#REF!</definedName>
    <definedName name="____DAT125">#REF!</definedName>
    <definedName name="____DAT126">#REF!</definedName>
    <definedName name="____DAT127">#REF!</definedName>
    <definedName name="____DAT128">#REF!</definedName>
    <definedName name="____DAT129">#REF!</definedName>
    <definedName name="____DAT13">#REF!</definedName>
    <definedName name="____DAT130">#REF!</definedName>
    <definedName name="____DAT131">#REF!</definedName>
    <definedName name="____DAT132">#REF!</definedName>
    <definedName name="____DAT133">#REF!</definedName>
    <definedName name="____DAT134">#REF!</definedName>
    <definedName name="____DAT135">#REF!</definedName>
    <definedName name="____DAT136">#REF!</definedName>
    <definedName name="____DAT137">#REF!</definedName>
    <definedName name="____DAT138">#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4]Jobstatistik_2000!#REF!</definedName>
    <definedName name="____DAT40">#REF!</definedName>
    <definedName name="____DAT41">#REF!</definedName>
    <definedName name="____DAT42">#REF!</definedName>
    <definedName name="____DAT43">#REF!</definedName>
    <definedName name="____DAT44">#REF!</definedName>
    <definedName name="____DAT45">#REF!</definedName>
    <definedName name="____DAT46">#REF!</definedName>
    <definedName name="____DAT47">#REF!</definedName>
    <definedName name="____DAT48">#REF!</definedName>
    <definedName name="____DAT49">#REF!</definedName>
    <definedName name="____DAT5">[4]Jobstatistik_2000!#REF!</definedName>
    <definedName name="____DAT50">#REF!</definedName>
    <definedName name="____DAT51">#REF!</definedName>
    <definedName name="____DAT52">#REF!</definedName>
    <definedName name="____DAT53">#REF!</definedName>
    <definedName name="____DAT54">#REF!</definedName>
    <definedName name="____DAT55">#REF!</definedName>
    <definedName name="____DAT56">#REF!</definedName>
    <definedName name="____DAT57">#REF!</definedName>
    <definedName name="____DAT58">#REF!</definedName>
    <definedName name="____DAT59">#REF!</definedName>
    <definedName name="____DAT6">[4]Jobstatistik_2000!#REF!</definedName>
    <definedName name="____DAT60">#REF!</definedName>
    <definedName name="____DAT61">#REF!</definedName>
    <definedName name="____DAT62">#REF!</definedName>
    <definedName name="____DAT63">#REF!</definedName>
    <definedName name="____DAT64">#REF!</definedName>
    <definedName name="____DAT65">#REF!</definedName>
    <definedName name="____DAT66">#REF!</definedName>
    <definedName name="____DAT67">#REF!</definedName>
    <definedName name="____DAT68">#REF!</definedName>
    <definedName name="____DAT69">#REF!</definedName>
    <definedName name="____DAT7">[4]Jobstatistik_2000!#REF!</definedName>
    <definedName name="____DAT70">#REF!</definedName>
    <definedName name="____DAT71">#REF!</definedName>
    <definedName name="____DAT72">#REF!</definedName>
    <definedName name="____DAT73">#REF!</definedName>
    <definedName name="____DAT74">#REF!</definedName>
    <definedName name="____DAT75">#REF!</definedName>
    <definedName name="____DAT76">#REF!</definedName>
    <definedName name="____DAT77">#REF!</definedName>
    <definedName name="____DAT78">#REF!</definedName>
    <definedName name="____DAT79">#REF!</definedName>
    <definedName name="____DAT8">[4]Jobstatistik_2000!#REF!</definedName>
    <definedName name="____DAT80">#REF!</definedName>
    <definedName name="____DAT81">#REF!</definedName>
    <definedName name="____DAT82">#REF!</definedName>
    <definedName name="____DAT83">#REF!</definedName>
    <definedName name="____DAT84">#REF!</definedName>
    <definedName name="____DAT85">#REF!</definedName>
    <definedName name="____DAT86">#REF!</definedName>
    <definedName name="____DAT87">#REF!</definedName>
    <definedName name="____DAT88">#REF!</definedName>
    <definedName name="____DAT89">#REF!</definedName>
    <definedName name="____DAT9">#REF!</definedName>
    <definedName name="____DAT90">#REF!</definedName>
    <definedName name="____DAT91">#REF!</definedName>
    <definedName name="____DAT92">#REF!</definedName>
    <definedName name="____DAT93">#REF!</definedName>
    <definedName name="____DAT94">#REF!</definedName>
    <definedName name="____DAT95">#REF!</definedName>
    <definedName name="____DAT96">#REF!</definedName>
    <definedName name="____DAT97">#REF!</definedName>
    <definedName name="____DAT98">#REF!</definedName>
    <definedName name="____DAT99">#REF!</definedName>
    <definedName name="____FC2002" hidden="1">{2,"IST2000","",FALSE,TRUE,FALSE,FALSE,"",1,FALSE,2,FALSE,FALSE,"","",FALSE,FALSE,1,"QGPL/",FALSE,1,#N/A,#N/A,#N/A,#N/A,#N/A,#N/A,#N/A,1,"7/24/2001  2:52:58 PM",90,0}</definedName>
    <definedName name="____IST2000" hidden="1">{2,"IST2000","",FALSE,TRUE,FALSE,FALSE,"",1,FALSE,2,FALSE,FALSE,"","",FALSE,FALSE,1,"QGPL/",FALSE,1,#N/A,#N/A,#N/A,#N/A,#N/A,#N/A,#N/A,1,"7/24/2001  2:52:58 PM",90,0}</definedName>
    <definedName name="____kap247">[5]HELUNTGP!#REF!</definedName>
    <definedName name="____KV2004" hidden="1">{2,"IST2000","",FALSE,TRUE,FALSE,FALSE,"",1,FALSE,2,FALSE,FALSE,"","",FALSE,FALSE,1,"QGPL/",FALSE,1,#N/A,#N/A,#N/A,#N/A,#N/A,#N/A,#N/A,1,"7/24/2001  2:52:58 PM",90,0}</definedName>
    <definedName name="_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anu1">#REF!</definedName>
    <definedName name="___anu2">#REF!</definedName>
    <definedName name="___anu3">#REF!</definedName>
    <definedName name="___anu4">#REF!</definedName>
    <definedName name="___anu5">#REF!</definedName>
    <definedName name="___BF2" hidden="1">{"PAGID","COL01","COL05","COL06","COL10","COL11","COL12","COL13","COL14","COL15","COL16","COL17","COL18","COL19","COL21","COL22","COL23","COL24","COL25","COL26","COL27","COL28","COL29","COL31","DATUM"}</definedName>
    <definedName name="___c" hidden="1">{#N/A,#N/A,FALSE,"Layout Cash Flow"}</definedName>
    <definedName name="___D1">#N/A</definedName>
    <definedName name="___DAT1">#REF!</definedName>
    <definedName name="___DAT10">#REF!</definedName>
    <definedName name="___DAT100">#REF!</definedName>
    <definedName name="___DAT101">#REF!</definedName>
    <definedName name="___DAT102">#REF!</definedName>
    <definedName name="___DAT103">#REF!</definedName>
    <definedName name="___DAT104">#REF!</definedName>
    <definedName name="___DAT105">#REF!</definedName>
    <definedName name="___DAT106">#REF!</definedName>
    <definedName name="___DAT107">#REF!</definedName>
    <definedName name="___DAT108">#REF!</definedName>
    <definedName name="___DAT109">#REF!</definedName>
    <definedName name="___DAT11">#REF!</definedName>
    <definedName name="___DAT110">#REF!</definedName>
    <definedName name="___DAT111">#REF!</definedName>
    <definedName name="___dat1111">'[3]401100'!#REF!</definedName>
    <definedName name="___DAT112">#REF!</definedName>
    <definedName name="___DAT113">#REF!</definedName>
    <definedName name="___DAT114">#REF!</definedName>
    <definedName name="___DAT115">#REF!</definedName>
    <definedName name="___DAT116">#REF!</definedName>
    <definedName name="___DAT117">#REF!</definedName>
    <definedName name="___DAT118">#REF!</definedName>
    <definedName name="___DAT119">#REF!</definedName>
    <definedName name="___DAT12">#REF!</definedName>
    <definedName name="___DAT120">#REF!</definedName>
    <definedName name="___DAT121">#REF!</definedName>
    <definedName name="___DAT122">#REF!</definedName>
    <definedName name="___DAT123">#REF!</definedName>
    <definedName name="___DAT124">#REF!</definedName>
    <definedName name="___DAT125">#REF!</definedName>
    <definedName name="___DAT126">#REF!</definedName>
    <definedName name="___DAT127">#REF!</definedName>
    <definedName name="___DAT128">#REF!</definedName>
    <definedName name="___DAT129">#REF!</definedName>
    <definedName name="___DAT13">#REF!</definedName>
    <definedName name="___DAT130">#REF!</definedName>
    <definedName name="___DAT131">#REF!</definedName>
    <definedName name="___DAT132">#REF!</definedName>
    <definedName name="___DAT133">#REF!</definedName>
    <definedName name="___DAT134">#REF!</definedName>
    <definedName name="___DAT135">#REF!</definedName>
    <definedName name="___DAT136">#REF!</definedName>
    <definedName name="___DAT137">#REF!</definedName>
    <definedName name="___DAT138">#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1]350305_GLCPT'!#REF!</definedName>
    <definedName name="___DAT31">'[1]350305_GLCPT'!#REF!</definedName>
    <definedName name="___DAT32">'[1]350305_GLCPT'!#REF!</definedName>
    <definedName name="___DAT33">'[1]350305_GLCPT'!#REF!</definedName>
    <definedName name="___DAT34">'[1]350305_GLCPT'!#REF!</definedName>
    <definedName name="___DAT35">'[1]350305_GLCPT'!#REF!</definedName>
    <definedName name="___DAT36">'[1]350305_GLCPT'!#REF!</definedName>
    <definedName name="___DAT37">'[1]350305_GLCPT'!#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64">#REF!</definedName>
    <definedName name="___DAT65">#REF!</definedName>
    <definedName name="___DAT66">#REF!</definedName>
    <definedName name="___DAT67">#REF!</definedName>
    <definedName name="___DAT68">#REF!</definedName>
    <definedName name="___DAT69">#REF!</definedName>
    <definedName name="___DAT7">#REF!</definedName>
    <definedName name="___DAT70">#REF!</definedName>
    <definedName name="___DAT71">#REF!</definedName>
    <definedName name="___DAT72">#REF!</definedName>
    <definedName name="___DAT73">#REF!</definedName>
    <definedName name="___DAT74">#REF!</definedName>
    <definedName name="___DAT75">#REF!</definedName>
    <definedName name="___DAT76">#REF!</definedName>
    <definedName name="___DAT77">#REF!</definedName>
    <definedName name="___DAT78">#REF!</definedName>
    <definedName name="___DAT79">#REF!</definedName>
    <definedName name="___DAT8">#REF!</definedName>
    <definedName name="___DAT80">#REF!</definedName>
    <definedName name="___DAT81">#REF!</definedName>
    <definedName name="___DAT82">#REF!</definedName>
    <definedName name="___DAT83">#REF!</definedName>
    <definedName name="___DAT84">#REF!</definedName>
    <definedName name="___DAT85">#REF!</definedName>
    <definedName name="___DAT86">#REF!</definedName>
    <definedName name="___DAT87">#REF!</definedName>
    <definedName name="___DAT88">#REF!</definedName>
    <definedName name="___DAT89">#REF!</definedName>
    <definedName name="___DAT9">#REF!</definedName>
    <definedName name="___DAT90">#REF!</definedName>
    <definedName name="___DAT91">#REF!</definedName>
    <definedName name="___DAT92">#REF!</definedName>
    <definedName name="___DAT93">#REF!</definedName>
    <definedName name="___DAT94">#REF!</definedName>
    <definedName name="___DAT95">#REF!</definedName>
    <definedName name="___DAT96">#REF!</definedName>
    <definedName name="___DAT97">#REF!</definedName>
    <definedName name="___DAT98">#REF!</definedName>
    <definedName name="___DAT99">#REF!</definedName>
    <definedName name="___db2">[6]Sheet1!$A$5:$H$1504</definedName>
    <definedName name="___db3">[6]Sheet1!$A$5:$H$1504</definedName>
    <definedName name="___eop1">#REF!</definedName>
    <definedName name="___eop2">#REF!</definedName>
    <definedName name="___eop3">#REF!</definedName>
    <definedName name="___eop4">#REF!</definedName>
    <definedName name="___eop5">#REF!</definedName>
    <definedName name="___FC2002" hidden="1">{2,"IST2000","",FALSE,TRUE,FALSE,FALSE,"",1,FALSE,2,FALSE,FALSE,"","",FALSE,FALSE,1,"QGPL/",FALSE,1,#N/A,#N/A,#N/A,#N/A,#N/A,#N/A,#N/A,1,"7/24/2001  2:52:58 PM",90,0}</definedName>
    <definedName name="___IST2000" hidden="1">{2,"IST2000","",FALSE,TRUE,FALSE,FALSE,"",1,FALSE,2,FALSE,FALSE,"","",FALSE,FALSE,1,"QGPL/",FALSE,1,#N/A,#N/A,#N/A,#N/A,#N/A,#N/A,#N/A,1,"7/24/2001  2:52:58 PM",90,0}</definedName>
    <definedName name="___kap247">[7]HELUNTGP!#REF!</definedName>
    <definedName name="___KPL2004">#REF!</definedName>
    <definedName name="___KV2004" hidden="1">{2,"IST2000","",FALSE,TRUE,FALSE,FALSE,"",1,FALSE,2,FALSE,FALSE,"","",FALSE,FALSE,1,"QGPL/",FALSE,1,#N/A,#N/A,#N/A,#N/A,#N/A,#N/A,#N/A,1,"7/24/2001  2:52:58 PM",90,0}</definedName>
    <definedName name="___NR10">[8]KONKONSG!#REF!</definedName>
    <definedName name="___NR11">[8]KONKONSG!#REF!</definedName>
    <definedName name="___NR12">[8]KONKONSG!#REF!</definedName>
    <definedName name="___NR13">[8]KONKONSG!#REF!</definedName>
    <definedName name="___NR14">[8]KONKONSG!#REF!</definedName>
    <definedName name="___NR15">[8]KONKONSG!#REF!</definedName>
    <definedName name="___NR16">[8]KONKONSG!#REF!</definedName>
    <definedName name="___NR18">[8]KONKONSG!#REF!</definedName>
    <definedName name="___NR19">[8]KONKONSG!#REF!</definedName>
    <definedName name="___NR21">[8]KONKONSG!#REF!</definedName>
    <definedName name="___NR22">[8]KONKONSG!#REF!</definedName>
    <definedName name="___NR24">[8]KONKONSG!#REF!</definedName>
    <definedName name="___NR26">[8]KONKONSG!#REF!</definedName>
    <definedName name="___NR28">[8]KONKONSG!#REF!</definedName>
    <definedName name="___NR4">[8]KONKONSG!#REF!</definedName>
    <definedName name="___NR8">[8]KONKONSG!#REF!</definedName>
    <definedName name="___NR9">[8]KONKONSG!#REF!</definedName>
    <definedName name="___R">#REF!</definedName>
    <definedName name="_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_se02">#REF!</definedName>
    <definedName name="___se03">#REF!</definedName>
    <definedName name="___se04">#REF!</definedName>
    <definedName name="___se05">#REF!</definedName>
    <definedName name="___se06">#REF!</definedName>
    <definedName name="___se08">#REF!</definedName>
    <definedName name="___se09">#REF!</definedName>
    <definedName name="___se10">#REF!</definedName>
    <definedName name="___se12">#REF!</definedName>
    <definedName name="___se13">#REF!</definedName>
    <definedName name="___se14">#REF!</definedName>
    <definedName name="___se15">#REF!</definedName>
    <definedName name="___se16">#REF!</definedName>
    <definedName name="___se17">#REF!</definedName>
    <definedName name="___se18">#REF!</definedName>
    <definedName name="___se19">#REF!</definedName>
    <definedName name="___se2">#REF!</definedName>
    <definedName name="___se20">#REF!</definedName>
    <definedName name="___se24">#REF!</definedName>
    <definedName name="___se25">#REF!</definedName>
    <definedName name="___se26">#REF!</definedName>
    <definedName name="___se3">#REF!</definedName>
    <definedName name="___se30">#REF!</definedName>
    <definedName name="___se4">#REF!</definedName>
    <definedName name="___se6">#REF!</definedName>
    <definedName name="___se7">#REF!</definedName>
    <definedName name="___se8">#REF!</definedName>
    <definedName name="___se9">#REF!</definedName>
    <definedName name="__1__123Graph_AERG_KA" hidden="1">[9]Invest!$D$261:$M$261</definedName>
    <definedName name="__10__123Graph_XERG_KA" hidden="1">[9]Invest!$D$8105:$M$8105</definedName>
    <definedName name="__11__123Graph_XERGVST_KA" hidden="1">[9]Invest!$E$8105:$N$8105</definedName>
    <definedName name="__12__123Graph_XERL_BEZ_RM" hidden="1">[10]Bezug!$D$7880:$D$7880</definedName>
    <definedName name="__123Graph_A" hidden="1">[11]Bezug!$D$7897:$D$7897</definedName>
    <definedName name="__123Graph_AABSATZ" hidden="1">[11]Bezug!$D$7904:$D$7904</definedName>
    <definedName name="__123Graph_AABSMENGE" hidden="1">[11]Bezug!$D$7909:$D$7909</definedName>
    <definedName name="__123Graph_AABSSPEZ" hidden="1">[11]Bezug!$D$7895:$D$7895</definedName>
    <definedName name="__123Graph_AEKZINS" hidden="1">[9]Invest!$E$412:$N$412</definedName>
    <definedName name="__123Graph_AERGNST" hidden="1">[11]Bezug!$D$8147:$D$8147</definedName>
    <definedName name="__123Graph_AERGVGL" hidden="1">[11]Bezug!$D$8147:$D$8147</definedName>
    <definedName name="__123Graph_AERGVST" hidden="1">[11]Bezug!$D$8151:$D$8151</definedName>
    <definedName name="__123Graph_AGRAFIK2" hidden="1">[12]Niederrad!#REF!</definedName>
    <definedName name="__123Graph_AGRAFIK3" hidden="1">[12]Niederrad!#REF!</definedName>
    <definedName name="__123Graph_AINVEST" hidden="1">[11]Bezug!$D$7974:$D$7974</definedName>
    <definedName name="__123Graph_AKA" hidden="1">[11]Bezug!$D$8139:$D$8139</definedName>
    <definedName name="__123Graph_B" hidden="1">[13]Tabelle2!$F$231:$Y$231</definedName>
    <definedName name="__123Graph_BABSATZ" hidden="1">[11]Bezug!$D$7907:$D$7907</definedName>
    <definedName name="__123Graph_BABSMENGE" hidden="1">[11]Bezug!$D$7907:$D$7907</definedName>
    <definedName name="__123Graph_BEKZINS" hidden="1">[9]Invest!$E$414:$N$414</definedName>
    <definedName name="__123Graph_BERGNST" hidden="1">[11]Bezug!$D$8139:$D$8139</definedName>
    <definedName name="__123Graph_BERGVGL" hidden="1">[11]Bezug!$D$69:$D$69</definedName>
    <definedName name="__123Graph_BERGVST" hidden="1">[11]Bezug!$D$8139:$D$8139</definedName>
    <definedName name="__123Graph_BKA" hidden="1">[11]Bezug!$D$8151:$D$8151</definedName>
    <definedName name="__123Graph_CABSATZ" hidden="1">[9]Invest!$D$8141:$M$8141</definedName>
    <definedName name="__123Graph_CERGVST" hidden="1">[11]Bezug!$D$8141:$D$8141</definedName>
    <definedName name="__123Graph_DABSATZ" hidden="1">[9]Invest!$D$8142:$M$8142</definedName>
    <definedName name="__123Graph_DABSMENGE" hidden="1">[11]Bezug!$D$7905:$D$7905</definedName>
    <definedName name="__123Graph_EABSATZ" hidden="1">[9]Invest!$D$8144:$M$8144</definedName>
    <definedName name="__123Graph_EABSMENGE" hidden="1">[11]Bezug!$D$7906:$D$7906</definedName>
    <definedName name="__123Graph_EVERTAUFWAND" hidden="1">[11]Bezug!$D$8131:$D$8131</definedName>
    <definedName name="__123Graph_FABSATZ" hidden="1">[9]Invest!$D$8145:$M$8145</definedName>
    <definedName name="__123Graph_X" hidden="1">[11]Bezug!$D$7880:$D$7880</definedName>
    <definedName name="__123Graph_XABSATZ" hidden="1">[11]Bezug!$D$7880:$D$7880</definedName>
    <definedName name="__123Graph_XABSMENGE" hidden="1">[11]Bezug!$D$7880:$D$7880</definedName>
    <definedName name="__123Graph_XABSSPEZ" hidden="1">[11]Bezug!$D$7880:$D$7880</definedName>
    <definedName name="__123Graph_XEKZINS" hidden="1">[9]Invest!$E$8105:$N$8105</definedName>
    <definedName name="__123Graph_XERGNST" hidden="1">[11]Bezug!$D$7880:$D$7880</definedName>
    <definedName name="__123Graph_XERGVGL" hidden="1">[11]Bezug!$D$7880:$D$7880</definedName>
    <definedName name="__123Graph_XERGVST" hidden="1">[11]Bezug!$D$7880:$D$7880</definedName>
    <definedName name="__123Graph_XINVEST" hidden="1">[11]Bezug!$D$7880:$D$7880</definedName>
    <definedName name="__123Graph_XKA" hidden="1">[11]Bezug!$D$8109:$D$8109</definedName>
    <definedName name="__2__123Graph_AERL_BEZ_RM" hidden="1">[10]Bezug!$D$8119:$D$8119</definedName>
    <definedName name="__3__123Graph_BERG_KA" hidden="1">[9]Invest!$D$263:$M$263</definedName>
    <definedName name="__4__123Graph_BERGVST_KA" hidden="1">[9]Invest!$E$263:$N$263</definedName>
    <definedName name="__5__123Graph_BERL_BEZ_RM" hidden="1">[10]Bezug!$D$8111:$D$8111</definedName>
    <definedName name="__6__123Graph_CERG_KA" hidden="1">[9]Invest!$D$270:$M$270</definedName>
    <definedName name="__7__123Graph_CERGVST_KA" hidden="1">[9]Invest!$E$265:$N$265</definedName>
    <definedName name="__8__123Graph_CERL_BEZ_RM" hidden="1">[10]Bezug!$D$8117:$D$8117</definedName>
    <definedName name="__9__123Graph_DERL_BEZ_RM" hidden="1">[10]Bezug!$D$55:$D$55</definedName>
    <definedName name="__anu1">#REF!</definedName>
    <definedName name="__anu2">#REF!</definedName>
    <definedName name="__anu3">#REF!</definedName>
    <definedName name="__anu4">#REF!</definedName>
    <definedName name="__anu5">#REF!</definedName>
    <definedName name="__BF2" hidden="1">{"PAGID","COL01","COL05","COL06","COL10","COL11","COL12","COL13","COL14","COL15","COL16","COL17","COL18","COL19","COL21","COL22","COL23","COL24","COL25","COL26","COL27","COL28","COL29","COL31","DATUM"}</definedName>
    <definedName name="__c" hidden="1">{#N/A,#N/A,FALSE,"Layout Cash Flow"}</definedName>
    <definedName name="__D1">#N/A</definedName>
    <definedName name="__DAT1">#REF!</definedName>
    <definedName name="__DAT10">#REF!</definedName>
    <definedName name="__DAT100">#REF!</definedName>
    <definedName name="__DAT101">#REF!</definedName>
    <definedName name="__DAT102">#REF!</definedName>
    <definedName name="__DAT103">#REF!</definedName>
    <definedName name="__DAT104">#REF!</definedName>
    <definedName name="__DAT105">#REF!</definedName>
    <definedName name="__DAT106">#REF!</definedName>
    <definedName name="__DAT107">#REF!</definedName>
    <definedName name="__DAT108">#REF!</definedName>
    <definedName name="__DAT109">#REF!</definedName>
    <definedName name="__DAT11">#REF!</definedName>
    <definedName name="__DAT110">#REF!</definedName>
    <definedName name="__DAT111">#REF!</definedName>
    <definedName name="__dat1111">'[3]401100'!#REF!</definedName>
    <definedName name="__DAT112">#REF!</definedName>
    <definedName name="__DAT113">#REF!</definedName>
    <definedName name="__DAT114">#REF!</definedName>
    <definedName name="__DAT115">#REF!</definedName>
    <definedName name="__DAT116">#REF!</definedName>
    <definedName name="__DAT117">#REF!</definedName>
    <definedName name="__DAT118">#REF!</definedName>
    <definedName name="__DAT119">#REF!</definedName>
    <definedName name="__DAT12">#REF!</definedName>
    <definedName name="__DAT120">#REF!</definedName>
    <definedName name="__DAT121">#REF!</definedName>
    <definedName name="__DAT122">#REF!</definedName>
    <definedName name="__DAT123">#REF!</definedName>
    <definedName name="__DAT124">#REF!</definedName>
    <definedName name="__DAT125">#REF!</definedName>
    <definedName name="__DAT126">#REF!</definedName>
    <definedName name="__DAT127">#REF!</definedName>
    <definedName name="__DAT128">#REF!</definedName>
    <definedName name="__DAT129">#REF!</definedName>
    <definedName name="__DAT13">#REF!</definedName>
    <definedName name="__DAT130">#REF!</definedName>
    <definedName name="__DAT131">#REF!</definedName>
    <definedName name="__DAT132">#REF!</definedName>
    <definedName name="__DAT133">#REF!</definedName>
    <definedName name="__DAT134">#REF!</definedName>
    <definedName name="__DAT135">#REF!</definedName>
    <definedName name="__DAT136">#REF!</definedName>
    <definedName name="__DAT137">#REF!</definedName>
    <definedName name="__DAT138">#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4]Jobstatistik_2000!#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AT98">#REF!</definedName>
    <definedName name="__DAT99">#REF!</definedName>
    <definedName name="__db2">[6]Sheet1!$A$5:$H$1504</definedName>
    <definedName name="__db3">[6]Sheet1!$A$5:$H$1504</definedName>
    <definedName name="__eop1">#REF!</definedName>
    <definedName name="__eop2">#REF!</definedName>
    <definedName name="__eop3">#REF!</definedName>
    <definedName name="__eop4">#REF!</definedName>
    <definedName name="__eop5">#REF!</definedName>
    <definedName name="__FC2002" hidden="1">{2,"IST2000","",FALSE,TRUE,FALSE,FALSE,"",1,FALSE,2,FALSE,FALSE,"","",FALSE,FALSE,1,"QGPL/",FALSE,1,#N/A,#N/A,#N/A,#N/A,#N/A,#N/A,#N/A,1,"7/24/2001  2:52:58 PM",90,0}</definedName>
    <definedName name="__IST2000" hidden="1">{2,"IST2000","",FALSE,TRUE,FALSE,FALSE,"",1,FALSE,2,FALSE,FALSE,"","",FALSE,FALSE,1,"QGPL/",FALSE,1,#N/A,#N/A,#N/A,#N/A,#N/A,#N/A,#N/A,1,"7/24/2001  2:52:58 PM",90,0}</definedName>
    <definedName name="__kap247">[5]HELUNTGP!#REF!</definedName>
    <definedName name="__KPL2004">#REF!</definedName>
    <definedName name="__KV2004" hidden="1">{2,"IST2000","",FALSE,TRUE,FALSE,FALSE,"",1,FALSE,2,FALSE,FALSE,"","",FALSE,FALSE,1,"QGPL/",FALSE,1,#N/A,#N/A,#N/A,#N/A,#N/A,#N/A,#N/A,1,"7/24/2001  2:52:58 PM",90,0}</definedName>
    <definedName name="__NR10">[8]KONKONSG!#REF!</definedName>
    <definedName name="__NR11">[8]KONKONSG!#REF!</definedName>
    <definedName name="__NR12">[8]KONKONSG!#REF!</definedName>
    <definedName name="__NR13">[8]KONKONSG!#REF!</definedName>
    <definedName name="__NR14">[8]KONKONSG!#REF!</definedName>
    <definedName name="__NR15">[8]KONKONSG!#REF!</definedName>
    <definedName name="__NR16">[8]KONKONSG!#REF!</definedName>
    <definedName name="__NR18">[8]KONKONSG!#REF!</definedName>
    <definedName name="__NR19">[8]KONKONSG!#REF!</definedName>
    <definedName name="__NR21">[8]KONKONSG!#REF!</definedName>
    <definedName name="__NR22">[8]KONKONSG!#REF!</definedName>
    <definedName name="__NR24">[8]KONKONSG!#REF!</definedName>
    <definedName name="__NR26">[8]KONKONSG!#REF!</definedName>
    <definedName name="__NR28">[8]KONKONSG!#REF!</definedName>
    <definedName name="__NR4">[8]KONKONSG!#REF!</definedName>
    <definedName name="__NR8">[8]KONKONSG!#REF!</definedName>
    <definedName name="__NR9">[8]KONKONSG!#REF!</definedName>
    <definedName name="__R">#REF!</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se02">#REF!</definedName>
    <definedName name="__se03">#REF!</definedName>
    <definedName name="__se04">#REF!</definedName>
    <definedName name="__se05">#REF!</definedName>
    <definedName name="__se06">#REF!</definedName>
    <definedName name="__se08">#REF!</definedName>
    <definedName name="__se09">#REF!</definedName>
    <definedName name="__se10">#REF!</definedName>
    <definedName name="__se12">#REF!</definedName>
    <definedName name="__se13">#REF!</definedName>
    <definedName name="__se14">#REF!</definedName>
    <definedName name="__se15">#REF!</definedName>
    <definedName name="__se16">#REF!</definedName>
    <definedName name="__se17">#REF!</definedName>
    <definedName name="__se18">#REF!</definedName>
    <definedName name="__se19">#REF!</definedName>
    <definedName name="__se2">#REF!</definedName>
    <definedName name="__se20">#REF!</definedName>
    <definedName name="__se24">#REF!</definedName>
    <definedName name="__se25">#REF!</definedName>
    <definedName name="__se26">#REF!</definedName>
    <definedName name="__se28">#REF!</definedName>
    <definedName name="__se3">#REF!</definedName>
    <definedName name="__se30">#REF!</definedName>
    <definedName name="__se4">#REF!</definedName>
    <definedName name="__se6">#REF!</definedName>
    <definedName name="__se7">#REF!</definedName>
    <definedName name="__se8">#REF!</definedName>
    <definedName name="__se9">#REF!</definedName>
    <definedName name="_1">[8]KONKONSG!#REF!</definedName>
    <definedName name="_1__123Graph_ADIAGR_2" hidden="1">[14]jahb_07!#REF!</definedName>
    <definedName name="_1__123Graph_AERG_KA" hidden="1">[9]Invest!$D$261:$M$261</definedName>
    <definedName name="_10__123Graph_BERL_BEZ_RM" hidden="1">[11]Bezug!$D$8111:$D$8111</definedName>
    <definedName name="_10__123Graph_CERG_KA" hidden="1">[9]Invest!$D$270:$M$270</definedName>
    <definedName name="_10__123Graph_XERG_KA" hidden="1">[9]Invest!$D$8105:$M$8105</definedName>
    <definedName name="_11__123Graph_XERGVST_KA" hidden="1">[9]Invest!$E$8105:$N$8105</definedName>
    <definedName name="_110__123Graph_CERL_BEZ_RM" hidden="1">[11]Bezug!$D$8117:$D$8117</definedName>
    <definedName name="_12__123Graph_CERG_KA" hidden="1">[9]Invest!$D$270:$M$270</definedName>
    <definedName name="_12__123Graph_CERGVST_KA" hidden="1">[9]Invest!$E$265:$N$265</definedName>
    <definedName name="_12__123Graph_XERL_BEZ_RM" hidden="1">[10]Bezug!$D$7880:$D$7880</definedName>
    <definedName name="_125__123Graph_DERL_BEZ_RM" hidden="1">[11]Bezug!$D$55:$D$55</definedName>
    <definedName name="_13__123Graph_AERG_KA" hidden="1">[9]Invest!$D$261:$M$261</definedName>
    <definedName name="_13__123Graph_AERL_BEZ_RM" hidden="1">[11]Bezug!$D$8119:$D$8119</definedName>
    <definedName name="_13__123Graph_CERL_BEZ_RM" hidden="1">[11]Bezug!$D$8117:$D$8117</definedName>
    <definedName name="_138__123Graph_XERG_KA" hidden="1">[9]Invest!$D$8105:$M$8105</definedName>
    <definedName name="_14__123Graph_CERGVST_KA" hidden="1">[9]Invest!$E$265:$N$265</definedName>
    <definedName name="_14__123Graph_DERL_BEZ_RM" hidden="1">[11]Bezug!$D$55:$D$55</definedName>
    <definedName name="_15__123Graph_AERL_BEZ_RM" hidden="1">[11]Bezug!$D$8119:$D$8119</definedName>
    <definedName name="_151__123Graph_XERGVST_KA" hidden="1">[9]Invest!$E$8105:$N$8105</definedName>
    <definedName name="_16__123Graph_CERL_BEZ_RM" hidden="1">[11]Bezug!$D$8117:$D$8117</definedName>
    <definedName name="_16__123Graph_XERG_KA" hidden="1">[9]Invest!$D$8105:$M$8105</definedName>
    <definedName name="_166__123Graph_XERL_BEZ_RM" hidden="1">[11]Bezug!$D$7880:$D$7880</definedName>
    <definedName name="_18__123Graph_BERG_KA" hidden="1">[9]Invest!$D$263:$M$263</definedName>
    <definedName name="_18__123Graph_DERL_BEZ_RM" hidden="1">[11]Bezug!$D$55:$D$55</definedName>
    <definedName name="_18__123Graph_XERGVST_KA" hidden="1">[9]Invest!$E$8105:$N$8105</definedName>
    <definedName name="_19__123Graph_XERL_BEZ_RM" hidden="1">[11]Bezug!$D$7880:$D$7880</definedName>
    <definedName name="_1S_0Jahresübersi">[15]Kontrollen!#REF!</definedName>
    <definedName name="_2__123Graph_ADIAGR_30" hidden="1">[14]jahb_07!#REF!</definedName>
    <definedName name="_2__123Graph_AERG_KA" hidden="1">[9]Invest!$D$261:$M$261</definedName>
    <definedName name="_2__123Graph_AERL_BEZ_RM" hidden="1">[10]Bezug!$D$8119:$D$8119</definedName>
    <definedName name="_20__123Graph_XERG_KA" hidden="1">[9]Invest!$D$8105:$M$8105</definedName>
    <definedName name="_2070">#REF!</definedName>
    <definedName name="_21__123Graph_BERG_KA" hidden="1">[9]Invest!$D$263:$M$263</definedName>
    <definedName name="_22__123Graph_XERGVST_KA" hidden="1">[9]Invest!$E$8105:$N$8105</definedName>
    <definedName name="_23__123Graph_BERGVST_KA" hidden="1">[9]Invest!$E$263:$N$263</definedName>
    <definedName name="_24__123Graph_XERL_BEZ_RM" hidden="1">[11]Bezug!$D$7880:$D$7880</definedName>
    <definedName name="_27__123Graph_BERGVST_KA" hidden="1">[9]Invest!$E$263:$N$263</definedName>
    <definedName name="_28__123Graph_AERL_BEZ_RM" hidden="1">[11]Bezug!$D$8119:$D$8119</definedName>
    <definedName name="_2KPL">#REF!</definedName>
    <definedName name="_2S__Jahresübersi">[16]Kontrollen!#REF!</definedName>
    <definedName name="_3__123Graph_ADIAGR_31" hidden="1">[14]jahb_07!#REF!</definedName>
    <definedName name="_3__123Graph_AERL_BEZ_RM" hidden="1">[11]Bezug!$D$8119:$D$8119</definedName>
    <definedName name="_3__123Graph_BERG_KA" hidden="1">[9]Invest!$D$263:$M$263</definedName>
    <definedName name="_31__123Graph_BERL_BEZ_RM" hidden="1">[11]Bezug!$D$8111:$D$8111</definedName>
    <definedName name="_36__123Graph_BERL_BEZ_RM" hidden="1">[11]Bezug!$D$8111:$D$8111</definedName>
    <definedName name="_36__123Graph_CERG_KA" hidden="1">[9]Invest!$D$270:$M$270</definedName>
    <definedName name="_4__123Graph_ADIAGR_33" hidden="1">[14]jahb_07!#REF!</definedName>
    <definedName name="_4__123Graph_AERL_BEZ_RM" hidden="1">[11]Bezug!$D$8119:$D$8119</definedName>
    <definedName name="_4__123Graph_BERGVST_KA" hidden="1">[9]Invest!$E$263:$N$263</definedName>
    <definedName name="_41__123Graph_BERG_KA" hidden="1">[9]Invest!$D$263:$M$263</definedName>
    <definedName name="_41__123Graph_CERGVST_KA" hidden="1">[9]Invest!$E$265:$N$265</definedName>
    <definedName name="_42__123Graph_CERG_KA" hidden="1">[9]Invest!$D$270:$M$270</definedName>
    <definedName name="_48__123Graph_CERGVST_KA" hidden="1">[9]Invest!$E$265:$N$265</definedName>
    <definedName name="_49__123Graph_CERL_BEZ_RM" hidden="1">[11]Bezug!$D$8117:$D$8117</definedName>
    <definedName name="_5__123Graph_ADIAGR_5" hidden="1">[14]jahb_07!#REF!</definedName>
    <definedName name="_5__123Graph_AERG_KA" hidden="1">[9]Invest!$D$261:$M$261</definedName>
    <definedName name="_5__123Graph_BERG_KA" hidden="1">[9]Invest!$D$263:$M$263</definedName>
    <definedName name="_5__123Graph_BERL_BEZ_RM" hidden="1">[10]Bezug!$D$8111:$D$8111</definedName>
    <definedName name="_54__123Graph_BERGVST_KA" hidden="1">[9]Invest!$E$263:$N$263</definedName>
    <definedName name="_57__123Graph_CERL_BEZ_RM" hidden="1">[11]Bezug!$D$8117:$D$8117</definedName>
    <definedName name="_57__123Graph_DERL_BEZ_RM" hidden="1">[11]Bezug!$D$55:$D$55</definedName>
    <definedName name="_6__123Graph_AERG_KA" hidden="1">[9]Invest!$D$261:$M$261</definedName>
    <definedName name="_6__123Graph_BERG_KA" hidden="1">[9]Invest!$D$263:$M$263</definedName>
    <definedName name="_6__123Graph_CERG_KA" hidden="1">[9]Invest!$D$270:$M$270</definedName>
    <definedName name="_6__123Graph_XDIAGR_2" hidden="1">[14]jahb_07!#REF!</definedName>
    <definedName name="_62__123Graph_XERG_KA" hidden="1">[9]Invest!$D$8105:$M$8105</definedName>
    <definedName name="_66__123Graph_DERL_BEZ_RM" hidden="1">[11]Bezug!$D$55:$D$55</definedName>
    <definedName name="_67__123Graph_XERGVST_KA" hidden="1">[9]Invest!$E$8105:$N$8105</definedName>
    <definedName name="_69__123Graph_BERL_BEZ_RM" hidden="1">[11]Bezug!$D$8111:$D$8111</definedName>
    <definedName name="_7__123Graph_BERGVST_KA" hidden="1">[9]Invest!$E$263:$N$263</definedName>
    <definedName name="_7__123Graph_CERGVST_KA" hidden="1">[9]Invest!$E$265:$N$265</definedName>
    <definedName name="_7__123Graph_XDIAGR_31" hidden="1">[14]jahb_07!#REF!</definedName>
    <definedName name="_72__123Graph_XERG_KA" hidden="1">[9]Invest!$D$8105:$M$8105</definedName>
    <definedName name="_75__123Graph_XERL_BEZ_RM" hidden="1">[11]Bezug!$D$7880:$D$7880</definedName>
    <definedName name="_78__123Graph_XERGVST_KA" hidden="1">[9]Invest!$E$8105:$N$8105</definedName>
    <definedName name="_8__123Graph_BERGVST_KA" hidden="1">[9]Invest!$E$263:$N$263</definedName>
    <definedName name="_8__123Graph_BERL_BEZ_RM" hidden="1">[11]Bezug!$D$8111:$D$8111</definedName>
    <definedName name="_8__123Graph_CERL_BEZ_RM" hidden="1">[10]Bezug!$D$8117:$D$8117</definedName>
    <definedName name="_8__123Graph_XDIAGR_33" hidden="1">[14]jahb_07!#REF!</definedName>
    <definedName name="_82__123Graph_CERG_KA" hidden="1">[9]Invest!$D$270:$M$270</definedName>
    <definedName name="_87__123Graph_XERL_BEZ_RM" hidden="1">[11]Bezug!$D$7880:$D$7880</definedName>
    <definedName name="_9__123Graph_DERL_BEZ_RM" hidden="1">[10]Bezug!$D$55:$D$55</definedName>
    <definedName name="_9__123Graph_XDIAGR_5" hidden="1">[14]jahb_07!#REF!</definedName>
    <definedName name="_95__123Graph_CERGVST_KA" hidden="1">[9]Invest!$E$265:$N$265</definedName>
    <definedName name="_A100000">#REF!</definedName>
    <definedName name="_A68000">#REF!</definedName>
    <definedName name="_A70000">#REF!</definedName>
    <definedName name="_A72000">#REF!</definedName>
    <definedName name="_A74000">#REF!</definedName>
    <definedName name="_Aaa65000">#REF!</definedName>
    <definedName name="_abw1">#REF!</definedName>
    <definedName name="_abw2">#REF!</definedName>
    <definedName name="_abw3">#REF!</definedName>
    <definedName name="_abw4">#REF!</definedName>
    <definedName name="_abw5">#REF!</definedName>
    <definedName name="_anu1">#REF!</definedName>
    <definedName name="_anu2">#REF!</definedName>
    <definedName name="_anu3">#REF!</definedName>
    <definedName name="_anu4">#REF!</definedName>
    <definedName name="_anu5">#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7</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F2" hidden="1">{"PAGID","COL01","COL05","COL06","COL10","COL11","COL12","COL13","COL14","COL15","COL16","COL17","COL18","COL19","COL21","COL22","COL23","COL24","COL25","COL26","COL27","COL28","COL29","COL31","DATUM"}</definedName>
    <definedName name="_BIL">[8]KONKONSG!#REF!</definedName>
    <definedName name="_c" hidden="1">{#N/A,#N/A,FALSE,"Layout Cash Flow"}</definedName>
    <definedName name="_D">[8]KONKONSG!#REF!</definedName>
    <definedName name="_D1">#N/A</definedName>
    <definedName name="_d2">#N/A</definedName>
    <definedName name="_DAT1">[17]Ursprung_BKZ_ohne_BA_AA!#REF!</definedName>
    <definedName name="_DAT10">#REF!</definedName>
    <definedName name="_DAT100">#REF!</definedName>
    <definedName name="_DAT101">#REF!</definedName>
    <definedName name="_DAT102">#REF!</definedName>
    <definedName name="_DAT103">#REF!</definedName>
    <definedName name="_DAT104">#REF!</definedName>
    <definedName name="_DAT105">#REF!</definedName>
    <definedName name="_DAT106">#REF!</definedName>
    <definedName name="_DAT107">#REF!</definedName>
    <definedName name="_DAT108">#REF!</definedName>
    <definedName name="_DAT109">#REF!</definedName>
    <definedName name="_DAT11">#REF!</definedName>
    <definedName name="_DAT110">#REF!</definedName>
    <definedName name="_DAT111">#REF!</definedName>
    <definedName name="_dat1111">'[18]401100'!#REF!</definedName>
    <definedName name="_DAT112">#REF!</definedName>
    <definedName name="_DAT113">#REF!</definedName>
    <definedName name="_DAT114">#REF!</definedName>
    <definedName name="_DAT115">#REF!</definedName>
    <definedName name="_DAT116">#REF!</definedName>
    <definedName name="_DAT117">#REF!</definedName>
    <definedName name="_DAT118">#REF!</definedName>
    <definedName name="_DAT119">#REF!</definedName>
    <definedName name="_DAT12">#REF!</definedName>
    <definedName name="_DAT120">#REF!</definedName>
    <definedName name="_DAT121">#REF!</definedName>
    <definedName name="_DAT122">#REF!</definedName>
    <definedName name="_DAT123">#REF!</definedName>
    <definedName name="_DAT124">#REF!</definedName>
    <definedName name="_DAT125">#REF!</definedName>
    <definedName name="_DAT126">#REF!</definedName>
    <definedName name="_DAT127">#REF!</definedName>
    <definedName name="_DAT128">#REF!</definedName>
    <definedName name="_DAT129">#REF!</definedName>
    <definedName name="_DAT13">#REF!</definedName>
    <definedName name="_DAT130">#REF!</definedName>
    <definedName name="_DAT131">#REF!</definedName>
    <definedName name="_DAT132">#REF!</definedName>
    <definedName name="_DAT133">#REF!</definedName>
    <definedName name="_DAT134">#REF!</definedName>
    <definedName name="_DAT135">#REF!</definedName>
    <definedName name="_DAT136">#REF!</definedName>
    <definedName name="_DAT137">#REF!</definedName>
    <definedName name="_DAT138">#REF!</definedName>
    <definedName name="_DAT14">#REF!</definedName>
    <definedName name="_DAT15">#REF!</definedName>
    <definedName name="_DAT16">#REF!</definedName>
    <definedName name="_DAT17">#REF!</definedName>
    <definedName name="_DAT18">#REF!</definedName>
    <definedName name="_DAT19">'[19]330100_2006'!#REF!</definedName>
    <definedName name="_DAT2">#REF!</definedName>
    <definedName name="_DAT20">'[19]330100_2006'!#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b2">[6]Sheet1!$A$5:$H$1504</definedName>
    <definedName name="_db3">[6]Sheet1!$A$5:$H$1504</definedName>
    <definedName name="_eop1">#REF!</definedName>
    <definedName name="_eop2">#REF!</definedName>
    <definedName name="_eop3">#REF!</definedName>
    <definedName name="_eop4">#REF!</definedName>
    <definedName name="_eop5">#REF!</definedName>
    <definedName name="_FC2002" hidden="1">{2,"IST2000","",FALSE,TRUE,FALSE,FALSE,"",1,FALSE,2,FALSE,FALSE,"","",FALSE,FALSE,1,"QGPL/",FALSE,1,#N/A,#N/A,#N/A,#N/A,#N/A,#N/A,#N/A,1,"7/24/2001  2:52:58 PM",90,0}</definedName>
    <definedName name="_Fill" hidden="1">#REF!</definedName>
    <definedName name="_GEW">[8]KONKONSG!#REF!</definedName>
    <definedName name="_GKV1">[8]KONKONSG!#REF!</definedName>
    <definedName name="_GKV2">[8]KONKONSG!#REF!</definedName>
    <definedName name="_graph_bvgl_nbl" hidden="1">#REF!</definedName>
    <definedName name="_graph_cvgl_nbl" hidden="1">#REF!</definedName>
    <definedName name="_graph_dvgl_nbl" hidden="1">#REF!</definedName>
    <definedName name="_graph_evgl_nbl" hidden="1">#REF!</definedName>
    <definedName name="_graph_xvgl_abl_nbl" hidden="1">#REF!</definedName>
    <definedName name="_graph_xvgl_nbl" hidden="1">#REF!</definedName>
    <definedName name="_IST2000" hidden="1">{2,"IST2000","",FALSE,TRUE,FALSE,FALSE,"",1,FALSE,2,FALSE,FALSE,"","",FALSE,FALSE,1,"QGPL/",FALSE,1,#N/A,#N/A,#N/A,#N/A,#N/A,#N/A,#N/A,1,"7/24/2001  2:52:58 PM",90,0}</definedName>
    <definedName name="_JAA">[8]KONKONSG!#REF!</definedName>
    <definedName name="_kap247">[7]HELUNTGP!#REF!</definedName>
    <definedName name="_Key1" hidden="1">#REF!</definedName>
    <definedName name="_Key1_neu" hidden="1">#REF!</definedName>
    <definedName name="_KEy1neu" hidden="1">#REF!</definedName>
    <definedName name="_Key2" hidden="1">#REF!</definedName>
    <definedName name="_KPL2004">#REF!</definedName>
    <definedName name="_KV2004" hidden="1">{2,"IST2000","",FALSE,TRUE,FALSE,FALSE,"",1,FALSE,2,FALSE,FALSE,"","",FALSE,FALSE,1,"QGPL/",FALSE,1,#N/A,#N/A,#N/A,#N/A,#N/A,#N/A,#N/A,1,"7/24/2001  2:52:58 PM",90,0}</definedName>
    <definedName name="_ll65563">#REF!</definedName>
    <definedName name="_NR10">[8]KONKONSG!#REF!</definedName>
    <definedName name="_NR11">[8]KONKONSG!#REF!</definedName>
    <definedName name="_NR12">[8]KONKONSG!#REF!</definedName>
    <definedName name="_NR13">[8]KONKONSG!#REF!</definedName>
    <definedName name="_NR14">[8]KONKONSG!#REF!</definedName>
    <definedName name="_NR15">[8]KONKONSG!#REF!</definedName>
    <definedName name="_NR16">[8]KONKONSG!#REF!</definedName>
    <definedName name="_NR18">[8]KONKONSG!#REF!</definedName>
    <definedName name="_NR19">[8]KONKONSG!#REF!</definedName>
    <definedName name="_NR21">[8]KONKONSG!#REF!</definedName>
    <definedName name="_NR22">[8]KONKONSG!#REF!</definedName>
    <definedName name="_NR24">[8]KONKONSG!#REF!</definedName>
    <definedName name="_NR26">[8]KONKONSG!#REF!</definedName>
    <definedName name="_NR28">[8]KONKONSG!#REF!</definedName>
    <definedName name="_NR4">[8]KONKONSG!#REF!</definedName>
    <definedName name="_NR8">[8]KONKONSG!#REF!</definedName>
    <definedName name="_NR9">[8]KONKONSG!#REF!</definedName>
    <definedName name="_Order1" hidden="1">255</definedName>
    <definedName name="_Order2" hidden="1">255</definedName>
    <definedName name="_R">#RE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se02">#REF!</definedName>
    <definedName name="_se03">#REF!</definedName>
    <definedName name="_se04">#REF!</definedName>
    <definedName name="_se05">#REF!</definedName>
    <definedName name="_se06">#REF!</definedName>
    <definedName name="_se08">#REF!</definedName>
    <definedName name="_se09">#REF!</definedName>
    <definedName name="_se10">#REF!</definedName>
    <definedName name="_se12">#REF!</definedName>
    <definedName name="_se13">#REF!</definedName>
    <definedName name="_se14">#REF!</definedName>
    <definedName name="_se15">#REF!</definedName>
    <definedName name="_se16">#REF!</definedName>
    <definedName name="_se17">#REF!</definedName>
    <definedName name="_se18">#REF!</definedName>
    <definedName name="_se19">#REF!</definedName>
    <definedName name="_se2">#REF!</definedName>
    <definedName name="_se20">#REF!</definedName>
    <definedName name="_se24">#REF!</definedName>
    <definedName name="_se25">#REF!</definedName>
    <definedName name="_se26">#REF!</definedName>
    <definedName name="_se28">#REF!</definedName>
    <definedName name="_se3">#REF!</definedName>
    <definedName name="_se30">#REF!</definedName>
    <definedName name="_se4">#REF!</definedName>
    <definedName name="_se6">#REF!</definedName>
    <definedName name="_se7">#REF!</definedName>
    <definedName name="_se8">#REF!</definedName>
    <definedName name="_se9">#REF!</definedName>
    <definedName name="_Sort" hidden="1">#REF!</definedName>
    <definedName name="_Sort_neu" hidden="1">#REF!</definedName>
    <definedName name="_sort2" hidden="1">#REF!</definedName>
    <definedName name="_Sort3" hidden="1">#REF!</definedName>
    <definedName name="_T01">'[20]Listen zu Prämissen'!$A$1:$O$1</definedName>
    <definedName name="_T1">'[21]KWO BCM Q3 2008'!$A$1:$J$1</definedName>
    <definedName name="_T2">#REF!</definedName>
    <definedName name="_za65000">#REF!</definedName>
    <definedName name="_zz65000">#REF!</definedName>
    <definedName name="a" hidden="1">{#N/A,#N/A,FALSE,"Mittelherkunft";#N/A,#N/A,FALSE,"Mittelverwendung"}</definedName>
    <definedName name="A.I.">'[22]Parameter '!#REF!</definedName>
    <definedName name="A.II.1.">'[22]Parameter '!#REF!</definedName>
    <definedName name="A.II.2.">'[22]Parameter '!#REF!</definedName>
    <definedName name="A.II.a.">'[22]KPI_T_COM (1)'!#REF!</definedName>
    <definedName name="A.III.1.">'[22]Parameter '!#REF!</definedName>
    <definedName name="A.III.2.">'[22]Parameter '!#REF!</definedName>
    <definedName name="A.III.3.">'[22]Parameter '!#REF!</definedName>
    <definedName name="A.III.4.">'[22]Parameter '!#REF!</definedName>
    <definedName name="a_1">#REF!</definedName>
    <definedName name="a_2">#REF!</definedName>
    <definedName name="A_2010">#REF!</definedName>
    <definedName name="a_3">#REF!</definedName>
    <definedName name="a_4">#REF!</definedName>
    <definedName name="a_9">#REF!</definedName>
    <definedName name="a_91">#REF!</definedName>
    <definedName name="A_Erträge">#REF!</definedName>
    <definedName name="A_vNB">#REF!</definedName>
    <definedName name="a10000000">#REF!</definedName>
    <definedName name="A21_Check">[23]A2!$AB$8:$AB$130</definedName>
    <definedName name="A22_Check">[24]A2!$AB$8:$AB$130</definedName>
    <definedName name="A31_Check">[25]A3!$AD$11:$AD$85</definedName>
    <definedName name="A31_CheckVJ">[25]A3!$AL$9:$AL$85</definedName>
    <definedName name="A5_Check">'[26]A5 Anlagenspiegel'!$AL$10:$AL$24</definedName>
    <definedName name="aa" hidden="1">{2,"aa","aaaa",FALSE,TRUE,FALSE,FALSE,"",1,FALSE,0,FALSE,FALSE,"","",FALSE,FALSE,1,"QGPL/",FALSE,1,#N/A,#N/A,#N/A,#N/A,#N/A,#N/A,#N/A,0,"5/14/2001  3:22:51 PM",53,0.0000347222230629995}</definedName>
    <definedName name="aa_DOR" hidden="1">#REF!</definedName>
    <definedName name="aa_FI" hidden="1">{"MISDATE035/G_MACH1"}</definedName>
    <definedName name="AA_HebeS">[27]A_Stammdaten!$B$11</definedName>
    <definedName name="aa_OF" hidden="1">{"PAGID","COL01","COL05","COL06","COL10","COL11","COL12","COL13","COL14","COL15","COL16","COL17","COL18","COL19","COL21","COL22","COL23","COL24","COL25","COL26","COL27","COL28","COL29","COL31","DATUM"}</definedName>
    <definedName name="AAA_DOCTOPS" hidden="1">"AAA_SET"</definedName>
    <definedName name="AAA_duser" hidden="1">"OFF"</definedName>
    <definedName name="aaaaaa">#REF!</definedName>
    <definedName name="AAB_Addin5" hidden="1">"AAB_Description for addin 5,Description for addin 5,Description for addin 5,Description for addin 5,Description for addin 5,Description for addin 5"</definedName>
    <definedName name="abc"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bfrage1">#REF!</definedName>
    <definedName name="Abg_SA">#REF!</definedName>
    <definedName name="ABRHS">[28]PREISE!$D$45</definedName>
    <definedName name="Absatz">#REF!</definedName>
    <definedName name="Absatz_Beistellung">#REF!</definedName>
    <definedName name="Absatz_Deputate">#REF!</definedName>
    <definedName name="Absatz_Großkunden">#REF!</definedName>
    <definedName name="Absatz_Individualkunden_außerhalb">#REF!</definedName>
    <definedName name="Absatz_KEY">#REF!</definedName>
    <definedName name="Absatz_KEY_inout">#REF!,#REF!</definedName>
    <definedName name="Absatz_NutzbareAbgabe">#REF!,#REF!,#REF!,#REF!</definedName>
    <definedName name="Absatz_NutzbareAbgabeNachGutschriften">#REF!,#REF!,#REF!,#REF!,#REF!</definedName>
    <definedName name="Absatz_PUK">#REF!</definedName>
    <definedName name="Absatz_PUK_außerhalb">#REF!</definedName>
    <definedName name="Absatz_StromaufkommenGesamt">#REF!,#REF!</definedName>
    <definedName name="Absatz_StromaufkommenImEigenenNetzgebietInclEV">#REF!-#REF!</definedName>
    <definedName name="Absatz_StromerlöseGesamtNachUmbuchungEV">#REF!,#REF!,#REF!,#REF!,#REF!</definedName>
    <definedName name="Absatz_StromverkaufeigenesVG">#REF!,#REF!,#REF!,#REF!</definedName>
    <definedName name="Absatz_StromverkaufGesamt">#REF!,#REF!</definedName>
    <definedName name="Absatz_Stromverkaufout">#REF!,#REF!</definedName>
    <definedName name="AbsatzBrauchwassererlöse">'[29]III.Qu.2006 Detail'!$K$105</definedName>
    <definedName name="Absatzbrauchwassermenge">'[29]III.Qu.2006 Detail'!$J$105</definedName>
    <definedName name="Abschlag_MEA">'[30]Berechnung Verzinsung'!$D$2</definedName>
    <definedName name="Abschluss">[31]Datenblatt!#REF!</definedName>
    <definedName name="ABSCHREIBUNGEN">#REF!</definedName>
    <definedName name="abwp1">#REF!</definedName>
    <definedName name="abwp2">#REF!</definedName>
    <definedName name="abwp3">#REF!</definedName>
    <definedName name="abwp4">#REF!</definedName>
    <definedName name="abwp5">#REF!</definedName>
    <definedName name="ACTBUD">#REF!</definedName>
    <definedName name="active_pdp">#REF!</definedName>
    <definedName name="active_pdp_factor">#REF!</definedName>
    <definedName name="active_pdp_factor1">#REF!</definedName>
    <definedName name="active_pdp1">#REF!</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_OT">#REF!</definedName>
    <definedName name="AE_OV">#RE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faC">#REF!</definedName>
    <definedName name="AfaD">#REF!</definedName>
    <definedName name="AGV">#REF!</definedName>
    <definedName name="AJ">#REF!</definedName>
    <definedName name="AJ_VB">#REF!</definedName>
    <definedName name="AK">#REF!</definedName>
    <definedName name="AKHKgesamt">#REF!</definedName>
    <definedName name="AKHKListe">#REF!</definedName>
    <definedName name="AKHKNR">#REF!</definedName>
    <definedName name="alle">#REF!</definedName>
    <definedName name="AlleK">#REF!</definedName>
    <definedName name="And_Aufw">#REF!</definedName>
    <definedName name="Anhebungsfaktor">[32]Preisblatt_SLP!$A$55</definedName>
    <definedName name="Anlagengruppen">[33]Listen!$A$2:$A$44</definedName>
    <definedName name="Anlagenklasse">[34]S_VKap_Nutzungsdauer!$D$11:$D$45</definedName>
    <definedName name="Anlzug">[27]HT_1_Auswahl!$I$13:$I$14</definedName>
    <definedName name="annu">[5]HELUNTGP!#REF!</definedName>
    <definedName name="annuität">#REF!</definedName>
    <definedName name="annuitätem" hidden="1">{2,"IST2000","",FALSE,TRUE,FALSE,FALSE,"",1,FALSE,2,FALSE,FALSE,"","",FALSE,FALSE,1,"QGPL/",FALSE,1,#N/A,#N/A,#N/A,#N/A,#N/A,#N/A,#N/A,1,"7/24/2001  2:52:58 PM",90,0}</definedName>
    <definedName name="annuitäten">[35]Zins!$I$44:$I$50</definedName>
    <definedName name="anscount" hidden="1">2</definedName>
    <definedName name="Antragsjahre">[36]Listen!$D$2:$D$6</definedName>
    <definedName name="Anz_NachKommaSt">[37]EINGABEN!$D$25</definedName>
    <definedName name="Anzahl_Pruefungsjahre">#REF!</definedName>
    <definedName name="Anzahl_Tage">[37]EINGABEN!$D$19</definedName>
    <definedName name="AnzahlVStdWerteJahr">[38]Variable!$B$15</definedName>
    <definedName name="AnzahlVStdWertePreisänderung">[38]Variable!$B$19</definedName>
    <definedName name="AP_Faktor_HOS_HS">[38]Variable!$B$12</definedName>
    <definedName name="AP_Faktor_HS">[38]Variable!$B$13</definedName>
    <definedName name="AP_vNB">#REF!</definedName>
    <definedName name="APHöSHS">'[39]Preise Netznutzung'!$E$7</definedName>
    <definedName name="APHÖSHSgr2500">[28]PREISE!$E$10</definedName>
    <definedName name="APHÖSHSkl2500">[28]PREISE!$C$10</definedName>
    <definedName name="APHSgr2500">[28]PREISE!$E$11</definedName>
    <definedName name="APHSkl2500">[28]PREISE!$C$11</definedName>
    <definedName name="APZeit1">'[40]Preise Netznutzung'!$E$10:$E$14</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arewaerrwa" hidden="1">{2,"ttt","ttttt",FALSE,TRUE,FALSE,FALSE,"",1,FALSE,0,FALSE,FALSE,"","",FALSE,FALSE,1,"QGPL/",FALSE,1,#N/A,#N/A,#N/A,#N/A,#N/A,#N/A,#N/A,0,"4/17/2001  1:41:09 PM",53,0.0000231481462833472}</definedName>
    <definedName name="AS2DocOpenMode" hidden="1">"AS2DocumentEdit"</definedName>
    <definedName name="AS2HasNoAutoHeaderFooter" hidden="1">" "</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d"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f">'[41]Deb. 102680  2004'!#REF!</definedName>
    <definedName name="assumptions">#REF!</definedName>
    <definedName name="Assumptions_GrowthRateAdjustment">[42]Assumpt.!$C$67</definedName>
    <definedName name="Assumptions_Language">'[43]Ass. Betr'!$C$14</definedName>
    <definedName name="Assumptions_LossCarryForward">'[44]Ass. Betr'!$C$47</definedName>
    <definedName name="AT_Anteil_in___aus_Vorjahr">#REF!</definedName>
    <definedName name="AT_Mischprozente_alle_Orte">#REF!</definedName>
    <definedName name="attached_users">#REF!</definedName>
    <definedName name="attached_users_factor">#REF!</definedName>
    <definedName name="attached_users_factor1">#REF!</definedName>
    <definedName name="attached_users1">#REF!</definedName>
    <definedName name="aufwstdruck">[45]!aufwstdruck</definedName>
    <definedName name="ausgabe">#REF!</definedName>
    <definedName name="ausgabe_przyklad">#REF!</definedName>
    <definedName name="Ausschüttung_1">#REF!</definedName>
    <definedName name="Ausschüttung_2">#REF!</definedName>
    <definedName name="AVA" hidden="1">{2,"IST2000","",FALSE,TRUE,FALSE,FALSE,"",1,FALSE,2,FALSE,FALSE,"","",FALSE,FALSE,1,"QGPL/",FALSE,1,#N/A,#N/A,#N/A,#N/A,#N/A,#N/A,#N/A,1,"7/24/2001  2:52:58 PM",90,0}</definedName>
    <definedName name="avg_pdp">#REF!</definedName>
    <definedName name="avg_pdp_number">#REF!</definedName>
    <definedName name="avg_pdp_number1">#REF!</definedName>
    <definedName name="avg_pdp1">#REF!</definedName>
    <definedName name="AVGL_ABL_NBL" hidden="1">#REF!</definedName>
    <definedName name="AVGL_NBL" hidden="1">#REF!</definedName>
    <definedName name="b" hidden="1">{"MISDATE035/G_MACH1"}</definedName>
    <definedName name="B.">'[22]KPI_T_COM (1)'!#REF!</definedName>
    <definedName name="B.I.1.">'[22]Parameter '!#REF!</definedName>
    <definedName name="B.I.2.">'[22]Parameter '!#REF!</definedName>
    <definedName name="B.II.1.">'[22]Parameter '!#REF!</definedName>
    <definedName name="B.II.2.">'[22]Parameter '!#REF!</definedName>
    <definedName name="B.II.3.">'[22]Parameter '!#REF!</definedName>
    <definedName name="B.II.4.">'[22]Parameter '!#REF!</definedName>
    <definedName name="B.III.">'[22]Parameter '!#REF!</definedName>
    <definedName name="B.IV.">'[22]Parameter '!#REF!</definedName>
    <definedName name="B.IV.S.">'[22]Parameter '!#REF!</definedName>
    <definedName name="b_7">#REF!</definedName>
    <definedName name="B1\">#REF!</definedName>
    <definedName name="B1\K">#REF!</definedName>
    <definedName name="B4._WAV">[46]Ausfüllhilfe_Datendefinitionen!#REF!</definedName>
    <definedName name="Balance_Sheet">#REF!</definedName>
    <definedName name="balance_type">1</definedName>
    <definedName name="Basis2002_GasMengeDenox">#REF!</definedName>
    <definedName name="Basis2002_GasMengeHDK1_3">#REF!</definedName>
    <definedName name="Basis2002_GasMengeÖlGaskessel">#REF!</definedName>
    <definedName name="Basis2002_GasMengeSDK1_2">#REF!</definedName>
    <definedName name="Basis2002_HeizölMenge">#REF!</definedName>
    <definedName name="Basis2002_KohleDKPreis">#REF!</definedName>
    <definedName name="Basis2002_KohleGesamtPreis">#REF!</definedName>
    <definedName name="Basis2002_KohleMenge">#REF!</definedName>
    <definedName name="Basis2002_KohlePreis">#REF!</definedName>
    <definedName name="Basis2002_KohleTransportpreis">#REF!</definedName>
    <definedName name="Basis2002_MVAMenge">#REF!</definedName>
    <definedName name="Basis2002_MVAPreis">#REF!</definedName>
    <definedName name="BasisCurvDiff">#REF!</definedName>
    <definedName name="BasisCurveDiff">#REF!</definedName>
    <definedName name="Basisdatum">[47]Std_Lader!$B$2</definedName>
    <definedName name="Bauwassererlöse">'[29]III.Qu.2006 Detail'!$K$60</definedName>
    <definedName name="Bauwassermenge">'[29]III.Qu.2006 Detail'!$J$60</definedName>
    <definedName name="bb" hidden="1">{2,"bb","bbb",FALSE,TRUE,FALSE,FALSE,"",1,FALSE,0,FALSE,FALSE,"","",FALSE,FALSE,1,"QGPL/",FALSE,1,#N/A,#N/A,#N/A,#N/A,#N/A,#N/A,#N/A,0,"6/7/2001  6:15:30 PM",53,0.0000231481462833472}</definedName>
    <definedName name="bb_DOR" hidden="1">#REF!</definedName>
    <definedName name="bb_FI" hidden="1">{"MISDATE035/G_MACH1"}</definedName>
    <definedName name="bb_OF" hidden="1">{"PAGID","COL01","COL05","COL06","COL10","COL11","COL12","COL13","COL14","COL15","COL16","COL17","COL18","COL19","COL21","COL22","COL23","COL24","COL25","COL26","COL27","COL28","COL29","COL31","DATUM"}</definedName>
    <definedName name="bbbbb" hidden="1">{2,"IST2000","",FALSE,TRUE,FALSE,FALSE,"",1,FALSE,2,FALSE,FALSE,"","",FALSE,FALSE,1,"QGPL/",FALSE,1,#N/A,#N/A,#N/A,#N/A,#N/A,#N/A,#N/A,1,"7/24/2001  2:52:58 PM",90,0}</definedName>
    <definedName name="Beh_AnlZug">[27]Prämissen!$Z$14</definedName>
    <definedName name="Beh_SoPo">[27]Prämissen!$Z$12</definedName>
    <definedName name="Benutzer">[48]Benutzer!$B$9:$B$206</definedName>
    <definedName name="Ber_2_Per">[49]Eingabe!$F$103</definedName>
    <definedName name="Ber_3_Per">[49]Eingabe!$F$148</definedName>
    <definedName name="Berechnete_Rate">#REF!</definedName>
    <definedName name="Bereiche" hidden="1">{2,"Bereiche","",FALSE,TRUE,FALSE,FALSE,"",1,FALSE,0,FALSE,FALSE,"","",FALSE,FALSE,1,"QGPL/",FALSE,1,#N/A,#N/A,#N/A,#N/A,#N/A,#N/A,#N/A,0,"2/22/2001  11:51:43 AM",294,0.0000810185156296939}</definedName>
    <definedName name="Bereiche_DOR" hidden="1">'[50]Excel-input'!$A$1:$V$1</definedName>
    <definedName name="Bereiche_FI" hidden="1">{"MISDATE035/G_OEST1"}</definedName>
    <definedName name="Bereiche_OF" hidden="1">{"PAGID","COL01","COL05","COL06","COL10","COL11","COL12","COL13","COL14","COL15","COL16","COL17","COL18","COL19","COL21","COL22","COL23","COL24","COL25","COL26","COL27","COL28","COL29","COL31","DATUM"}</definedName>
    <definedName name="Bericht_1">[51]Eingabedaten!$E$11</definedName>
    <definedName name="Bericht_10">[51]Eingabedaten!$E$20</definedName>
    <definedName name="Bericht_11">[51]Eingabedaten!$E$21</definedName>
    <definedName name="Bericht_12">[51]Eingabedaten!$E$22</definedName>
    <definedName name="Bericht_13">[51]Eingabedaten!$E$23</definedName>
    <definedName name="Bericht_14">[51]Eingabedaten!$E$24</definedName>
    <definedName name="Bericht_15">[51]Eingabedaten!$E$25</definedName>
    <definedName name="Bericht_16">[51]Eingabedaten!$E$26</definedName>
    <definedName name="Bericht_17">[51]Eingabedaten!$E$27</definedName>
    <definedName name="Bericht_18">[51]Eingabedaten!$E$28</definedName>
    <definedName name="Bericht_19">[51]Eingabedaten!$E$29</definedName>
    <definedName name="Bericht_2">[51]Eingabedaten!$E$12</definedName>
    <definedName name="Bericht_20">[51]Eingabedaten!$E$30</definedName>
    <definedName name="Bericht_3">[51]Eingabedaten!$E$13</definedName>
    <definedName name="Bericht_4">[51]Eingabedaten!$E$14</definedName>
    <definedName name="Bericht_5">[51]Eingabedaten!$E$15</definedName>
    <definedName name="Bericht_6">[51]Eingabedaten!$E$16</definedName>
    <definedName name="Bericht_7">[51]Eingabedaten!$E$17</definedName>
    <definedName name="Bericht_8">[51]Eingabedaten!$E$18</definedName>
    <definedName name="Bericht_9">[51]Eingabedaten!$E$19</definedName>
    <definedName name="Berichtsdatum">[51]Eingabedaten!$B$3</definedName>
    <definedName name="Berichtsmonat_kurz">[51]Eingabedaten!$B$10</definedName>
    <definedName name="Berichtsperiode">[51]Eingabedaten!$B$6</definedName>
    <definedName name="Berichtsperiode_kurz">[51]Eingabedaten!$B$9</definedName>
    <definedName name="Beschaffung_Methode">[52]Beschaffung!$I$2</definedName>
    <definedName name="Beschaffung_Rundung">[52]Beschaffung!$I$3</definedName>
    <definedName name="BESTANDSÄND">[8]KONKONSG!#REF!</definedName>
    <definedName name="Betrag">'[53]EP - OP gesamt 1 GHJ 2009'!#REF!</definedName>
    <definedName name="Beträge">'[54]EP-OP gesamt 1. GHJ 2009'!#REF!</definedName>
    <definedName name="BeträgeOP">'[54]EP-OP gesamt 1. GHJ 2009'!#REF!</definedName>
    <definedName name="BetragOP">'[53]EP - OP gesamt 1 GHJ 2009'!#REF!</definedName>
    <definedName name="Betriebsdauer">'[55]Annahmen allg'!$D$32</definedName>
    <definedName name="Betriebsergebnis">#REF!</definedName>
    <definedName name="Betriebsnummer">[56]Deckblatt!$C$10</definedName>
    <definedName name="BezugBrauchwassererlöse">'[29]III.Qu.2006 Detail'!$K$91</definedName>
    <definedName name="Bezugbrauchwassermenge">'[29]III.Qu.2006 Detail'!$J$91</definedName>
    <definedName name="BezugWassererlöse">'[29]III.Qu.2006 Detail'!$K$13</definedName>
    <definedName name="BezugWassermenge">'[29]III.Qu.2006 Detail'!$J$13</definedName>
    <definedName name="BG">[57]BCM_Info!$B$23</definedName>
    <definedName name="BGG">[57]BCM_Info!$B$22</definedName>
    <definedName name="bh_factor">#REF!</definedName>
    <definedName name="bh_factor1">#REF!</definedName>
    <definedName name="Bh_G1">#REF!</definedName>
    <definedName name="BidOfferMidClosing">#REF!</definedName>
    <definedName name="bil11dm">#REF!</definedName>
    <definedName name="bil12dm">#REF!</definedName>
    <definedName name="bil21us">#REF!</definedName>
    <definedName name="Bilanz_1___per">#REF!</definedName>
    <definedName name="Bilanz_Nummern_Namen">[33]Listen!$D$2:$D$76</definedName>
    <definedName name="Bitte_wählen">[58]A4!$B$7</definedName>
    <definedName name="Block_a">#REF!</definedName>
    <definedName name="Block_e">#REF!</definedName>
    <definedName name="BNum">#REF!</definedName>
    <definedName name="bnvc">#REF!</definedName>
    <definedName name="BÖNISCH">[8]KONKONSG!$A$176:$A$178</definedName>
    <definedName name="Branchenvorschlag">#REF!</definedName>
    <definedName name="brennwert">#REF!</definedName>
    <definedName name="BS_out">#REF!</definedName>
    <definedName name="Buchungsdatum">#REF!</definedName>
    <definedName name="BUCHWERTE">#REF!</definedName>
    <definedName name="budget_text">[59]Parameter!$C$19</definedName>
    <definedName name="BusProf1">#REF!</definedName>
    <definedName name="BusProf2">#REF!</definedName>
    <definedName name="BusProf3">#REF!</definedName>
    <definedName name="BusVol1">#REF!</definedName>
    <definedName name="BusVol2">#REF!</definedName>
    <definedName name="BusVol3">#REF!</definedName>
    <definedName name="BVGL_ABL_NBL" hidden="1">#REF!</definedName>
    <definedName name="C.">'[22]Parameter '!#REF!</definedName>
    <definedName name="C.1.">'[22]KPI_T_COM (1)'!#REF!</definedName>
    <definedName name="C.2.">'[22]KPI_T_COM (1)'!#REF!</definedName>
    <definedName name="C.3.">'[22]KPI_T_COM (1)'!#REF!</definedName>
    <definedName name="calc">1</definedName>
    <definedName name="ccc">'[60]Süwag_IFRS_31.12.2006'!$P$3:$P$1246</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losingDat">#REF!</definedName>
    <definedName name="ClosingPfad">#REF!</definedName>
    <definedName name="ClosingSht">#REF!</definedName>
    <definedName name="Cluster">#REF!</definedName>
    <definedName name="cn_margin">#REF!</definedName>
    <definedName name="cn_margin1">#REF!</definedName>
    <definedName name="co">1</definedName>
    <definedName name="control_currency">#REF!</definedName>
    <definedName name="CSC">#REF!</definedName>
    <definedName name="Currency">'[61]Konzern-ratios'!#REF!</definedName>
    <definedName name="currency1">[62]Parameter!$D$20</definedName>
    <definedName name="d" hidden="1">{#N/A,#N/A,FALSE,"Finanzbedarsrechnung"}</definedName>
    <definedName name="D.1.">'[22]KPI_T_COM (1)'!#REF!</definedName>
    <definedName name="D.2.">'[22]KPI_T_COM (1)'!#REF!</definedName>
    <definedName name="D.3.">'[22]KPI_T_COM (1)'!#REF!</definedName>
    <definedName name="D.4.">'[22]KPI_T_COM (1)'!#REF!</definedName>
    <definedName name="D.4.S.">'[22]KPI_T_COM (1)'!#REF!</definedName>
    <definedName name="D.4.soz.">'[22]KPI_T_COM (1)'!#REF!</definedName>
    <definedName name="D.4.st.">'[22]KPI_T_COM (1)'!#REF!</definedName>
    <definedName name="DA">#REF!</definedName>
    <definedName name="Darlehen1">#REF!</definedName>
    <definedName name="Darlehen2">#REF!</definedName>
    <definedName name="Darlehen3">#REF!</definedName>
    <definedName name="Darlehen4">#REF!</definedName>
    <definedName name="Darlehen5">#REF!</definedName>
    <definedName name="Darlehen6">#REF!</definedName>
    <definedName name="Darlehen7">#REF!</definedName>
    <definedName name="Darlehen8">#REF!</definedName>
    <definedName name="Darlehen9">#REF!</definedName>
    <definedName name="DARLEHN">[63]Invest!#REF!</definedName>
    <definedName name="dasrfearewr" hidden="1">{"MISDATE035/G_OEST1"}</definedName>
    <definedName name="Data">#REF!</definedName>
    <definedName name="data_days">#REF!</definedName>
    <definedName name="data_days_per_month">#REF!</definedName>
    <definedName name="data_days_per_month1">#REF!</definedName>
    <definedName name="data_days1">#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REF!</definedName>
    <definedName name="DATA150">#REF!</definedName>
    <definedName name="DATA151">#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REF!</definedName>
    <definedName name="DATA160">#REF!</definedName>
    <definedName name="DATA161">#REF!</definedName>
    <definedName name="DATA162">#REF!</definedName>
    <definedName name="DATA163">#REF!</definedName>
    <definedName name="DATA164">#REF!</definedName>
    <definedName name="DATA165">#REF!</definedName>
    <definedName name="DATA166">#REF!</definedName>
    <definedName name="DATA167">#REF!</definedName>
    <definedName name="DATA168">#REF!</definedName>
    <definedName name="DATA169">#REF!</definedName>
    <definedName name="DATA17">#REF!</definedName>
    <definedName name="DATA170">#REF!</definedName>
    <definedName name="DATA171">#REF!</definedName>
    <definedName name="DATA172">#REF!</definedName>
    <definedName name="DATA173">#REF!</definedName>
    <definedName name="DATA174">#REF!</definedName>
    <definedName name="DATA175">#REF!</definedName>
    <definedName name="DATA176">#REF!</definedName>
    <definedName name="DATA177">#REF!</definedName>
    <definedName name="DATA178">#REF!</definedName>
    <definedName name="DATA179">#REF!</definedName>
    <definedName name="DATA18">#REF!</definedName>
    <definedName name="DATA180">#REF!</definedName>
    <definedName name="DATA18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E">#REF!</definedName>
    <definedName name="DATe1">#REF!</definedName>
    <definedName name="Daten">#REF!</definedName>
    <definedName name="Daten_fuer_Pivot_Tabellen">#REF!</definedName>
    <definedName name="Datenart">#REF!</definedName>
    <definedName name="_xlnm.Database">#REF!</definedName>
    <definedName name="Datenbank2">[64]Impromptu!$A$1:$H$57</definedName>
    <definedName name="Datensatz">#REF!</definedName>
    <definedName name="DateQuellPFCClosing">#REF!</definedName>
    <definedName name="Datum">'[65]Daten f. Diagramm'!$A:$A</definedName>
    <definedName name="Datum_Inputdaten">[66]dim!$B$1</definedName>
    <definedName name="DatumStart_">[67]Variable!$B$8</definedName>
    <definedName name="DB_Calendar">[68]Kalender!$B$46:$J$777</definedName>
    <definedName name="DB_User">[48]Benutzer!$B$8:$E$206</definedName>
    <definedName name="dbf">#REF!</definedName>
    <definedName name="dd" hidden="1">{#N/A,#N/A,FALSE,"Layout Aktiva";#N/A,#N/A,FALSE,"Layout Passiva"}</definedName>
    <definedName name="ddd" hidden="1">{#N/A,#N/A,FALSE,"Aging Summary";#N/A,#N/A,FALSE,"Ratio Analysis";#N/A,#N/A,FALSE,"Test 120 Day Accts";#N/A,#N/A,FALSE,"Tickmarks"}</definedName>
    <definedName name="DE">#REF!</definedName>
    <definedName name="Debitor">#REF!</definedName>
    <definedName name="Debitoren">#REF!</definedName>
    <definedName name="Delta_2003">'[69]Urspungsdaten Planung B&amp;S'!#REF!</definedName>
    <definedName name="DELTA_2004">'[69]Urspungsdaten Planung B&amp;S'!#REF!</definedName>
    <definedName name="DEM">#REF!</definedName>
    <definedName name="dertt">#REF!</definedName>
    <definedName name="dfadsfdf">#REF!</definedName>
    <definedName name="dfas" hidden="1">{"PAGID","COL01","COL05","COL06","COL10","COL11","COL12","COL13","COL14","COL15","COL16","COL17","COL18","COL19","COL21","COL22","COL23","COL24","COL25","COL26","COL27","COL28","COL29","COL31","DATUM"}</definedName>
    <definedName name="dfdfdfdfdfdfdfdfd">#N/A</definedName>
    <definedName name="dfgsadf" hidden="1">{2,"IST2000","",FALSE,TRUE,FALSE,FALSE,"",1,FALSE,2,FALSE,FALSE,"","",FALSE,FALSE,1,"QGPL/",FALSE,1,#N/A,#N/A,#N/A,#N/A,#N/A,#N/A,#N/A,1,"7/24/2001  2:52:58 PM",90,0}</definedName>
    <definedName name="dg" hidden="1">{2,"IST2000","",FALSE,TRUE,FALSE,FALSE,"",1,FALSE,2,FALSE,FALSE,"","",FALSE,FALSE,1,"QGPL/",FALSE,1,#N/A,#N/A,#N/A,#N/A,#N/A,#N/A,#N/A,1,"7/24/2001  2:52:58 PM",90,0}</definedName>
    <definedName name="dgf">'[70]SÜWAG HGB-2006'!#REF!</definedName>
    <definedName name="Dimension">'[61]Konzern-ratios'!#REF!</definedName>
    <definedName name="DK">#REF!</definedName>
    <definedName name="DM">'[65]Daten f. Diagramm'!$D:$D</definedName>
    <definedName name="drhseh" hidden="1">{"PAGID","COL01","COL05","COL06","COL10","COL11","COL12","COL13","COL14","COL15","COL16","COL17","COL18","COL19","COL21","COL22","COL23","COL24","COL25","COL26","COL27","COL28","COL29","COL31","DATUM"}</definedName>
    <definedName name="Druck">#REF!</definedName>
    <definedName name="_xlnm.Print_Area" localSheetId="0">'elektr. PB1'!$A$1:$G$310</definedName>
    <definedName name="_xlnm.Print_Area">#REF!</definedName>
    <definedName name="Druckbereich2">#REF!</definedName>
    <definedName name="druckerl">[71]!druckerl</definedName>
    <definedName name="dsa">#REF!</definedName>
    <definedName name="dsafdsaf" hidden="1">{"MISDATE021/G_SENG21"}</definedName>
    <definedName name="DtA_BM">#REF!</definedName>
    <definedName name="DtA_Ex">#REF!</definedName>
    <definedName name="DtA_mitHaftung">#REF!</definedName>
    <definedName name="DtAArbplDarlehen">#REF!</definedName>
    <definedName name="Durchleitung">#REF!</definedName>
    <definedName name="DVG_Gehalt">#REF!</definedName>
    <definedName name="DVG_Lohn">#REF!</definedName>
    <definedName name="DVG_Mittel">#REF!</definedName>
    <definedName name="DVV_Gehalt">#REF!</definedName>
    <definedName name="DVV_Satz">#REF!</definedName>
    <definedName name="e" hidden="1">{#N/A,#N/A,FALSE,"Layout GuV"}</definedName>
    <definedName name="e_1">#REF!</definedName>
    <definedName name="e_2">#REF!</definedName>
    <definedName name="e_200">#REF!</definedName>
    <definedName name="e_3">#REF!</definedName>
    <definedName name="e_4">#REF!</definedName>
    <definedName name="e_5">#REF!</definedName>
    <definedName name="E_Lage">#REF!</definedName>
    <definedName name="Ebene">[22]Vorgaben!$E$2:$E$5</definedName>
    <definedName name="EBITDA_multiple_EV">'[61]DCF-Calculation'!$G$59</definedName>
    <definedName name="ee" hidden="1">{2,"ee","eeee",FALSE,TRUE,FALSE,FALSE,"",1,FALSE,0,FALSE,FALSE,"","",FALSE,FALSE,1,"QGPL/",FALSE,1,#N/A,#N/A,#N/A,#N/A,#N/A,#N/A,#N/A,0,"5/11/2001  10:49:27 AM",53,0.0000347222230629995}</definedName>
    <definedName name="ee_DOR" hidden="1">#REF!</definedName>
    <definedName name="ee_FI" hidden="1">{"MISDATE035/G_MACH1"}</definedName>
    <definedName name="ee_OF" hidden="1">{"PAGID","COL01","COL05","COL06","COL10","COL11","COL12","COL13","COL14","COL15","COL16","COL17","COL18","COL19","COL21","COL22","COL23","COL24","COL25","COL26","COL27","COL28","COL29","COL31","DATUM"}</definedName>
    <definedName name="Effwert_1_Per">[49]Eingabe!$F$27</definedName>
    <definedName name="Effwert_2_Per">[49]Eingabe!$F$112</definedName>
    <definedName name="Effwert_3_Per">[49]Eingabe!$F$157</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anteil">#REF!</definedName>
    <definedName name="Eigenkapital">#REF!</definedName>
    <definedName name="Eigenkapitalfaktor">#REF!</definedName>
    <definedName name="Eigenkapitalhilfe">#REF!</definedName>
    <definedName name="EIGENLEISTUNGEN">[8]KONKONSG!#REF!</definedName>
    <definedName name="Eigenverbrauchmenge">'[29]III.Qu.2006 Detail'!$J$80</definedName>
    <definedName name="Eingabe_DatumBis">[52]Eingabe!$C$7</definedName>
    <definedName name="Eingabe_DatumVon">[52]Eingabe!$C$6</definedName>
    <definedName name="Eingegebene_Rate">#REF!</definedName>
    <definedName name="einheit">#REF!</definedName>
    <definedName name="Einheitenfaktor">#REF!</definedName>
    <definedName name="EinkaufsMengen">#REF!</definedName>
    <definedName name="EinsatzstoffBio">#REF!</definedName>
    <definedName name="Einsatzstoffe">[72]Einsatzstoffe!$A$2:$A$4</definedName>
    <definedName name="Einspeisespannungsebene">[73]Listenfelder!$M$3:$M$9</definedName>
    <definedName name="Einspeisung">'[74]NV Basis2006 Av (UEr-Ansatz)'!$B$22</definedName>
    <definedName name="EK_an">#REF!</definedName>
    <definedName name="EKZins_GSt">[27]Prämissen!$Z$16</definedName>
    <definedName name="EL">#REF!</definedName>
    <definedName name="Elage">#REF!</definedName>
    <definedName name="ende">#REF!</definedName>
    <definedName name="Endjahr">#REF!</definedName>
    <definedName name="Endmonth">'[61]DCF-Input'!$K$15</definedName>
    <definedName name="Endyear">'[61]DCF-Input'!$L$15</definedName>
    <definedName name="Energie.2007" hidden="1">{2,"IST2000","",FALSE,TRUE,FALSE,FALSE,"",1,FALSE,2,FALSE,FALSE,"","",FALSE,FALSE,1,"QGPL/",FALSE,1,#N/A,#N/A,#N/A,#N/A,#N/A,#N/A,#N/A,1,"7/24/2001  2:52:58 PM",90,0}</definedName>
    <definedName name="Energieträger">#REF!</definedName>
    <definedName name="Entw_SA">#REF!</definedName>
    <definedName name="EO">#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awerwer" hidden="1">{"PAGID","COL01","COL05","COL06","COL10","COL11","COL12","COL13","COL14","COL15","COL16","COL17","COL18","COL19","COL21","COL22","COL23","COL24","COL25","COL27","COL28","COL29"}</definedName>
    <definedName name="Erdgaspreis">#RE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RE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areraw" hidden="1">{"MISDATE035/G_MACH1"}</definedName>
    <definedName name="erf" hidden="1">{2,"IST2000","",FALSE,TRUE,FALSE,FALSE,"",1,FALSE,2,FALSE,FALSE,"","",FALSE,FALSE,1,"QGPL/",FALSE,1,#N/A,#N/A,#N/A,#N/A,#N/A,#N/A,#N/A,1,"7/24/2001  2:52:58 PM",90,0}</definedName>
    <definedName name="Erfolgsrech">[45]!Erfolgsrech</definedName>
    <definedName name="erfwer" hidden="1">{"PAGID","COL01","COL05","COL06","COL10","COL11","COL12","COL13","COL14","COL15","COL16","COL17","COL18","COL19","COL21","COL22","COL23","COL24","COL25","COL26","COL27","COL28","COL29","COL31","DATUM"}</definedName>
    <definedName name="Erste_Rate_Nr">#REF!</definedName>
    <definedName name="Erstes_Pruefungsjahr">#REF!</definedName>
    <definedName name="Ertr_Steuern">#REF!</definedName>
    <definedName name="erwa_text">[59]Parameter!$C$17</definedName>
    <definedName name="erwareer" hidden="1">{"PAGID","COL01","COL05","COL06","COL10","COL11","COL12","COL13","COL14","COL15","COL16","COL17","COL18","COL19","COL21","COL22","COL23","COL24","COL25","COL26","COL27","COL28","COL29","COL31","DATUM"}</definedName>
    <definedName name="Erz_EnergieDL">'[21]KWO BCM Q3 2008'!$D$11:$D$359,'[21]KWO BCM Q3 2008'!$F$11:$F$359,'[21]KWO BCM Q3 2008'!$N$11:$N$359,'[21]KWO BCM Q3 2008'!$Q$11:$R$359</definedName>
    <definedName name="EU">#REF!</definedName>
    <definedName name="EUR">#REF!</definedName>
    <definedName name="EURO">'[65]Daten f. Diagramm'!$E:$E</definedName>
    <definedName name="Euro13">'[75]Azb (2)'!$E$39</definedName>
    <definedName name="Euro14">'[75]Azb (2)'!$H$39</definedName>
    <definedName name="Euro15">'[75]Azb (2)'!$K$39</definedName>
    <definedName name="Euro16">'[75]Azb (2)'!$N$39</definedName>
    <definedName name="Euro17">'[75]Azb (2)'!$Q$39</definedName>
    <definedName name="ewarwer" hidden="1">{"MISDATE035/G_MACH1"}</definedName>
    <definedName name="Exch_Rate_PtaEuro">#REF!</definedName>
    <definedName name="Exp_A">#REF!</definedName>
    <definedName name="Exp_L">#REF!</definedName>
    <definedName name="ExVol1">#REF!</definedName>
    <definedName name="ExVol2">#REF!</definedName>
    <definedName name="ExVol3">#REF!</definedName>
    <definedName name="f" hidden="1">{#N/A,#N/A,FALSE,"Layout Aktiva";#N/A,#N/A,FALSE,"Layout Passiva";#N/A,#N/A,FALSE,"Layout GuV";#N/A,#N/A,FALSE,"Layout Cash Flow";#N/A,#N/A,FALSE,"Mittelherkunft";#N/A,#N/A,FALSE,"Mittelverwendung";#N/A,#N/A,FALSE,"Finanzbedarsrechnung"}</definedName>
    <definedName name="F_FinishMacro">#REF!</definedName>
    <definedName name="F_Jetzt">#REF!</definedName>
    <definedName name="F_Mail">#REF!</definedName>
    <definedName name="F_UpdateMacro">#REF!</definedName>
    <definedName name="Faktor">#REF!</definedName>
    <definedName name="FaktSht">#REF!</definedName>
    <definedName name="FC">[76]Quelle!$C$48:$C$51</definedName>
    <definedName name="FCF_NPV">'[61]DCF-Calculation'!$G$31</definedName>
    <definedName name="FCF_PF">'[61]DCF-Calculation'!$G$41</definedName>
    <definedName name="Fehl">#REF!</definedName>
    <definedName name="Felix">#REF!</definedName>
    <definedName name="FernwaermePreis">#REF!</definedName>
    <definedName name="FES_Gesamt" hidden="1">{2,"FES_Gesamt","",FALSE,TRUE,FALSE,FALSE,"",1,FALSE,0,FALSE,FALSE,"","",FALSE,FALSE,1,"QGPL/",FALSE,1,#N/A,#N/A,#N/A,#N/A,#N/A,#N/A,#N/A,1,"4/12/2001  2:20:01 PM",53,0.0000231481462833472}</definedName>
    <definedName name="FES_Gesamt_DOR" hidden="1">#REF!</definedName>
    <definedName name="FES_Gesamt_FI" hidden="1">{"MISDATE035/G_OEST1"}</definedName>
    <definedName name="FES_Gesamt_OF" hidden="1">{"PAGID","COL01","COL05","COL06","COL10","COL11","COL12","COL13","COL14","COL15","COL16","COL17","COL18","COL19","COL21","COL22","COL23","COL24","COL25","COL27","COL28","COL29"}</definedName>
    <definedName name="ff"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fff">'[77]Süwag_IFRS_31.12.2006'!$C$3:$C$1246</definedName>
    <definedName name="ffff">'[77]Süwag_IFRS_31.12.2006'!$Q$3:$Q$1246</definedName>
    <definedName name="FFFFF">'[77]Süwag_IFRS_31.12.2006'!$X$3:$X$1246</definedName>
    <definedName name="fgdgdg">#N/A</definedName>
    <definedName name="fhhrt" hidden="1">{2,"IST2000","",FALSE,TRUE,FALSE,FALSE,"",1,FALSE,2,FALSE,FALSE,"","",FALSE,FALSE,1,"QGPL/",FALSE,1,#N/A,#N/A,#N/A,#N/A,#N/A,#N/A,#N/A,1,"7/24/2001  2:52:58 PM",90,0}</definedName>
    <definedName name="Fin_Ergeb">#REF!</definedName>
    <definedName name="firma">[66]BTG!$A$1:$K$868</definedName>
    <definedName name="FirstInputCell">#REF!</definedName>
    <definedName name="FK_an">#REF!</definedName>
    <definedName name="fkannu">[5]HELUNTGP!#REF!</definedName>
    <definedName name="FKZins">'[78]Kalkulation Var 1'!$K$43</definedName>
    <definedName name="FL_M3I_5">#REF!</definedName>
    <definedName name="FL_M3I_6">#REF!</definedName>
    <definedName name="FL_M3I_7">#REF!</definedName>
    <definedName name="FL_M3I_8">#REF!</definedName>
    <definedName name="FL_M3I_9">#REF!</definedName>
    <definedName name="Fo_und_soVG">#REF!</definedName>
    <definedName name="Forecast_Gesamt">#REF!</definedName>
    <definedName name="Format">#REF!</definedName>
    <definedName name="Frage">#REF!</definedName>
    <definedName name="fremdkap">[5]HELUNTGP!#REF!</definedName>
    <definedName name="Frequenz">[22]Vorgaben!$C$2:$C$4</definedName>
    <definedName name="FünfÜbers" hidden="1">{#N/A,#N/A,FALSE,"Aging Summary";#N/A,#N/A,FALSE,"Ratio Analysis";#N/A,#N/A,FALSE,"Test 120 Day Accts";#N/A,#N/A,FALSE,"Tickmarks"}</definedName>
    <definedName name="FussLinksFont">[79]Steuerung!$C$58</definedName>
    <definedName name="FussLinksFormat">[79]Steuerung!$C$67</definedName>
    <definedName name="FussLinksGroesse">[79]Steuerung!$C$73</definedName>
    <definedName name="FussLinksText">[79]Steuerung!$C$55</definedName>
    <definedName name="FussMitteFont">[79]Steuerung!$C$62</definedName>
    <definedName name="FussMitteFormat">[79]Steuerung!$C$62</definedName>
    <definedName name="FussMitteGroesse">[79]Steuerung!$C$74</definedName>
    <definedName name="FussMitteText">[79]Steuerung!$C$56</definedName>
    <definedName name="FussRechtsFont">[79]Steuerung!$C$63</definedName>
    <definedName name="FussRechtsFormat">[79]Steuerung!$C$69</definedName>
    <definedName name="FussRechtsGroesse">[79]Steuerung!$C$75</definedName>
    <definedName name="FussRechtsText">[79]Steuerung!$C$57</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Y">1999</definedName>
    <definedName name="G_Liefervertrag_VU">#REF!</definedName>
    <definedName name="GA_Bbg">#REF!</definedName>
    <definedName name="GA_MV">#REF!</definedName>
    <definedName name="Gas">'[20]Listen zu Prämissen'!#REF!</definedName>
    <definedName name="GasPreis">#REF!</definedName>
    <definedName name="GastagBeginnMEZ">#REF!</definedName>
    <definedName name="gbh" hidden="1">{"PAGID","COL01","COL05","COL06","COL10","COL11","COL12","COL13","COL14","COL15","COL16","COL17","COL18","COL19","COL21","COL22","COL23","COL24","COL25","COL26","COL27","COL28","COL29","COL31","DATUM"}</definedName>
    <definedName name="Gehalt_Mittel">#REF!</definedName>
    <definedName name="Ges">[66]Import!$J$2:$J$1278</definedName>
    <definedName name="Gesamt">'[80]EVB Gesamt'!$D$11,'[80]EVB Gesamt'!$D$11:$D$357,'[80]EVB Gesamt'!$F$11:$F$357,'[80]EVB Gesamt'!$N$11:$N$357,'[80]EVB Gesamt'!$Q$11:$R$357</definedName>
    <definedName name="Gesamtauswertung_Excel_M1">#REF!</definedName>
    <definedName name="Gesamtliste">'[54]EP-OP gesamt 1. GHJ 2009'!#REF!</definedName>
    <definedName name="Geschäfstjahr">[51]Eingabedaten!$B$4</definedName>
    <definedName name="Geschäftskundenerlöse">'[29]III.Qu.2006 Detail'!$K$54</definedName>
    <definedName name="Geschäftskundenmenge">'[29]III.Qu.2006 Detail'!$J$54</definedName>
    <definedName name="Gesellschaft_1">[51]Eingabedaten!$B$11</definedName>
    <definedName name="Gesellschaft_10">[51]Eingabedaten!$B$20</definedName>
    <definedName name="Gesellschaft_11">[51]Eingabedaten!$B$21</definedName>
    <definedName name="Gesellschaft_12">[51]Eingabedaten!$B$22</definedName>
    <definedName name="Gesellschaft_13">[51]Eingabedaten!$B$23</definedName>
    <definedName name="Gesellschaft_14">[51]Eingabedaten!$B$24</definedName>
    <definedName name="Gesellschaft_15">[51]Eingabedaten!$B$25</definedName>
    <definedName name="Gesellschaft_16">[51]Eingabedaten!$B$26</definedName>
    <definedName name="Gesellschaft_17">[51]Eingabedaten!$B$27</definedName>
    <definedName name="Gesellschaft_18">[51]Eingabedaten!$B$28</definedName>
    <definedName name="Gesellschaft_19">[51]Eingabedaten!$B$29</definedName>
    <definedName name="Gesellschaft_2">[51]Eingabedaten!$B$12</definedName>
    <definedName name="Gesellschaft_20">[51]Eingabedaten!$B$30</definedName>
    <definedName name="Gesellschaft_3">[51]Eingabedaten!$B$13</definedName>
    <definedName name="Gesellschaft_4">[51]Eingabedaten!$B$14</definedName>
    <definedName name="Gesellschaft_5">[51]Eingabedaten!$B$15</definedName>
    <definedName name="Gesellschaft_6">[51]Eingabedaten!$B$16</definedName>
    <definedName name="Gesellschaft_7">[51]Eingabedaten!$B$17</definedName>
    <definedName name="Gesellschaft_8">[51]Eingabedaten!$B$18</definedName>
    <definedName name="Gesellschaft_9">[51]Eingabedaten!$B$19</definedName>
    <definedName name="Gesellschafter">[31]Datenblatt!#REF!</definedName>
    <definedName name="gesliste">'[53]EP - OP gesamt 1 GHJ 2009'!#REF!</definedName>
    <definedName name="Gewinn__und_Verlustrechnung_Mainova_AG">#REF!</definedName>
    <definedName name="GEWINNVERWEN_DB">[8]KONKONSG!#REF!</definedName>
    <definedName name="GEWINNVERWEN_DF">[8]KONKONSG!#REF!</definedName>
    <definedName name="GEWINNVERWEN_EM">[8]KONKONSG!#REF!</definedName>
    <definedName name="GEWINNVERWEN_HP">[8]KONKONSG!#REF!</definedName>
    <definedName name="GEWINNVERWEN_KR">[8]KONKONSG!#REF!</definedName>
    <definedName name="GEWINNVERWEN_OB">[8]KONKONSG!#REF!</definedName>
    <definedName name="GeWSt">[27]HT_1_Auswahl!$I$9:$I$10</definedName>
    <definedName name="GK_2006">[49]Eingabe!$G$20</definedName>
    <definedName name="Grenzpreis">'[81]M und S 2003tarift06042004'!$A$1:$N$2104</definedName>
    <definedName name="Grundpreis">[82]Grundpreis!$D$110</definedName>
    <definedName name="Gruppe_1_1986">#REF!</definedName>
    <definedName name="Gruppe_10_1986">#REF!</definedName>
    <definedName name="Gruppe_11_1986">#REF!</definedName>
    <definedName name="Gruppe_12_1986">#REF!</definedName>
    <definedName name="Gruppe_13_1986">#REF!</definedName>
    <definedName name="Gruppe_14_1986">#REF!</definedName>
    <definedName name="Gruppe_15_1986">#REF!</definedName>
    <definedName name="Gruppe_16_1986">#REF!</definedName>
    <definedName name="Gruppe_17_1986">#REF!</definedName>
    <definedName name="Gruppe_18_1986">#REF!</definedName>
    <definedName name="Gruppe_19_1986">#REF!</definedName>
    <definedName name="Gruppe_2_1986">#REF!</definedName>
    <definedName name="Gruppe_20_1986">#REF!</definedName>
    <definedName name="Gruppe_21_1986">#REF!</definedName>
    <definedName name="Gruppe_22_1986">#REF!</definedName>
    <definedName name="Gruppe_23_1986">#REF!</definedName>
    <definedName name="Gruppe_24_1986">#REF!</definedName>
    <definedName name="Gruppe_25_1986">#REF!</definedName>
    <definedName name="Gruppe_26_1986">#REF!</definedName>
    <definedName name="Gruppe_27_1986">#REF!</definedName>
    <definedName name="Gruppe_28_1986">#REF!</definedName>
    <definedName name="Gruppe_29_1997">#REF!</definedName>
    <definedName name="Gruppe_3_1986">#REF!</definedName>
    <definedName name="Gruppe_30_1989">#REF!</definedName>
    <definedName name="Gruppe_31_1986">#REF!</definedName>
    <definedName name="Gruppe_32_1999">#REF!</definedName>
    <definedName name="Gruppe_33_2002">#REF!</definedName>
    <definedName name="Gruppe_34_2002">#REF!</definedName>
    <definedName name="Gruppe_35_1999">#REF!</definedName>
    <definedName name="Gruppe_4_1986">#REF!</definedName>
    <definedName name="Gruppe_5_1986">#REF!</definedName>
    <definedName name="Gruppe_6_1986">#REF!</definedName>
    <definedName name="Gruppe_7_1986">#REF!</definedName>
    <definedName name="Gruppe_8_1986">#REF!</definedName>
    <definedName name="Gruppe_9_1986">#REF!</definedName>
    <definedName name="Gruppe14_1986">#REF!</definedName>
    <definedName name="GT_Prog">[83]Gt!#REF!</definedName>
    <definedName name="GUV_GKV_1_DB">[8]KONKONSG!#REF!</definedName>
    <definedName name="GUV_GKV_1_DF">[8]KONKONSG!#REF!</definedName>
    <definedName name="GUV_GKV_1_EM">[8]KONKONSG!#REF!</definedName>
    <definedName name="GUV_GKV_1_HP">[8]KONKONSG!#REF!</definedName>
    <definedName name="GUV_GKV_1_KR">[8]KONKONSG!#REF!</definedName>
    <definedName name="GUV_GKV_1_OB">[8]KONKONSG!#REF!</definedName>
    <definedName name="GUV_GKV_2_DB">[8]KONKONSG!#REF!</definedName>
    <definedName name="GUV_GKV_2_DF">[8]KONKONSG!#REF!</definedName>
    <definedName name="GUV_GKV_2_EM">[8]KONKONSG!#REF!</definedName>
    <definedName name="GUV_GKV_2_HP">[8]KONKONSG!#REF!</definedName>
    <definedName name="GUV_GKV_2_KR">[8]KONKONSG!#REF!</definedName>
    <definedName name="GUV_GKV_2_OB">[8]KONKONSG!#REF!</definedName>
    <definedName name="GUV_GKV2_DB">[8]KONKONSG!#REF!</definedName>
    <definedName name="GUV_GKV2_DF">[8]KONKONSG!#REF!</definedName>
    <definedName name="GUV_GKV2_EM">[8]KONKONSG!#REF!</definedName>
    <definedName name="GUV_GKV2_HP">[8]KONKONSG!#REF!</definedName>
    <definedName name="GUV_GKV2_KR">[8]KONKONSG!#REF!</definedName>
    <definedName name="GUV_GKV2_OB">[8]KONKONSG!#REF!</definedName>
    <definedName name="GuV_Nummern_Namen">[33]Listen!$E$2:$E$98</definedName>
    <definedName name="GuV1.">'[22]KPI_TSI_IT (2)'!#REF!</definedName>
    <definedName name="GuV1.S.">'[22]KPI_TSI_IT (2)'!#REF!</definedName>
    <definedName name="GuV2.">'[22]KPI_TSI_IT (2)'!#REF!</definedName>
    <definedName name="GuV3.">'[22]KPI_TSI_IT (2)'!#REF!</definedName>
    <definedName name="GuV4.a.">'[22]KPI_TSI_IT (2)'!#REF!</definedName>
    <definedName name="GuV4.b.">'[22]KPI_TSI_IT (2)'!#REF!</definedName>
    <definedName name="GuV4.b.s.">'[22]KPI_TSI_IT (2)'!#REF!</definedName>
    <definedName name="GuW_Bbg_BM">#REF!</definedName>
    <definedName name="GuW_Bbg_Ex">#REF!</definedName>
    <definedName name="GuW_BW">#REF!</definedName>
    <definedName name="GuW_BW_BM">#REF!</definedName>
    <definedName name="GuW_BW_Ziel2">#REF!</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WJ">[84]BCM_Info!$B$25</definedName>
    <definedName name="H_EXT">#REF!</definedName>
    <definedName name="H_NRM">#REF!</definedName>
    <definedName name="Händlerbetreuer_Bundles">#REF!</definedName>
    <definedName name="Händlerbetreuer_SW">#REF!</definedName>
    <definedName name="Header">#REF!</definedName>
    <definedName name="Header_Row" hidden="1">ROW(#REF!)</definedName>
    <definedName name="HEL">#REF!</definedName>
    <definedName name="Hilfstabelle_EK_Ergebnis01">[85]Datenblatt!#REF!</definedName>
    <definedName name="Hilfstabelle_EK_Ergebnis08">[85]Datenblatt!#REF!</definedName>
    <definedName name="HSLPreis">#REF!</definedName>
    <definedName name="HW_A">#REF!</definedName>
    <definedName name="HW_L">#REF!</definedName>
    <definedName name="I">'[86]Annuität Investition'!#REF!</definedName>
    <definedName name="IC_Flag">#REF!</definedName>
    <definedName name="IL">#REF!</definedName>
    <definedName name="ILLENSEER">[8]KONKONSG!$A$117:$C$134</definedName>
    <definedName name="indexbu">[87]GuV_iPF_GS_GHS!#REF!</definedName>
    <definedName name="indexist">[87]GuV_iPF_GS_GHS!#REF!</definedName>
    <definedName name="IndexJahr">[27]HT_2_Index_GasNEV!$A$8:$A$92</definedName>
    <definedName name="IndexName">[27]HT_2_Index_GasNEV!$C$7:$AS$7</definedName>
    <definedName name="IndexNR">#REF!</definedName>
    <definedName name="indexvj">[87]GuV_iPF_GS_GHS!#REF!</definedName>
    <definedName name="Indexwerte">[27]HT_2_Index_GasNEV!$C$8:$AS$92</definedName>
    <definedName name="INDJahr">#REF!</definedName>
    <definedName name="INDWGasNEV">#REF!</definedName>
    <definedName name="input_advertising">#REF!</definedName>
    <definedName name="input_arpu_contract">#REF!</definedName>
    <definedName name="input_arpu_contract2">#REF!</definedName>
    <definedName name="input_arpu_nv_contract">#REF!</definedName>
    <definedName name="input_arpu_nv_contract2">#REF!</definedName>
    <definedName name="input_arpu_nv_prepay">#REF!</definedName>
    <definedName name="input_arpu_nv_prepay2">#REF!</definedName>
    <definedName name="input_arpu_prepay">#REF!</definedName>
    <definedName name="input_arpu_prepay2">#REF!</definedName>
    <definedName name="input_capex_goodwill">#REF!</definedName>
    <definedName name="input_capex_software">#REF!</definedName>
    <definedName name="input_capex_tangible">#REF!</definedName>
    <definedName name="input_churn_contract">#REF!</definedName>
    <definedName name="input_churn_contract2">#REF!</definedName>
    <definedName name="input_churn_prepay">#REF!</definedName>
    <definedName name="input_churn_prepay2">#REF!</definedName>
    <definedName name="input_crc">#REF!</definedName>
    <definedName name="input_duration_leasing">#REF!</definedName>
    <definedName name="input_exchange_rate">#REF!</definedName>
    <definedName name="input_exchange_rate2">#REF!</definedName>
    <definedName name="input_headcount">#REF!</definedName>
    <definedName name="input_hscogs_cga">#REF!</definedName>
    <definedName name="input_hscogs_pga">#REF!</definedName>
    <definedName name="input_hscogs_retention">#REF!</definedName>
    <definedName name="input_hsrev_cga">#REF!</definedName>
    <definedName name="input_hsrev_pga">#REF!</definedName>
    <definedName name="input_hsrev_retention">#REF!</definedName>
    <definedName name="input_interconnection">#REF!</definedName>
    <definedName name="input_leasing_software">#REF!</definedName>
    <definedName name="input_leasing_tangible">#REF!</definedName>
    <definedName name="input_marketshare">#REF!</definedName>
    <definedName name="input_other_opex">#REF!</definedName>
    <definedName name="input_penetration">#REF!</definedName>
    <definedName name="input_population">#REF!</definedName>
    <definedName name="input_prepay_share">#REF!</definedName>
    <definedName name="input_prepay_share2">#REF!</definedName>
    <definedName name="input_retained_subs">#REF!</definedName>
    <definedName name="input_retention_commission">#REF!</definedName>
    <definedName name="input_rev_activation">#REF!</definedName>
    <definedName name="input_rev_other_operating">#REF!</definedName>
    <definedName name="input_rev_visitors">#REF!</definedName>
    <definedName name="input_roaming">#REF!</definedName>
    <definedName name="input_sac_contract">#REF!</definedName>
    <definedName name="input_sac_prepay">#REF!</definedName>
    <definedName name="input_salary">#REF!</definedName>
    <definedName name="input_subs">#REF!</definedName>
    <definedName name="InsInfo">#REF!</definedName>
    <definedName name="InsInfoVertikal">#REF!</definedName>
    <definedName name="Interner_Zinsfuss">#REF!</definedName>
    <definedName name="intF001">[88]!intF001</definedName>
    <definedName name="invest">[5]HELUNTGP!#REF!</definedName>
    <definedName name="investitionen1" hidden="1">{2,"IST2000","",FALSE,TRUE,FALSE,FALSE,"",1,FALSE,2,FALSE,FALSE,"","",FALSE,FALSE,1,"QGPL/",FALSE,1,#N/A,#N/A,#N/A,#N/A,#N/A,#N/A,#N/A,1,"7/24/2001  2:52:58 PM",90,0}</definedName>
    <definedName name="InvmitHP">#REF!</definedName>
    <definedName name="InvohneHP">#REF!</definedName>
    <definedName name="IPO_arpu_contract">#REF!</definedName>
    <definedName name="IPO_arpu_nv_contract">#REF!</definedName>
    <definedName name="IPO_arpu_nv_prepay">#REF!</definedName>
    <definedName name="IPO_arpu_prepay">#REF!</definedName>
    <definedName name="IPO_churn_contract">#REF!</definedName>
    <definedName name="IPO_churn_prepay">#REF!</definedName>
    <definedName name="IPO_out">#REF!</definedName>
    <definedName name="IPO_prepay_shar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91.6548032407</definedName>
    <definedName name="IQ_NTM" hidden="1">6000</definedName>
    <definedName name="IQ_OPENED55" hidden="1">1</definedName>
    <definedName name="IQ_TODAY" hidden="1">0</definedName>
    <definedName name="IQ_WEEK" hidden="1">50000</definedName>
    <definedName name="IQ_YTD" hidden="1">3000</definedName>
    <definedName name="IRR_excl_TV">'[61]DCF-Calculation'!$G$57</definedName>
    <definedName name="IRR_incl_TV">'[61]DCF-Calculation'!$G$58</definedName>
    <definedName name="IST">[66]Import!$K$2:$K$1278</definedName>
    <definedName name="IST2000_DOR" hidden="1">#REF!</definedName>
    <definedName name="IST2000_FI" hidden="1">{"MISDATE021/G_SENG21"}</definedName>
    <definedName name="IST2000_OF" hidden="1">{"PAGID","COL01","COL02","COL04","(Leerspalte)","COL05","(Leerspalte)","COL06","(Leerspalte)","(Leerspalte)","(Leerspalte)","COL08","(Leerspalte)","COL09","(Leerspalte)","COL10","(Leerspalte)","(Leerspalte)","(Leerspalte)","COL11","(Leerspalte)","COL12","(Leerspalte)","COL13","(Leerspalte)","(Leerspalte)","(Leerspalte)","COL14","(Leerspalte)","COL15","(Leerspalte)","COL16","(Leerspalte)","(Leerspalte)","(Leerspalte)","COL18","(Leerspalte)"}</definedName>
    <definedName name="ja_nein">#REF!</definedName>
    <definedName name="JAENICKE">[8]KONKONSG!$A$183:$B$210</definedName>
    <definedName name="JAHR">[40]Variable!$B$12</definedName>
    <definedName name="Jahre">[35]Zins!$D$44:$D$50</definedName>
    <definedName name="Jahresüberschuss_1">#REF!</definedName>
    <definedName name="Jahresüberschuss_2">#REF!</definedName>
    <definedName name="JahrX">#REF!</definedName>
    <definedName name="jkjkjk" hidden="1">{"GuVGmbH",#N/A,FALSE,"ratios";"BilanzGmbH",#N/A,FALSE,"ratios";"BilanzKG",#N/A,FALSE,"ratios";"GuVKG",#N/A,FALSE,"ratios"}</definedName>
    <definedName name="jklhjkl">#REF!</definedName>
    <definedName name="K0">[89]BerechnungTilgungsplan!#REF!</definedName>
    <definedName name="K1D">#REF!</definedName>
    <definedName name="K1DE">#REF!</definedName>
    <definedName name="KA__alle_SVK">#REF!</definedName>
    <definedName name="Kalk_Jahr">[27]Prämissen!$K$10</definedName>
    <definedName name="kalkulatorischer_Zinsfuss">[90]Preisblatt!#REF!</definedName>
    <definedName name="Kapital">#REF!</definedName>
    <definedName name="KapitalverzMaino_BasisPR">[91]Ann!#REF!</definedName>
    <definedName name="Kategorie">[36]Listen!$E$2:$E$8</definedName>
    <definedName name="Kategorie_2">[36]Listen!$L$2:$L$4</definedName>
    <definedName name="Kategorien">'[56]EEG (Kategorien)'!$A$13:$A$385</definedName>
    <definedName name="kazie">#REF!</definedName>
    <definedName name="kazif">#REF!</definedName>
    <definedName name="kdkdkdkdkd">#REF!</definedName>
    <definedName name="Kdnb_2006">[49]Eingabe!$G$21</definedName>
    <definedName name="Kennz_FS_Und_Liqui">#REF!</definedName>
    <definedName name="Kennz_VL">#REF!</definedName>
    <definedName name="Key_Account_Pflege">#REF!</definedName>
    <definedName name="Key_Account_RISC_HW">#REF!</definedName>
    <definedName name="Key_Account_sonst._HW">#REF!</definedName>
    <definedName name="Key_Account_SW">#REF!</definedName>
    <definedName name="Key_Account_Wartung">#REF!</definedName>
    <definedName name="kfr">#REF!</definedName>
    <definedName name="kk" hidden="1">#REF!</definedName>
    <definedName name="klä">DATE(YEAR(Loan_Start),MONTH(Loan_Start)+Payment_Number,DAY(Loan_Start))</definedName>
    <definedName name="kli">IF(Values_Entered,[0]!Header_Row+klö,[0]!Header_Row)</definedName>
    <definedName name="klö">MATCH(0.01,End_Bal,-1)+1</definedName>
    <definedName name="KM_Index">[27]Prämissen!$S$22:$S$64</definedName>
    <definedName name="KM_ND1">[27]Prämissen!$T$22:$T$64</definedName>
    <definedName name="KM_ND2">[27]Prämissen!$Z$22:$Z$64</definedName>
    <definedName name="KM_UMSJ">[27]Prämissen!$W$22:$W$64</definedName>
    <definedName name="Ko">[89]BerechnungTilgungsplan!#REF!</definedName>
    <definedName name="KohlePreis">#REF!</definedName>
    <definedName name="komplett_Verweis">[51]Eingabedaten!$B$8</definedName>
    <definedName name="Kontenliste">'[80]MHKW BCM'!$A$11:$C$106,'[80]MHKW BCM'!$A$108:$C$109,'[80]MHKW BCM'!$A$112:$C$130,'[80]MHKW BCM'!$A$133:$C$163,'[80]MHKW BCM'!$A$166:$C$271,'[80]MHKW BCM'!$A$273:$C$276,'[80]MHKW BCM'!$A$278:$C$312,'[80]MHKW BCM'!$A$314:$C$331,'[80]MHKW BCM'!$A$333:$C$340,'[80]MHKW BCM'!$A$343:$C$359</definedName>
    <definedName name="Kontonr.">#REF!</definedName>
    <definedName name="Kontostand_Anfang">IF(#REF!&lt;&gt;"",#REF!,"")</definedName>
    <definedName name="Kontostand_Ende">IF(#REF!&lt;&gt;"",#REF!-#REF!,"")</definedName>
    <definedName name="Kontrolle_Ausschüttung_1">#REF!</definedName>
    <definedName name="Kontrolle_Ausschüttung_2">[92]Kap!$AE$74</definedName>
    <definedName name="Kontrolle_Jahresüberschuss_1">#REF!</definedName>
    <definedName name="Kontrolle_Jahresüberschuss_2">[91]Kap!#REF!</definedName>
    <definedName name="Kontrolle_Zinsen_2">[91]Kap!#REF!</definedName>
    <definedName name="Kosten_enthalten_EKVerz">[91]Ann!#REF!</definedName>
    <definedName name="KPI_out">#REF!</definedName>
    <definedName name="KPIs">#REF!</definedName>
    <definedName name="KPL_T2">#REF!</definedName>
    <definedName name="KPL_T22">#REF!</definedName>
    <definedName name="Kredit">#REF!</definedName>
    <definedName name="Kreditoren">#REF!</definedName>
    <definedName name="Kreditorenbank">#REF!</definedName>
    <definedName name="Kum.Zins">IF(#REF!&lt;&gt;"",#REF!+#REF!,"")</definedName>
    <definedName name="Kumulierung">[49]Eingabe!$F$51</definedName>
    <definedName name="kurz_FK">#REF!</definedName>
    <definedName name="kurz_Rückst">#REF!</definedName>
    <definedName name="Kurzbezeichnung">#REF!</definedName>
    <definedName name="KWK">'[80]MHKW BCM'!$D$11:$D$359,'[80]MHKW BCM'!$F$11:$F$359,'[80]MHKW BCM'!$N$11:$N$359,'[80]MHKW BCM'!$Q$11:$R$359</definedName>
    <definedName name="KWKG_SLP">'[93]NNE 2007 Matrix'!$E$15</definedName>
    <definedName name="KWKG_sonst">'[93]NNE 2007 Matrix'!$E$16</definedName>
    <definedName name="L">'[86]Annuität Investition'!#REF!</definedName>
    <definedName name="L_vNB">#REF!</definedName>
    <definedName name="Lager_1_Versorgungsbetrieb">[94]Daten!#REF!,[94]Daten!#REF!</definedName>
    <definedName name="lang_FK">#REF!</definedName>
    <definedName name="lang_Rückst">#REF!</definedName>
    <definedName name="Last_Row">IF(Values_Entered,[0]!Header_Row+Number_of_Payments,[0]!Header_Row)</definedName>
    <definedName name="Laufzeit" hidden="1">#REF!</definedName>
    <definedName name="LE_OT">#REF!</definedName>
    <definedName name="LE_OV">#REF!</definedName>
    <definedName name="Leistungen">[95]Leistungkatalog!$A$2:$C$110</definedName>
    <definedName name="Leistungsmatrix">[95]Leistungsmatrix!$A$4:$DF$64</definedName>
    <definedName name="Level">[96]CONFIGURATION!$V$2:$V$8</definedName>
    <definedName name="LiegenschaftMagnis">'[97]UW-Bereich'!$J$2:$J$1165</definedName>
    <definedName name="limcount" hidden="1">1</definedName>
    <definedName name="Liquidität">#REF!</definedName>
    <definedName name="List_KalkJahr">[27]HT_1_Auswahl!$E$23:$E$34</definedName>
    <definedName name="List_Spannungsebenen">[98]Listen!$I$6:$I$10</definedName>
    <definedName name="List_UMSJ">[27]HT_1_Auswahl!$B$7:$B$33</definedName>
    <definedName name="LISTE_VERGUETUNGSGRUPPEN">OFFSET([99]Vergütungskategorien!$A$2,0,0,COUNTA([99]Vergütungskategorien!$A$1:$A$65536),1)</definedName>
    <definedName name="ListeEVU">[100]Abrechnung!$AY$5:$AY$35</definedName>
    <definedName name="ListeSYneco">[100]Abrechnung!$AX$5:$AX$11</definedName>
    <definedName name="lkh"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ll">#REF!</definedName>
    <definedName name="löhjlhj" hidden="1">{#N/A,#N/A,TRUE,"Hauptabschlußübersicht";#N/A,#N/A,TRUE,"Bilanz -Einzel-";#N/A,#N/A,TRUE,"Bilanz";#N/A,#N/A,TRUE,"GUV -Einzel-";#N/A,#N/A,TRUE,"GUV"}</definedName>
    <definedName name="LPHöSHS">'[39]Preise Netznutzung'!$D$7</definedName>
    <definedName name="LPHÖSHSgr2500">[28]PREISE!$D$10</definedName>
    <definedName name="LPHÖSHSkl2500">[28]PREISE!$B$10</definedName>
    <definedName name="LPHSgr2500">[28]PREISE!$D$11</definedName>
    <definedName name="LPHSkl2500">[28]PREISE!$B$11</definedName>
    <definedName name="LPMisch">'[40]Preise Netznutzung'!$D$23:$D$27</definedName>
    <definedName name="m" hidden="1">[12]Niederrad!#REF!</definedName>
    <definedName name="M_BEV_UG_LP">#REF!</definedName>
    <definedName name="M_TBD_OG_GP">#REF!</definedName>
    <definedName name="M_TBD_UG_GP">#REF!</definedName>
    <definedName name="M_TBH_OG_GP">#REF!</definedName>
    <definedName name="M_TBH_UG_GP">#REF!</definedName>
    <definedName name="MA_K_K_Zinsen">[101]Kreditinstitute!#REF!</definedName>
    <definedName name="MA_RAP_K98">[101]Kreditinstitute!#REF!</definedName>
    <definedName name="Markier" hidden="1">{#N/A,#N/A,FALSE,"Aging Summary";#N/A,#N/A,FALSE,"Ratio Analysis";#N/A,#N/A,FALSE,"Test 120 Day Accts";#N/A,#N/A,FALSE,"Tickmarks"}</definedName>
    <definedName name="Markt">#REF!</definedName>
    <definedName name="Martix_Netzlängen">[102]Netzlängen!$A$4:$D$66</definedName>
    <definedName name="Mat_Aufw">#REF!</definedName>
    <definedName name="Material" hidden="1">{#N/A,#N/A,FALSE,"Aging Summary";#N/A,#N/A,FALSE,"Ratio Analysis";#N/A,#N/A,FALSE,"Test 120 Day Accts";#N/A,#N/A,FALSE,"Tickmarks"}</definedName>
    <definedName name="Materialaufw." hidden="1">{#N/A,#N/A,FALSE,"Aging Summary";#N/A,#N/A,FALSE,"Ratio Analysis";#N/A,#N/A,FALSE,"Test 120 Day Accts";#N/A,#N/A,FALSE,"Tickmarks"}</definedName>
    <definedName name="Matrix_B2_Bogen">'[102]B2. Kalk. Abschreibungen SWH'!$C$107:$Q$152</definedName>
    <definedName name="Matrix_Netzlängen">[102]Netzlängen!$A$4:$D$66</definedName>
    <definedName name="matrix_posplan">[96]CONFIGURATION!$G$3:$H$163</definedName>
    <definedName name="MAX">#REF!</definedName>
    <definedName name="MaxValueAxis">#REF!</definedName>
    <definedName name="MEA">[103]Eingabe!$I$98</definedName>
    <definedName name="MEA_annuitätisch">[104]Eingabe!$H$95</definedName>
    <definedName name="Menge">#REF!</definedName>
    <definedName name="MESSBETRIEBHS">[28]PREISE!$B$45</definedName>
    <definedName name="MESSHS">[28]PREISE!$C$45</definedName>
    <definedName name="Midyearfaktor">'[61]Konzern-ratios'!#REF!</definedName>
    <definedName name="MIN">#REF!</definedName>
    <definedName name="MinMaxKo">#REF!</definedName>
    <definedName name="MinMaxSt">#REF!</definedName>
    <definedName name="MinValueAxis">#REF!</definedName>
    <definedName name="mist"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mmm">'[60]Süwag_IFRS_31.12.2006'!$L$3:$L$1246</definedName>
    <definedName name="Monat">[22]Vorgaben!$A$2:$A$13</definedName>
    <definedName name="MonatAnzTag">[105]Variable!$B$4:$C$16</definedName>
    <definedName name="Monate">[106]Kennzahlen!$C$4:$C$15</definedName>
    <definedName name="monatname">[107]Parameter!$C$12</definedName>
    <definedName name="Month">'[61]DCF-Input'!$C$3:$N$4</definedName>
    <definedName name="mseop1">#REF!</definedName>
    <definedName name="mseop2">#REF!</definedName>
    <definedName name="mseop3">#REF!</definedName>
    <definedName name="mseop4">#REF!</definedName>
    <definedName name="mseop5">#REF!</definedName>
    <definedName name="msga1">#REF!</definedName>
    <definedName name="msga2">#REF!</definedName>
    <definedName name="msga3">#REF!</definedName>
    <definedName name="msga4">#REF!</definedName>
    <definedName name="msga5">#REF!</definedName>
    <definedName name="MwSt">[108]Preisblatt_Grunddaten!$E$58</definedName>
    <definedName name="MWST1">7</definedName>
    <definedName name="NAICSTB1">#REF!</definedName>
    <definedName name="Name">#REF!</definedName>
    <definedName name="name_1">#REF!</definedName>
    <definedName name="NB1_2005Soll_Menge">'[109]NB1 PüS 2005-2007'!$B$58:$E$61,'[109]NB1 PüS 2005-2007'!$C$62:$C$64</definedName>
    <definedName name="NDHGB">#REF!</definedName>
    <definedName name="NDIFRS">#REF!</definedName>
    <definedName name="Netzb_DL">[27]HT_1_Auswahl!$E$18:$E$19</definedName>
    <definedName name="Netzbereich">[49]Eingabe!$D$6</definedName>
    <definedName name="neu">#REF!</definedName>
    <definedName name="neu.Bilanzen." hidden="1">{"Bilanzen",#N/A,FALSE,"HAÜ lt. Bf."}</definedName>
    <definedName name="neu_jb" hidden="1">'[110]Daten (alt)'!$Q$59:$Q$82</definedName>
    <definedName name="Neutr_Ergeb">#REF!</definedName>
    <definedName name="nMAXROW">#REF!</definedName>
    <definedName name="NN_1">[8]KONKONSG!$A$141:$A$164</definedName>
    <definedName name="NN_2">[8]KONKONSG!$A$168:$A$172</definedName>
    <definedName name="nnn" hidden="1">{"MISDATE035/G_MACH1"}</definedName>
    <definedName name="nodes_b">#REF!</definedName>
    <definedName name="noname">#REF!</definedName>
    <definedName name="NPVBAU">[111]Gewinnung!#REF!</definedName>
    <definedName name="NPVBETRIEB">[111]Gewinnung!#REF!</definedName>
    <definedName name="NR10_D">[8]KONKONSG!#REF!</definedName>
    <definedName name="NR10D">[8]KONKONSG!#REF!</definedName>
    <definedName name="NR11D">[8]KONKONSG!#REF!</definedName>
    <definedName name="NR12A">[8]KONKONSG!#REF!</definedName>
    <definedName name="NR13_D">[8]KONKONSG!#REF!</definedName>
    <definedName name="NR13D">[8]KONKONSG!#REF!</definedName>
    <definedName name="NR19A">[8]KONKONSG!#REF!</definedName>
    <definedName name="NR19B">[8]KONKONSG!#REF!</definedName>
    <definedName name="NR23A">[8]KONKONSG!#REF!</definedName>
    <definedName name="NR23B">[8]KONKONSG!#REF!</definedName>
    <definedName name="NR23C">[8]KONKONSG!#REF!</definedName>
    <definedName name="NR23D">[8]KONKONSG!#REF!</definedName>
    <definedName name="NR25A">[8]KONKONSG!#REF!</definedName>
    <definedName name="NR25B">[8]KONKONSG!#REF!</definedName>
    <definedName name="NR25C">[8]KONKONSG!#REF!</definedName>
    <definedName name="NR25D">[8]KONKONSG!#REF!</definedName>
    <definedName name="NR4A">[8]KONKONSG!#REF!</definedName>
    <definedName name="NR4B">[8]KONKONSG!#REF!</definedName>
    <definedName name="NR5A">[8]KONKONSG!#REF!</definedName>
    <definedName name="NR5B">[8]KONKONSG!#REF!</definedName>
    <definedName name="NR6A">[8]KONKONSG!#REF!</definedName>
    <definedName name="NR6B">[8]KONKONSG!#REF!</definedName>
    <definedName name="NR7A">[8]KONKONSG!#REF!</definedName>
    <definedName name="NR7B">[8]KONKONSG!#REF!</definedName>
    <definedName name="NR8A">[8]KONKONSG!#REF!</definedName>
    <definedName name="NR8B">[8]KONKONSG!#REF!</definedName>
    <definedName name="NR8C">[8]KONKONSG!#REF!</definedName>
    <definedName name="NR9_D">[8]KONKONSG!#REF!</definedName>
    <definedName name="NR9A">[8]KONKONSG!#REF!</definedName>
    <definedName name="NR9D">[8]KONKONSG!#REF!</definedName>
    <definedName name="nROW">#REF!</definedName>
    <definedName name="NSAusgabedatei">#REF!</definedName>
    <definedName name="Number_of_Payments">MATCH(0.01,End_Bal,-1)+1</definedName>
    <definedName name="Nummer_erste_Rate">#REF!</definedName>
    <definedName name="NutzDauer">[27]HT_Listen!$B$2:$E$44</definedName>
    <definedName name="NutzdBez">[27]HT_1_Auswahl!$E$11:$E$14</definedName>
    <definedName name="nVEndSpalte">#REF!</definedName>
    <definedName name="nVOffset">#REF!</definedName>
    <definedName name="nVStartSpalte">#REF!</definedName>
    <definedName name="Offset_Tabelle">#REF!</definedName>
    <definedName name="Ohra_Hörsel"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oma" hidden="1">{2,"IST2000","",FALSE,TRUE,FALSE,FALSE,"",1,FALSE,2,FALSE,FALSE,"","",FALSE,FALSE,1,"QGPL/",FALSE,1,#N/A,#N/A,#N/A,#N/A,#N/A,#N/A,#N/A,1,"7/24/2001  2:52:58 PM",90,0}</definedName>
    <definedName name="Ort_Ausspeisung">[52]Ergebnis!#REF!</definedName>
    <definedName name="p">[89]BerechnungTilgungsplan!#REF!</definedName>
    <definedName name="P_BEV_MW_AP_AP_1Q_1">#REF!</definedName>
    <definedName name="P_BEV_MW_AP_AP_1Q_2">#REF!</definedName>
    <definedName name="P_BEV_MW_AP_AP_2Q_1">#REF!</definedName>
    <definedName name="P_BEV_MW_AP_AP_2Q_2">#REF!</definedName>
    <definedName name="P_BEV_MW_AP_AP_3Q_1">#REF!</definedName>
    <definedName name="P_BEV_MW_AP_AP_3Q_2">#REF!</definedName>
    <definedName name="P_BEV_MW_AP_AP_4Q_1">#REF!</definedName>
    <definedName name="P_BEV_MW_AP_AP_4Q_2">#REF!</definedName>
    <definedName name="P_BEV_MW_VP_AP_1Q_1">#REF!</definedName>
    <definedName name="P_BEV_MW_VP_AP_1Q_2">#REF!</definedName>
    <definedName name="P_BEV_MW_VP_AP_2Q_1">#REF!</definedName>
    <definedName name="P_BEV_MW_VP_AP_2Q_2">#REF!</definedName>
    <definedName name="P_BEV_MW_VP_AP_3Q_1">#REF!</definedName>
    <definedName name="P_BEV_MW_VP_AP_3Q_2">#REF!</definedName>
    <definedName name="P_BEV_MW_VP_AP_4Q_1">#REF!</definedName>
    <definedName name="P_BEV_MW_VP_AP_4Q_2">#REF!</definedName>
    <definedName name="P_BEV_OW_AP_AP_1Q_1">#REF!</definedName>
    <definedName name="P_BEV_OW_AP_AP_1Q_2">#REF!</definedName>
    <definedName name="P_BEV_OW_AP_AP_2Q_1">#REF!</definedName>
    <definedName name="P_BEV_OW_AP_AP_2Q_2">#REF!</definedName>
    <definedName name="P_BEV_OW_AP_AP_3Q_1">#REF!</definedName>
    <definedName name="P_BEV_OW_AP_AP_3Q_2">#REF!</definedName>
    <definedName name="P_BEV_OW_AP_AP_4Q_1">#REF!</definedName>
    <definedName name="P_BEV_OW_AP_AP_4Q_2">#REF!</definedName>
    <definedName name="P_BEV_OW_AP_LP_1Q_1">#REF!</definedName>
    <definedName name="P_BEV_OW_AP_LP_1Q_2">#REF!</definedName>
    <definedName name="P_BEV_OW_AP_LP_2Q_1">#REF!</definedName>
    <definedName name="P_BEV_OW_AP_LP_2Q_2">#REF!</definedName>
    <definedName name="P_BEV_OW_AP_LP_3Q_1">#REF!</definedName>
    <definedName name="P_BEV_OW_AP_LP_3Q_2">#REF!</definedName>
    <definedName name="P_BEV_OW_AP_LP_4Q_1">#REF!</definedName>
    <definedName name="P_BEV_OW_AP_LP_4Q_2">#REF!</definedName>
    <definedName name="P_BEV_OW_VP_AP_1Q_1">#REF!</definedName>
    <definedName name="P_BEV_OW_VP_AP_1Q_2">#REF!</definedName>
    <definedName name="P_BEV_OW_VP_AP_2Q_1">#REF!</definedName>
    <definedName name="P_BEV_OW_VP_AP_2Q_2">#REF!</definedName>
    <definedName name="P_BEV_OW_VP_AP_3Q_1">#REF!</definedName>
    <definedName name="P_BEV_OW_VP_AP_3Q_2">#REF!</definedName>
    <definedName name="P_BEV_OW_VP_AP_4Q_1">#REF!</definedName>
    <definedName name="P_BEV_OW_VP_AP_4Q_2">#REF!</definedName>
    <definedName name="P_BEV_OW_VP_LP_1Q_1">#REF!</definedName>
    <definedName name="P_BEV_OW_VP_LP_1Q_2">#REF!</definedName>
    <definedName name="P_BEV_OW_VP_LP_2Q_1">#REF!</definedName>
    <definedName name="P_BEV_OW_VP_LP_2Q_2">#REF!</definedName>
    <definedName name="P_BEV_OW_VP_LP_3Q_1">#REF!</definedName>
    <definedName name="P_BEV_OW_VP_LP_3Q_2">#REF!</definedName>
    <definedName name="P_BEV_OW_VP_LP_4Q_1">#REF!</definedName>
    <definedName name="P_BEV_OW_VP_LP_4Q_2">#REF!</definedName>
    <definedName name="P_BEV_UW_AP_AP_1Q_1">#REF!</definedName>
    <definedName name="P_BEV_UW_AP_AP_1Q_2">#REF!</definedName>
    <definedName name="P_BEV_UW_AP_AP_2Q_1">#REF!</definedName>
    <definedName name="P_BEV_UW_AP_AP_2Q_2">#REF!</definedName>
    <definedName name="P_BEV_UW_AP_AP_3Q_1">#REF!</definedName>
    <definedName name="P_BEV_UW_AP_AP_3Q_2">#REF!</definedName>
    <definedName name="P_BEV_UW_AP_AP_4Q_1">#REF!</definedName>
    <definedName name="P_BEV_UW_AP_AP_4Q_2">#REF!</definedName>
    <definedName name="P_BEV_UW_AP_LP_1Q_1">#REF!</definedName>
    <definedName name="P_BEV_UW_AP_LP_1Q_2">#REF!</definedName>
    <definedName name="P_BEV_UW_AP_LP_2Q_1">#REF!</definedName>
    <definedName name="P_BEV_UW_AP_LP_2Q_2">#REF!</definedName>
    <definedName name="P_BEV_UW_AP_LP_3Q_1">#REF!</definedName>
    <definedName name="P_BEV_UW_AP_LP_3Q_2">#REF!</definedName>
    <definedName name="P_BEV_UW_AP_LP_4Q_1">#REF!</definedName>
    <definedName name="P_BEV_UW_AP_LP_4Q_2">#REF!</definedName>
    <definedName name="P_BEV_UW_VP_AP_1Q_1">#REF!</definedName>
    <definedName name="P_BEV_UW_VP_AP_1Q_2">#REF!</definedName>
    <definedName name="P_BEV_UW_VP_AP_2Q_1">#REF!</definedName>
    <definedName name="P_BEV_UW_VP_AP_2Q_2">#REF!</definedName>
    <definedName name="P_BEV_UW_VP_AP_3Q_1">#REF!</definedName>
    <definedName name="P_BEV_UW_VP_AP_3Q_2">#REF!</definedName>
    <definedName name="P_BEV_UW_VP_AP_4Q_1">#REF!</definedName>
    <definedName name="P_BEV_UW_VP_AP_4Q_2">#REF!</definedName>
    <definedName name="P_BEV_UW_VP_LP_1Q_1">#REF!</definedName>
    <definedName name="P_BEV_UW_VP_LP_1Q_2">#REF!</definedName>
    <definedName name="P_BEV_UW_VP_LP_2Q_1">#REF!</definedName>
    <definedName name="P_BEV_UW_VP_LP_2Q_2">#REF!</definedName>
    <definedName name="P_BEV_UW_VP_LP_3Q_1">#REF!</definedName>
    <definedName name="P_BEV_UW_VP_LP_3Q_2">#REF!</definedName>
    <definedName name="P_BEV_UW_VP_LP_4Q_1">#REF!</definedName>
    <definedName name="P_BEV_UW_VP_LP_4Q_2">#REF!</definedName>
    <definedName name="P_BF_AP_AP_1Q">#REF!</definedName>
    <definedName name="P_BF_AP_AP_2Q">#REF!</definedName>
    <definedName name="P_BF_AP_AP_3Q">#REF!</definedName>
    <definedName name="P_BF_AP_AP_4Q">#REF!</definedName>
    <definedName name="P_BF_OW_AP_LP_1Q">#REF!</definedName>
    <definedName name="P_BF_OW_AP_LP_2Q">#REF!</definedName>
    <definedName name="P_BF_OW_AP_LP_3Q">#REF!</definedName>
    <definedName name="P_BF_OW_AP_LP_4Q">#REF!</definedName>
    <definedName name="P_BF_OW_VP_LP_1Q">#REF!</definedName>
    <definedName name="P_BF_OW_VP_LP_2Q">#REF!</definedName>
    <definedName name="P_BF_OW_VP_LP_3Q">#REF!</definedName>
    <definedName name="P_BF_OW_VP_LP_4Q">#REF!</definedName>
    <definedName name="P_BF_UW_AP_LP_1Q">#REF!</definedName>
    <definedName name="P_BF_UW_AP_LP_2Q">#REF!</definedName>
    <definedName name="P_BF_UW_AP_LP_3Q">#REF!</definedName>
    <definedName name="P_BF_UW_AP_LP_4Q">#REF!</definedName>
    <definedName name="P_BF_UW_VP_LP_1Q">#REF!</definedName>
    <definedName name="P_BF_UW_VP_LP_2Q">#REF!</definedName>
    <definedName name="P_BF_UW_VP_LP_3Q">#REF!</definedName>
    <definedName name="P_BF_UW_VP_LP_4Q">#REF!</definedName>
    <definedName name="P_BF_VP_AP_1Q">#REF!</definedName>
    <definedName name="P_BF_VP_AP_2Q">#REF!</definedName>
    <definedName name="P_BF_VP_AP_3Q">#REF!</definedName>
    <definedName name="P_BF_VP_AP_4Q">#REF!</definedName>
    <definedName name="P_BP_AP_GP_1Q">#REF!</definedName>
    <definedName name="P_BP_AP_GP_2Q">#REF!</definedName>
    <definedName name="P_BP_AP_GP_3Q">#REF!</definedName>
    <definedName name="P_BP_AP_GP_4Q">#REF!</definedName>
    <definedName name="P_BP_MW_AP_AP_1Q">#REF!</definedName>
    <definedName name="P_BP_MW_AP_AP_2Q">#REF!</definedName>
    <definedName name="P_BP_MW_AP_AP_3Q">#REF!</definedName>
    <definedName name="P_BP_MW_AP_AP_4Q">#REF!</definedName>
    <definedName name="P_BP_MW_VP_AP_1Q">#REF!</definedName>
    <definedName name="P_BP_MW_VP_AP_2Q">#REF!</definedName>
    <definedName name="P_BP_MW_VP_AP_3Q">#REF!</definedName>
    <definedName name="P_BP_MW_VP_AP_4Q">#REF!</definedName>
    <definedName name="P_BP_OW_AP_AP_1Q">#REF!</definedName>
    <definedName name="P_BP_OW_AP_AP_2Q">#REF!</definedName>
    <definedName name="P_BP_OW_AP_AP_3Q">#REF!</definedName>
    <definedName name="P_BP_OW_AP_AP_4Q">#REF!</definedName>
    <definedName name="P_BP_OW_VP_AP_1Q">#REF!</definedName>
    <definedName name="P_BP_OW_VP_AP_2Q">#REF!</definedName>
    <definedName name="P_BP_OW_VP_AP_3Q">#REF!</definedName>
    <definedName name="P_BP_OW_VP_AP_4Q">#REF!</definedName>
    <definedName name="P_BP_UW_AP_AP_1Q">#REF!</definedName>
    <definedName name="P_BP_UW_AP_AP_2Q">#REF!</definedName>
    <definedName name="P_BP_UW_AP_AP_3Q">#REF!</definedName>
    <definedName name="P_BP_UW_AP_AP_4Q">#REF!</definedName>
    <definedName name="P_BP_UW_VP_AP_1Q">#REF!</definedName>
    <definedName name="P_BP_UW_VP_AP_2Q">#REF!</definedName>
    <definedName name="P_BP_UW_VP_AP_3Q">#REF!</definedName>
    <definedName name="P_BP_UW_VP_AP_4Q">#REF!</definedName>
    <definedName name="P_BP_VP_GP_1Q">#REF!</definedName>
    <definedName name="P_BP_VP_GP_2Q">#REF!</definedName>
    <definedName name="P_BP_VP_GP_3Q">#REF!</definedName>
    <definedName name="P_BP_VP_GP_4Q">#REF!</definedName>
    <definedName name="P_BV_AP_LP_1Q">#REF!</definedName>
    <definedName name="P_BV_AP_LP_2Q">#REF!</definedName>
    <definedName name="P_BV_AP_LP_3Q">#REF!</definedName>
    <definedName name="P_BV_AP_LP_4Q">#REF!</definedName>
    <definedName name="P_BV_MW_AP_AP_1Q">#REF!</definedName>
    <definedName name="P_BV_MW_AP_AP_2Q">#REF!</definedName>
    <definedName name="P_BV_MW_AP_AP_3Q">#REF!</definedName>
    <definedName name="P_BV_MW_AP_AP_4Q">#REF!</definedName>
    <definedName name="P_BV_MW_VP_AP_1Q">#REF!</definedName>
    <definedName name="P_BV_MW_VP_AP_2Q">#REF!</definedName>
    <definedName name="P_BV_MW_VP_AP_3Q">#REF!</definedName>
    <definedName name="P_BV_MW_VP_AP_4Q">#REF!</definedName>
    <definedName name="P_BV_OW_AP_AP_1Q">#REF!</definedName>
    <definedName name="P_BV_OW_AP_AP_2Q">#REF!</definedName>
    <definedName name="P_BV_OW_AP_AP_3Q">#REF!</definedName>
    <definedName name="P_BV_OW_AP_AP_4Q">#REF!</definedName>
    <definedName name="P_BV_OW_VP_AP_1Q">#REF!</definedName>
    <definedName name="P_BV_OW_VP_AP_2Q">#REF!</definedName>
    <definedName name="P_BV_OW_VP_AP_3Q">#REF!</definedName>
    <definedName name="P_BV_OW_VP_AP_4Q">#REF!</definedName>
    <definedName name="P_BV_UW_AP_AP_1Q">#REF!</definedName>
    <definedName name="P_BV_UW_AP_AP_2Q">#REF!</definedName>
    <definedName name="P_BV_UW_AP_AP_3Q">#REF!</definedName>
    <definedName name="P_BV_UW_AP_AP_4Q">#REF!</definedName>
    <definedName name="P_BV_UW_VP_AP_1Q">#REF!</definedName>
    <definedName name="P_BV_UW_VP_AP_2Q">#REF!</definedName>
    <definedName name="P_BV_UW_VP_AP_3Q">#REF!</definedName>
    <definedName name="P_BV_UW_VP_AP_4Q">#REF!</definedName>
    <definedName name="P_BV_VP_LP_1Q">#REF!</definedName>
    <definedName name="P_BV_VP_LP_2Q">#REF!</definedName>
    <definedName name="P_BV_VP_LP_3Q">#REF!</definedName>
    <definedName name="P_BV_VP_LP_4Q">#REF!</definedName>
    <definedName name="P_SWM_AP_AP_1Q">#REF!</definedName>
    <definedName name="P_SWM_AP_AP_2Q">#REF!</definedName>
    <definedName name="P_SWM_AP_AP_3Q">#REF!</definedName>
    <definedName name="P_SWM_AP_AP_4Q">#REF!</definedName>
    <definedName name="P_SWM_AP_GP_1Q">#REF!</definedName>
    <definedName name="P_SWM_AP_GP_2Q">#REF!</definedName>
    <definedName name="P_SWM_AP_GP_3Q">#REF!</definedName>
    <definedName name="P_SWM_AP_GP_4Q">#REF!</definedName>
    <definedName name="P_TBD_AP_AP_1Q">#REF!</definedName>
    <definedName name="P_TBD_AP_AP_2Q">#REF!</definedName>
    <definedName name="P_TBD_AP_AP_3Q">#REF!</definedName>
    <definedName name="P_TBD_AP_AP_4Q">#REF!</definedName>
    <definedName name="P_TBD_MW_AP_GP_1Q">#REF!</definedName>
    <definedName name="P_TBD_MW_AP_GP_2Q">#REF!</definedName>
    <definedName name="P_TBD_MW_AP_GP_3Q">#REF!</definedName>
    <definedName name="P_TBD_MW_AP_GP_4Q">#REF!</definedName>
    <definedName name="P_TBD_OW_AP_GP_1Q">#REF!</definedName>
    <definedName name="P_TBD_OW_AP_GP_2Q">#REF!</definedName>
    <definedName name="P_TBD_OW_AP_GP_3Q">#REF!</definedName>
    <definedName name="P_TBD_OW_AP_GP_4Q">#REF!</definedName>
    <definedName name="P_TBD_UW_AP_GP_1Q">#REF!</definedName>
    <definedName name="P_TBD_UW_AP_GP_2Q">#REF!</definedName>
    <definedName name="P_TBD_UW_AP_GP_3Q">#REF!</definedName>
    <definedName name="P_TBD_UW_AP_GP_4Q">#REF!</definedName>
    <definedName name="P_VG1_AP_AP_1Q_1995">#REF!</definedName>
    <definedName name="P_VG1_AP_AP_2Q_1995">#REF!</definedName>
    <definedName name="P_VG1_AP_AP_3Q_1995">#REF!</definedName>
    <definedName name="P_VG1_AP_AP_4Q_1995">#REF!</definedName>
    <definedName name="P_VG1_AP_GP_1Q_1995">#REF!</definedName>
    <definedName name="P_VG1_AP_GP_2Q_1995">#REF!</definedName>
    <definedName name="P_VG1_AP_GP_3Q_1995">#REF!</definedName>
    <definedName name="P_VG1_AP_GP_4Q_1995">#REF!</definedName>
    <definedName name="P_VG1_VP_AP_1Q_1995">#REF!</definedName>
    <definedName name="P_VG1_VP_AP_2Q_1995">#REF!</definedName>
    <definedName name="P_VG1_VP_AP_3Q_1995">#REF!</definedName>
    <definedName name="P_VG1_VP_AP_4Q_1995">#REF!</definedName>
    <definedName name="P_VL_AP_AP_1Q_1995">#REF!</definedName>
    <definedName name="P_VL_AP_AP_2Q_1995">#REF!</definedName>
    <definedName name="P_VL_AP_AP_3Q_1995">#REF!</definedName>
    <definedName name="P_VL_AP_AP_4Q_1995">#REF!</definedName>
    <definedName name="PachtAnnuitaetisch">[91]Ann!#REF!</definedName>
    <definedName name="Pachtvertrag">[91]Ann!#REF!</definedName>
    <definedName name="PASSIVA">#REF!</definedName>
    <definedName name="Past">[62]IndexYears!$G$10</definedName>
    <definedName name="Past1">[62]IndexYears!$F$10</definedName>
    <definedName name="Payment_Date">DATE(YEAR(Loan_Start),MONTH(Loan_Start)+Payment_Number,DAY(Loan_Start))</definedName>
    <definedName name="PBNN">[112]Gesamt!$B$179:$D$185</definedName>
    <definedName name="Peakfunding_incl_PP">'[61]DCF-Calculation'!$G$43</definedName>
    <definedName name="period">13</definedName>
    <definedName name="Periodische_Rate">Zinssatz/Raten_pro_Jahr</definedName>
    <definedName name="Perpetuity">'[61]DCF-Calculation'!$G$70</definedName>
    <definedName name="Pers_Aufw">#REF!</definedName>
    <definedName name="Perspektiven">[113]Basisdaten!$F$2:$F$5</definedName>
    <definedName name="PF_1_Per">[49]Eingabe!$F$29</definedName>
    <definedName name="PF_2_Per">[49]Eingabe!$F$114</definedName>
    <definedName name="PF_3_Per">[49]Eingabe!$F$159</definedName>
    <definedName name="PK_M2F_5">#REF!</definedName>
    <definedName name="PK_M2F_6">#REF!</definedName>
    <definedName name="PK_M2F_7">#REF!</definedName>
    <definedName name="PK_M2F_8">#REF!</definedName>
    <definedName name="PK_M2F_9">#REF!</definedName>
    <definedName name="PK_M3I_5">#REF!</definedName>
    <definedName name="PK_M3I_6">#REF!</definedName>
    <definedName name="PK_M3I_7">#REF!</definedName>
    <definedName name="PK_M3I_8">#REF!</definedName>
    <definedName name="PK_M3I_9">#REF!</definedName>
    <definedName name="PK_M3P_5">#REF!</definedName>
    <definedName name="PK_M3P_6">#REF!</definedName>
    <definedName name="PK_M3P_7">#REF!</definedName>
    <definedName name="PK_M3P_8">#REF!</definedName>
    <definedName name="PK_M3P_9">#REF!</definedName>
    <definedName name="PK_Mainova_5">#REF!</definedName>
    <definedName name="PK_Mainova_6">#REF!</definedName>
    <definedName name="PK_Mainova_7">#REF!</definedName>
    <definedName name="PK_Mainova_8">#REF!</definedName>
    <definedName name="PK_Mainova_9">#REF!</definedName>
    <definedName name="PL_out">#REF!</definedName>
    <definedName name="PL_Statement">#REF!</definedName>
    <definedName name="pla">#REF!</definedName>
    <definedName name="plb">#REF!</definedName>
    <definedName name="PLN">#REF!</definedName>
    <definedName name="PO">#REF!</definedName>
    <definedName name="Po_Cut">#REF!</definedName>
    <definedName name="Pos">'[66]Position-IAS-Bilanz_lang'!$A$8:$W$1261</definedName>
    <definedName name="PosNr">[66]Import!$I$2:$I$1278</definedName>
    <definedName name="PPAccum">0</definedName>
    <definedName name="PPAccum_2">0</definedName>
    <definedName name="PPEuro">0</definedName>
    <definedName name="PPP_Vertragstyp">'[55]Annahmen allg'!$C$88</definedName>
    <definedName name="PPReaderData">0</definedName>
    <definedName name="PPUpdate">0</definedName>
    <definedName name="PPWorkState">0</definedName>
    <definedName name="PreisKo">#REF!</definedName>
    <definedName name="PreisSt">#REF!</definedName>
    <definedName name="PricingPreiseDat">#REF!</definedName>
    <definedName name="PricingPreisePfad">#REF!</definedName>
    <definedName name="PRINT_AREA_MI">#REF!</definedName>
    <definedName name="Print_Area_Reset">OFFSET(Full_Print,0,0,Last_Row)</definedName>
    <definedName name="Privaterlöse">'[29]III.Qu.2006 Detail'!$K$38</definedName>
    <definedName name="privatm">#REF!</definedName>
    <definedName name="Prod_grup">#REF!</definedName>
    <definedName name="Produkt">#REF!</definedName>
    <definedName name="PROFIL_ABO">'[38]RLM VStd-Profile'!$1:$1</definedName>
    <definedName name="prog_1">#REF!</definedName>
    <definedName name="prog_1_M01">#REF!</definedName>
    <definedName name="prog_1_M02">#REF!</definedName>
    <definedName name="prog_1_M03">#REF!</definedName>
    <definedName name="prog_1_M04">#REF!</definedName>
    <definedName name="prog_1_M05">#REF!</definedName>
    <definedName name="prog_1_M06">#REF!</definedName>
    <definedName name="prog_1_M07">#REF!</definedName>
    <definedName name="prog_1_M08">#REF!</definedName>
    <definedName name="prog_1_M09">#REF!</definedName>
    <definedName name="prog_1_M10">#REF!</definedName>
    <definedName name="prog_1_M11">#REF!</definedName>
    <definedName name="prog_1_M12">#REF!</definedName>
    <definedName name="prog_2">#REF!</definedName>
    <definedName name="Provisionen_für">#REF!</definedName>
    <definedName name="prozent">#REF!</definedName>
    <definedName name="prozentmonat">#REF!</definedName>
    <definedName name="Prviatmenge">'[29]III.Qu.2006 Detail'!$J$38</definedName>
    <definedName name="PU">#REF!</definedName>
    <definedName name="Purchaseprice_NPV">'[61]DCF-Calculation'!$G$34</definedName>
    <definedName name="PÜS_2006">#REF!</definedName>
    <definedName name="PÜS_ann_2006">[114]Eingabe!$N$76</definedName>
    <definedName name="PÜS_annuitätisch">#REF!</definedName>
    <definedName name="PüS_annuitätisch_2006">[49]Hilfsrechnungen!$D$29</definedName>
    <definedName name="PüS_annuitätisch_2007">[49]Hilfsrechnungen!$E$29</definedName>
    <definedName name="PüS_annuitätisch_2008">[103]Hilfsrechnungen!$F$29</definedName>
    <definedName name="PV">#REF!</definedName>
    <definedName name="PY">#REF!</definedName>
    <definedName name="qqqq">#REF!</definedName>
    <definedName name="QRY_B2_1_Einzelanlagen_nur_NNE_relevant">#REF!</definedName>
    <definedName name="Quelle_Ausschüttung_1">#REF!</definedName>
    <definedName name="Quelle_Ausschüttung_2">#REF!</definedName>
    <definedName name="Quelle_Jahresüberschuss_1">#REF!</definedName>
    <definedName name="Quelle_Jahresüberschuss_2">[91]Kap!#REF!</definedName>
    <definedName name="Quelle_ZInsen_1">#REF!</definedName>
    <definedName name="Quelle_Zinsen_2">[91]Kap!#REF!</definedName>
    <definedName name="qwer23r3r23r" hidden="1">{"GuVGmbH",#N/A,FALSE,"ratios";"BilanzGmbH",#N/A,FALSE,"ratios";"BilanzKG",#N/A,FALSE,"ratios";"GuVKG",#N/A,FALSE,"ratios"}</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te_fällig_am" hidden="1">#REF!</definedName>
    <definedName name="Raten_pro_Jahr" hidden="1">#REF!</definedName>
    <definedName name="Ratennummer">IF(OR(#REF!="",#REF!=Zahlungen),"",#REF!+1)</definedName>
    <definedName name="RawData">#REF!</definedName>
    <definedName name="RawHeader">#REF!</definedName>
    <definedName name="red_MP_SLP">'[115]reduzierter Messpreis'!$E$7</definedName>
    <definedName name="reewrafrewr" hidden="1">{2,"ee","eeee",FALSE,TRUE,FALSE,FALSE,"",1,FALSE,0,FALSE,FALSE,"","",FALSE,FALSE,1,"QGPL/",FALSE,1,#N/A,#N/A,#N/A,#N/A,#N/A,#N/A,#N/A,0,"5/11/2001  10:49:27 AM",53,0.0000347222230629995}</definedName>
    <definedName name="Rest_MEA">'[30]Berechnung Verzinsung'!$E$2</definedName>
    <definedName name="Restverluste_ISU">#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C_in_2002">#REF!</definedName>
    <definedName name="RNC_in_2003">#REF!</definedName>
    <definedName name="RNC_in_2004">#REF!</definedName>
    <definedName name="rnc_margin">#REF!</definedName>
    <definedName name="rnc_margin1">#REF!</definedName>
    <definedName name="RNGPlan06">[116]GVO!#REF!,[116]GVO!#REF!,[116]GVO!#REF!,[116]GVO!$I$24:$I$39,[116]GVO!$I$40:$I$40,[116]GVO!$I$42:$I$44,[116]GVO!$I$47:$I$48,[116]GVO!$I$55:$I$58,[116]GVO!$I$60:$I$61,[116]GVO!$I$63:$I$64,[116]GVO!$I$66:$I$67,[116]GVO!$I$74:$I$76,[116]GVO!$I$78:$I$84,[116]GVO!$I$88:$I$91,[116]GVO!$I$93:$I$98,[116]GVO!$I$100:$I$101,[116]GVO!$I$140:$I$143,[116]GVO!#REF!</definedName>
    <definedName name="RNGQuartal1">[116]GVO!#REF!,[116]GVO!#REF!,[116]GVO!#REF!,[116]GVO!$D$24:$D$39,[116]GVO!$D$40:$D$40,[116]GVO!$D$42:$D$44,[116]GVO!$D$47:$D$48,[116]GVO!$D$55:$D$58,[116]GVO!$D$60:$D$61,[116]GVO!$D$63:$D$64,[116]GVO!$D$66:$D$67,[116]GVO!$D$74:$D$76,[116]GVO!$D$78:$D$84,[116]GVO!$D$88:$D$91,[116]GVO!$D$93:$D$98,[116]GVO!$D$100:$D$101,[116]GVO!$D$140:$D$143,[116]GVO!#REF!</definedName>
    <definedName name="RNGQuartal2">[116]GVO!#REF!,[116]GVO!#REF!,[116]GVO!#REF!,[116]GVO!$E$24:$E$39,[116]GVO!$E$40:$E$40,[116]GVO!$E$42:$E$44,[116]GVO!$E$47:$E$48,[116]GVO!$E$55:$E$58,[116]GVO!$E$60:$E$61,[116]GVO!$E$63:$E$64,[116]GVO!$E$66:$E$67,[116]GVO!$E$74:$E$76,[116]GVO!$E$78:$E$84,[116]GVO!$E$88:$E$91,[116]GVO!$E$93:$E$98,[116]GVO!$E$100:$E$101,[116]GVO!$E$140:$E$143,[116]GVO!#REF!</definedName>
    <definedName name="RNGQuartal3">[116]GVO!#REF!,[116]GVO!#REF!,[116]GVO!#REF!,[116]GVO!$F$24:$F$39,[116]GVO!$F$40:$F$40,[116]GVO!$F$42:$F$44,[116]GVO!$F$47:$F$48,[116]GVO!$F$55:$F$58,[116]GVO!$F$60:$F$61,[116]GVO!$F$63:$F$64,[116]GVO!$F$66:$F$67,[116]GVO!$F$74:$F$76,[116]GVO!$F$78:$F$84,[116]GVO!$F$88:$F$91,[116]GVO!$F$93:$F$98,[116]GVO!$F$100:$F$101,[116]GVO!$F$140:$F$143,[116]GVO!#REF!</definedName>
    <definedName name="RNGQuartal4">[116]GVO!#REF!,[116]GVO!#REF!,[116]GVO!#REF!,[116]GVO!$G$24:$G$39,[116]GVO!$G$40:$G$40,[116]GVO!$G$42:$G$44,[116]GVO!$G$47:$G$48,[116]GVO!$G$55:$G$58,[116]GVO!$G$60:$G$61,[116]GVO!$G$63:$G$64,[116]GVO!$G$66:$G$67,[116]GVO!$G$74:$G$76,[116]GVO!$G$78:$G$84,[116]GVO!$G$88:$G$91,[116]GVO!$G$93:$G$98,[116]GVO!$G$100:$G$101,[116]GVO!$G$140:$G$143,[116]GVO!#REF!</definedName>
    <definedName name="RNK_Matrix">'[38]RNK VStd'!$B$3:$H$35500</definedName>
    <definedName name="RNKh">'[39]Summe E.ON_V'!$H$6</definedName>
    <definedName name="RNKmax">[38]Variable!$B$21</definedName>
    <definedName name="RNKPreis">'[39]Preise Netznutzung'!$A$26:$F$28</definedName>
    <definedName name="round">1</definedName>
    <definedName name="RP">[117]Prämissen!#REF!</definedName>
    <definedName name="RR">#REF!</definedName>
    <definedName name="rrrrrrrrrrrrrrrrr">[8]KONKONSG!#REF!</definedName>
    <definedName name="Rst" hidden="1">{#N/A,#N/A,FALSE,"Layout Cash Flow"}</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sthst" hidden="1">{2,"IST2000","",FALSE,TRUE,FALSE,FALSE,"",1,FALSE,2,FALSE,FALSE,"","",FALSE,FALSE,1,"QGPL/",FALSE,1,#N/A,#N/A,#N/A,#N/A,#N/A,#N/A,#N/A,1,"7/24/2001  2:52:58 PM",90,0}</definedName>
    <definedName name="rttttt">#RE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ückstellungsarten">[33]Listen!$F$2:$F$7</definedName>
    <definedName name="Rückzahlung">'[20]Listen zu Prämissen'!#REF!</definedName>
    <definedName name="Sachk_Lag_SWDU">#REF!</definedName>
    <definedName name="Sachkonten">#REF!</definedName>
    <definedName name="Sachkonto">#REF!</definedName>
    <definedName name="Sachkosten_DVV">#REF!</definedName>
    <definedName name="Sakogesamt">'[54]EP-OP gesamt 1. GHJ 2009'!#REF!</definedName>
    <definedName name="Sakotext">#REF!</definedName>
    <definedName name="Saldenliste_2011">[66]Import!$A$1:$E$1</definedName>
    <definedName name="Sanierungsdauer_Jahre">'[55]Annahmen allg'!$D$25</definedName>
    <definedName name="SAP_F">#REF!</definedName>
    <definedName name="SAPBEXdnldView" hidden="1">"41CZEBO6DA8VY6FOTCIQKHRM5"</definedName>
    <definedName name="SAPBEXhrIndnt" hidden="1">1</definedName>
    <definedName name="SAPBEXrevision" hidden="1">1</definedName>
    <definedName name="SAPBEXsysID" hidden="1">"P02"</definedName>
    <definedName name="SAPBEXwbID" hidden="1">"49CVHT03UON94A9F5T5KQFU42"</definedName>
    <definedName name="SAPsysID" hidden="1">"708C5W7SBKP804JT78WJ0JNKI"</definedName>
    <definedName name="SAPwbID" hidden="1">"ARS"</definedName>
    <definedName name="Schriftgroesse">#REF!</definedName>
    <definedName name="sdsdfsdf" hidden="1">{"GuVGmbH",#N/A,FALSE,"ratios";"BilanzGmbH",#N/A,FALSE,"ratios";"BilanzKG",#N/A,FALSE,"ratios";"GuVKG",#N/A,FALSE,"ratios"}</definedName>
    <definedName name="Segmente">[31]Datenblatt!#REF!</definedName>
    <definedName name="select_partner">'[96]Master Data'!$T$5:$T$6</definedName>
    <definedName name="select_unit">'[96]Master Data'!$C$22:$C$55</definedName>
    <definedName name="sencount" hidden="1">1</definedName>
    <definedName name="SensErdgaspreisHu">#REF!</definedName>
    <definedName name="Sensi_Table">#REF!</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H">'[62]12_CorporateValue'!#REF!</definedName>
    <definedName name="shsth" hidden="1">{2,"IST2000","",FALSE,TRUE,FALSE,FALSE,"",1,FALSE,2,FALSE,FALSE,"","",FALSE,FALSE,1,"QGPL/",FALSE,1,#N/A,#N/A,#N/A,#N/A,#N/A,#N/A,#N/A,1,"7/24/2001  2:52:58 PM",90,0}</definedName>
    <definedName name="Sitz">#REF!</definedName>
    <definedName name="Sonstige_Aktivitäten">[118]Sonstige_Aktivitäten!$D$11:$D$357,[118]Sonstige_Aktivitäten!$F$11:$F$357,[118]Sonstige_Aktivitäten!$N$11:$N$357,[118]Sonstige_Aktivitäten!$Q$11:$R$357</definedName>
    <definedName name="Sonstige1">'[119]A4.1 RSt-Spiegel 10'!$A$224:$A$241</definedName>
    <definedName name="SoPo">[27]HT_1_Auswahl!$I$5:$I$6</definedName>
    <definedName name="soVb">#REF!</definedName>
    <definedName name="SoVertr">#REF!</definedName>
    <definedName name="soVG">#REF!</definedName>
    <definedName name="Spalte_DL_MN_Bilanz">[119]B_Bilanz!$BA:$BA</definedName>
    <definedName name="spalte_wert_1">#REF!</definedName>
    <definedName name="spalte_wert_2">#REF!</definedName>
    <definedName name="Spalten">#REF!</definedName>
    <definedName name="Spannungsebene">[120]KorrekturenCoBa!#REF!</definedName>
    <definedName name="Spannungsebenen">#REF!</definedName>
    <definedName name="Sparte">[49]Eingabe!$D$8</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Ebene">[112]Gesamt!$B$179:$B$185</definedName>
    <definedName name="Spitze">#REF!</definedName>
    <definedName name="SpotSht">#REF!</definedName>
    <definedName name="Sprache">[22]Vorgaben!$H$2:$H$3</definedName>
    <definedName name="sss">[6]Sheet1!$A$5:$H$1504</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and">[76]Quelle!$A$48:$A$51</definedName>
    <definedName name="start">#REF!</definedName>
    <definedName name="Start_Year">#REF!</definedName>
    <definedName name="Startdatum">#REF!</definedName>
    <definedName name="StartingYear">#REF!</definedName>
    <definedName name="Startjahr">#REF!</definedName>
    <definedName name="Startmonth">'[61]DCF-Input'!$K$14</definedName>
    <definedName name="Startyear">'[61]DCF-Input'!$L$14</definedName>
    <definedName name="Status">[121]Hilfsblatt!$C$6:$C$14</definedName>
    <definedName name="StatusZiel">[122]BasicData!$J$4:$J$7</definedName>
    <definedName name="Steuerrückstellungen">'[119]A4.1 RSt-Spiegel 10'!$A$215:$A$221</definedName>
    <definedName name="sthsht" hidden="1">{2,"IST2000","",FALSE,TRUE,FALSE,FALSE,"",1,FALSE,2,FALSE,FALSE,"","",FALSE,FALSE,1,"QGPL/",FALSE,1,#N/A,#N/A,#N/A,#N/A,#N/A,#N/A,#N/A,1,"7/24/2001  2:52:58 PM",90,0}</definedName>
    <definedName name="sthsth" hidden="1">{"PAGID","COL01","COL05","COL06","COL10","COL11","COL12","COL13","COL14","COL15","COL16","COL17","COL18","COL19","COL21","COL22","COL23","COL24","COL25","COL26","COL27","COL28","COL29","COL31","DATUM"}</definedName>
    <definedName name="sthsthsth" hidden="1">{2,"IST2000","",FALSE,TRUE,FALSE,FALSE,"",1,FALSE,2,FALSE,FALSE,"","",FALSE,FALSE,1,"QGPL/",FALSE,1,#N/A,#N/A,#N/A,#N/A,#N/A,#N/A,#N/A,1,"7/24/2001  2:52:58 PM",90,0}</definedName>
    <definedName name="STICHTAG">[8]KONKONSG!#REF!</definedName>
    <definedName name="STICHTAG_DB">[8]KONKONSG!#REF!</definedName>
    <definedName name="STICHTAG_DF">[8]KONKONSG!#REF!</definedName>
    <definedName name="STICHTAG_EM">[8]KONKONSG!#REF!</definedName>
    <definedName name="STICHTAG_HP">[8]KONKONSG!#REF!</definedName>
    <definedName name="STICHTAG_KR">[8]KONKONSG!#REF!</definedName>
    <definedName name="STICHTAG_OB">[8]KONKONSG!#REF!</definedName>
    <definedName name="STICHTAG7">[8]KONKONSG!#REF!</definedName>
    <definedName name="STICHTAG8">[8]KONKONSG!#REF!</definedName>
    <definedName name="STICHTAG9">[8]KONKONSG!#REF!</definedName>
    <definedName name="StrasseMagnis">'[97]UW-Bereich'!$I$2:$I$1165</definedName>
    <definedName name="Strom">#REF!</definedName>
    <definedName name="StromGas">[84]StromGas!$D$11:$D$359,[84]StromGas!$F$11:$F$359,[84]StromGas!$N$11:$N$359,[84]StromGas!$Q$11:$R$359</definedName>
    <definedName name="StromPreis">#REF!</definedName>
    <definedName name="Stromsteuer_Beistellung">#REF!</definedName>
    <definedName name="Stromsteuer_Deputate">#REF!</definedName>
    <definedName name="Stromsteuer_Großkunden">#REF!</definedName>
    <definedName name="Stromsteuer_Individualkunden_außerhalb">#REF!</definedName>
    <definedName name="Stromsteuer_KEY">#REF!</definedName>
    <definedName name="Stromsteuer_KEY_inout">#REF!,#REF!</definedName>
    <definedName name="Stromsteuer_NutzbareAbgabe">#REF!,#REF!,#REF!,#REF!</definedName>
    <definedName name="Stromsteuer_NutzbareAbgabeNachGutschriften">#REF!,#REF!,#REF!,#REF!,#REF!</definedName>
    <definedName name="Stromsteuer_PUK">#REF!</definedName>
    <definedName name="Stromsteuer_PUK_außerhalb">#REF!</definedName>
    <definedName name="Stromsteuer_StromaufkommenGesamt">#REF!,#REF!</definedName>
    <definedName name="Stromsteuer_StromaufkommenImEigenenNetzgebietInclEV">#REF!-#REF!</definedName>
    <definedName name="Stromsteuer_StromverkaufeigenesVG">#REF!,#REF!,#REF!,#REF!</definedName>
    <definedName name="Stromsteuer_StromverkaufGesamt">#REF!,#REF!</definedName>
    <definedName name="Stromsteuer_Stromverkaufout">#REF!,#REF!</definedName>
    <definedName name="_xlnm.Criteria">#REF!</definedName>
    <definedName name="summePivot">#REF!</definedName>
    <definedName name="Superprovision">#REF!</definedName>
    <definedName name="SV_Anteil_in___aus_Vorjahr">#REF!</definedName>
    <definedName name="SVD" hidden="1">{"GuVGmbH",#N/A,FALSE,"ratios";"BilanzGmbH",#N/A,FALSE,"ratios";"BilanzKG",#N/A,FALSE,"ratios";"GuVKG",#N/A,FALSE,"ratios"}</definedName>
    <definedName name="SVK_e.A.___Anteil___5_Mio._KWH_in___aus_Vorjahren">#REF!</definedName>
    <definedName name="SWDU_Gehalt">#REF!</definedName>
    <definedName name="SWDU_Lohn">#REF!</definedName>
    <definedName name="SWDU_Satz">#REF!</definedName>
    <definedName name="Szenario">#REF!</definedName>
    <definedName name="SzenDat">#REF!</definedName>
    <definedName name="SzenPfad">#REF!</definedName>
    <definedName name="t">#REF!</definedName>
    <definedName name="T_2011_1HJ_Auftrag">#REF!</definedName>
    <definedName name="T_Endergebnis">#REF!</definedName>
    <definedName name="T_M">#REF!</definedName>
    <definedName name="T_Resultat">#REF!</definedName>
    <definedName name="TA">#REF!</definedName>
    <definedName name="Tab.Kontostand_Anfang">#REF!</definedName>
    <definedName name="Tab.Kum_Zins">#REF!</definedName>
    <definedName name="Tab.Start_Datum">#REF!</definedName>
    <definedName name="Tab.Start_Rate">#REF!</definedName>
    <definedName name="Tab_NNE_Erdgas">[123]Allgemeines!$B$4:$E$10</definedName>
    <definedName name="Tab_NNE_Erdgas_Rabatt">[124]Allgemein!$H$12:$K$18</definedName>
    <definedName name="Tab_NNE_Erdgas2">[124]Allgemein!$C$24:$F$30</definedName>
    <definedName name="Tab_NNE_Erdgas2_Rabatt">[124]Allgemein!$H$24:$K$30</definedName>
    <definedName name="Tabelle_Preise">'[93]NNE 2007 Matrix'!$B$2:$L$11</definedName>
    <definedName name="tabfin3">#REF!</definedName>
    <definedName name="Tage">[111]Vorhaltemenge!#REF!</definedName>
    <definedName name="Tarif">'[86]Annuität Investition'!#REF!</definedName>
    <definedName name="Tarifbezeichnung">[125]Strom!$A$1:$B$276</definedName>
    <definedName name="Tarife">#REF!</definedName>
    <definedName name="TBL_NNE_relev_Anl_zur_Spannungse_u_BAB_2006inklGrunds">#REF!</definedName>
    <definedName name="TBL_Verküpfung_30u40_Stromverteilung_2007_GJ_06">#REF!</definedName>
    <definedName name="tblExportExcel">#REF!</definedName>
    <definedName name="TechbonusBio">#REF!</definedName>
    <definedName name="techn_Verluste">#REF!</definedName>
    <definedName name="TEST">#REF!</definedName>
    <definedName name="TEst_2">#REF!</definedName>
    <definedName name="TEST0">#REF!</definedName>
    <definedName name="TEST1">[126]Strom_2008!#REF!</definedName>
    <definedName name="TEST10">[126]Strom_2008!#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126]Strom_2008!#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126]Strom_2008!#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126]Strom_2008!#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126]Strom_2008!#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126]Strom_2008!#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126]Strom_2008!#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126]Strom_200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126]Strom_2008!#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126]Strom_2008!#REF!</definedName>
    <definedName name="TEST200">#REF!</definedName>
    <definedName name="TEST201">#REF!</definedName>
    <definedName name="TEST202">#REF!</definedName>
    <definedName name="TEST203">#REF!</definedName>
    <definedName name="TEST204">#REF!</definedName>
    <definedName name="TEST205">#REF!</definedName>
    <definedName name="TEST206">#REF!</definedName>
    <definedName name="TEST207">#REF!</definedName>
    <definedName name="TEST208">#REF!</definedName>
    <definedName name="TEST209">#REF!</definedName>
    <definedName name="TEST21">#REF!</definedName>
    <definedName name="TEST210">#REF!</definedName>
    <definedName name="TEST211">#REF!</definedName>
    <definedName name="TEST212">#REF!</definedName>
    <definedName name="TEST213">#REF!</definedName>
    <definedName name="TEST214">#REF!</definedName>
    <definedName name="TEST215">#REF!</definedName>
    <definedName name="TEST216">#REF!</definedName>
    <definedName name="TEST217">#REF!</definedName>
    <definedName name="TEST218">#REF!</definedName>
    <definedName name="TEST219">#REF!</definedName>
    <definedName name="TEST22">#REF!</definedName>
    <definedName name="TEST220">#REF!</definedName>
    <definedName name="TEST221">#REF!</definedName>
    <definedName name="TEST222">#REF!</definedName>
    <definedName name="TEST223">#REF!</definedName>
    <definedName name="TEST224">#REF!</definedName>
    <definedName name="TEST225">#REF!</definedName>
    <definedName name="TEST226">#REF!</definedName>
    <definedName name="TEST227">#REF!</definedName>
    <definedName name="TEST228">#REF!</definedName>
    <definedName name="TEST229">#REF!</definedName>
    <definedName name="TEST23">#REF!</definedName>
    <definedName name="TEST230">#REF!</definedName>
    <definedName name="TEST231">#REF!</definedName>
    <definedName name="TEST232">#REF!</definedName>
    <definedName name="TEST233">#REF!</definedName>
    <definedName name="TEST234">#REF!</definedName>
    <definedName name="TEST235">#REF!</definedName>
    <definedName name="TEST236">#REF!</definedName>
    <definedName name="TEST237">#REF!</definedName>
    <definedName name="TEST238">#REF!</definedName>
    <definedName name="TEST239">#REF!</definedName>
    <definedName name="TEST24">#REF!</definedName>
    <definedName name="TEST240">#REF!</definedName>
    <definedName name="TEST241">#REF!</definedName>
    <definedName name="TEST242">#REF!</definedName>
    <definedName name="TEST243">#REF!</definedName>
    <definedName name="TEST244">#REF!</definedName>
    <definedName name="TEST245">#REF!</definedName>
    <definedName name="TEST246">#REF!</definedName>
    <definedName name="TEST247">#REF!</definedName>
    <definedName name="TEST248">#REF!</definedName>
    <definedName name="TEST249">#REF!</definedName>
    <definedName name="TEST25">#REF!</definedName>
    <definedName name="TEST250">#REF!</definedName>
    <definedName name="TEST251">#REF!</definedName>
    <definedName name="TEST252">#REF!</definedName>
    <definedName name="TEST253">#REF!</definedName>
    <definedName name="TEST254">#REF!</definedName>
    <definedName name="TEST255">#REF!</definedName>
    <definedName name="TEST256">#REF!</definedName>
    <definedName name="TEST257">#REF!</definedName>
    <definedName name="TEST258">#REF!</definedName>
    <definedName name="TEST259">#REF!</definedName>
    <definedName name="TEST26">#REF!</definedName>
    <definedName name="TEST260">#REF!</definedName>
    <definedName name="TEST261">#REF!</definedName>
    <definedName name="TEST262">#REF!</definedName>
    <definedName name="TEST263">#REF!</definedName>
    <definedName name="TEST264">#REF!</definedName>
    <definedName name="TEST265">#REF!</definedName>
    <definedName name="TEST266">#REF!</definedName>
    <definedName name="TEST267">#REF!</definedName>
    <definedName name="TEST268">#REF!</definedName>
    <definedName name="TEST269">#REF!</definedName>
    <definedName name="TEST27">#REF!</definedName>
    <definedName name="TEST270">#REF!</definedName>
    <definedName name="TEST271">#REF!</definedName>
    <definedName name="TEST272">#REF!</definedName>
    <definedName name="TEST273">#REF!</definedName>
    <definedName name="TEST274">#REF!</definedName>
    <definedName name="TEST275">#REF!</definedName>
    <definedName name="TEST276">#REF!</definedName>
    <definedName name="TEST277">#REF!</definedName>
    <definedName name="TEST278">#REF!</definedName>
    <definedName name="TEST279">#REF!</definedName>
    <definedName name="TEST28">#REF!</definedName>
    <definedName name="TEST280">#REF!</definedName>
    <definedName name="TEST281">#REF!</definedName>
    <definedName name="TEST282">#REF!</definedName>
    <definedName name="TEST283">#REF!</definedName>
    <definedName name="TEST284">#REF!</definedName>
    <definedName name="TEST285">#REF!</definedName>
    <definedName name="TEST286">#REF!</definedName>
    <definedName name="TEST287">#REF!</definedName>
    <definedName name="TEST288">#REF!</definedName>
    <definedName name="TEST289">#REF!</definedName>
    <definedName name="TEST29">#REF!</definedName>
    <definedName name="TEST290">#REF!</definedName>
    <definedName name="TEST291">#REF!</definedName>
    <definedName name="TEST292">#REF!</definedName>
    <definedName name="TEST293">#REF!</definedName>
    <definedName name="TEST294">#REF!</definedName>
    <definedName name="TEST295">#REF!</definedName>
    <definedName name="TEST296">#REF!</definedName>
    <definedName name="TEST297">#REF!</definedName>
    <definedName name="TEST298">#REF!</definedName>
    <definedName name="TEST299">#REF!</definedName>
    <definedName name="TEST3">#REF!</definedName>
    <definedName name="TEST30">#REF!</definedName>
    <definedName name="TEST300">#REF!</definedName>
    <definedName name="TEST301">#REF!</definedName>
    <definedName name="TEST302">#REF!</definedName>
    <definedName name="TEST303">#REF!</definedName>
    <definedName name="TEST304">#REF!</definedName>
    <definedName name="TEST305">#REF!</definedName>
    <definedName name="TEST306">#REF!</definedName>
    <definedName name="TEST307">#REF!</definedName>
    <definedName name="TEST308">#REF!</definedName>
    <definedName name="TEST309">#REF!</definedName>
    <definedName name="TEST31">#REF!</definedName>
    <definedName name="TEST310">#REF!</definedName>
    <definedName name="TEST311">#REF!</definedName>
    <definedName name="TEST312">#REF!</definedName>
    <definedName name="TEST313">#REF!</definedName>
    <definedName name="TEST314">#REF!</definedName>
    <definedName name="TEST315">#REF!</definedName>
    <definedName name="TEST316">#REF!</definedName>
    <definedName name="TEST317">#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126]Strom_200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126]Strom_2008!#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HKEY">#REF!</definedName>
    <definedName name="TESTKEYS">#REF!</definedName>
    <definedName name="TESTVKEY">#REF!</definedName>
    <definedName name="Tilgung">IF(#REF!&lt;&gt;"",MIN(#REF!,Verwendete_Rate-#REF!),"")</definedName>
    <definedName name="titel">#REF!</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nnageForcast2007">[127]!Database</definedName>
    <definedName name="total_mas1">#REF!</definedName>
    <definedName name="total_msc">#REF!</definedName>
    <definedName name="Total_Payment">Scheduled_Payment+Extra_Payment</definedName>
    <definedName name="traffic_model_margin">#REF!</definedName>
    <definedName name="traffic_model_margin1">#REF!</definedName>
    <definedName name="Transp_IstWert">#REF!</definedName>
    <definedName name="Transp_Prüfwert">#REF!</definedName>
    <definedName name="Transport_Ergebnis">#REF!</definedName>
    <definedName name="Transport_Optimierung_Zielgröße">#REF!</definedName>
    <definedName name="Transport_Optimierungsbereich">#REF!</definedName>
    <definedName name="Transport_ProduktMaxLeistung">#REF!</definedName>
    <definedName name="Transport_ProduktNameStart">#REF!</definedName>
    <definedName name="ttt" hidden="1">{2,"ttt","ttttt",FALSE,TRUE,FALSE,FALSE,"",1,FALSE,0,FALSE,FALSE,"","",FALSE,FALSE,1,"QGPL/",FALSE,1,#N/A,#N/A,#N/A,#N/A,#N/A,#N/A,#N/A,0,"4/17/2001  1:41:09 PM",53,0.0000231481462833472}</definedName>
    <definedName name="ttt_DOR" hidden="1">#REF!</definedName>
    <definedName name="ttt_FI" hidden="1">{"MISDATE035/G_MACH1"}</definedName>
    <definedName name="ttt_OF" hidden="1">{"PAGID","COL01","COL05","COL06","COL10","COL11","COL12","COL13","COL14","COL15","COL16","COL17","COL18","COL19","COL21","COL22","COL23","COL24","COL25","COL26","COL27","COL28","COL29","COL31","DATUM"}</definedName>
    <definedName name="TV_Mode">'[61]DCF-Calculation'!$G$72</definedName>
    <definedName name="TV_NPV">'[61]DCF-Calculation'!$G$54</definedName>
    <definedName name="txtHeight">#REF!</definedName>
    <definedName name="txtLeft">#REF!</definedName>
    <definedName name="txtTop">#REF!</definedName>
    <definedName name="txtWidth">#REF!</definedName>
    <definedName name="Überleitung" hidden="1">{#N/A,#N/A,FALSE,"Aging Summary";#N/A,#N/A,FALSE,"Ratio Analysis";#N/A,#N/A,FALSE,"Test 120 Day Accts";#N/A,#N/A,FALSE,"Tickmarks"}</definedName>
    <definedName name="Uebersicht_1" hidden="1">#REF!</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ui" hidden="1">{#N/A,#N/A,TRUE,"Hauptabschlußübersicht";#N/A,#N/A,TRUE,"Bilanz -Einzel-";#N/A,#N/A,TRUE,"Bilanz";#N/A,#N/A,TRUE,"GUV -Einzel-";#N/A,#N/A,TRUE,"GUV"}</definedName>
    <definedName name="UKreis">#REF!</definedName>
    <definedName name="ulli" hidden="1">{#N/A,#N/A,FALSE,"Aging Summary";#N/A,#N/A,FALSE,"Ratio Analysis";#N/A,#N/A,FALSE,"Test 120 Day Accts";#N/A,#N/A,FALSE,"Tickmarks"}</definedName>
    <definedName name="Ulli2" hidden="1">{#N/A,#N/A,FALSE,"Aging Summary";#N/A,#N/A,FALSE,"Ratio Analysis";#N/A,#N/A,FALSE,"Test 120 Day Accts";#N/A,#N/A,FALSE,"Tickmarks"}</definedName>
    <definedName name="Umsatz_Beistellung">#REF!</definedName>
    <definedName name="Umsatz_bis_2Mio">#REF!</definedName>
    <definedName name="Umsatz_bis_4Mio">#REF!</definedName>
    <definedName name="Umsatz_Deputate">#REF!</definedName>
    <definedName name="Umsatz_Großkunden">#REF!</definedName>
    <definedName name="Umsatz_Individualkunden_außerhalb">#REF!</definedName>
    <definedName name="Umsatz_KEY">#REF!</definedName>
    <definedName name="Umsatz_KEY_inout">#REF!,#REF!</definedName>
    <definedName name="Umsatz_NutzbareAbgabe">#REF!,#REF!</definedName>
    <definedName name="Umsatz_NutzbareAbgabeNachGutschriften">#REF!,#REF!,#REF!,#REF!,#REF!</definedName>
    <definedName name="Umsatz_PUK">#REF!</definedName>
    <definedName name="Umsatz_PUK_außerhalb">#REF!</definedName>
    <definedName name="Umsatz_StromaufkommenGesamt">#REF!,#REF!</definedName>
    <definedName name="Umsatz_StromaufkommenImEigenenNetzgebietInclEV">#REF!-#REF!</definedName>
    <definedName name="Umsatz_StromerlöseGesamtNachUmbuchungEV">#REF!,#REF!,#REF!,#REF!,#REF!</definedName>
    <definedName name="Umsatz_StromverkaufeigenesVG">#REF!,#REF!,#REF!,#REF!</definedName>
    <definedName name="Umsatz_StromverkaufGesamt">#REF!,#REF!</definedName>
    <definedName name="Umsatz_Stromverkaufout">#REF!,#REF!</definedName>
    <definedName name="Umsatz_über_4Mio">#REF!</definedName>
    <definedName name="UMSATZERLÖSE">[8]KONKONSG!#REF!</definedName>
    <definedName name="Umsatzreduzierung">#REF!</definedName>
    <definedName name="UmsatzStromsteuer_Beistellung">#REF!</definedName>
    <definedName name="UmsatzStromsteuer_Deputate">#REF!</definedName>
    <definedName name="UmsatzStromsteuer_Großkunden">#REF!</definedName>
    <definedName name="UmsatzStromsteuer_Individualkunden_außerhalb">#REF!</definedName>
    <definedName name="UmsatzStromsteuer_KEY">#REF!</definedName>
    <definedName name="UmsatzStromsteuer_KEY_inout">#REF!,#REF!</definedName>
    <definedName name="UmsatzStromsteuer_NutzbareAbgabe">#REF!,#REF!,#REF!,#REF!</definedName>
    <definedName name="UmsatzStromsteuer_NutzbareAbgabeNachGutschriften">#REF!,#REF!,#REF!,#REF!,#REF!</definedName>
    <definedName name="UmsatzStromsteuer_PUK">#REF!</definedName>
    <definedName name="UmsatzStromsteuer_PUK_außerhalb">#REF!</definedName>
    <definedName name="UmsatzStromsteuer_StromaufkommenGesamt">#REF!,#REF!</definedName>
    <definedName name="UmsatzStromsteuer_StromaufkommenImEigenenNetzgebietInclEV">#REF!-#REF!</definedName>
    <definedName name="UmsatzStromsteuer_StromerlöseGesamtNachUmbuchungEV">#REF!,#REF!,#REF!,#REF!,#REF!</definedName>
    <definedName name="UmsatzStromsteuer_StromverkaufeigenesVG">#REF!,#REF!,#REF!,#REF!</definedName>
    <definedName name="UmsatzStromsteuer_StromverkaufGesamt">#REF!,#REF!</definedName>
    <definedName name="UmsatzStromsteuer_Stromverkaufout">#REF!,#REF!</definedName>
    <definedName name="umts_cs_traffic">#REF!</definedName>
    <definedName name="umts_ps_traffic">#REF!</definedName>
    <definedName name="umts_subscribers">#REF!</definedName>
    <definedName name="Unternehmen">[49]Eingabe!$D$4</definedName>
    <definedName name="Unternehmensname">[128]MSB_MDL!#REF!</definedName>
    <definedName name="Untertitel">#REF!</definedName>
    <definedName name="Untertitel2">#REF!</definedName>
    <definedName name="üouz"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USD">#REF!</definedName>
    <definedName name="value">3</definedName>
    <definedName name="value_1">#REF!</definedName>
    <definedName name="value_1_M01">#REF!</definedName>
    <definedName name="value_1_M02">#REF!</definedName>
    <definedName name="value_1_M03">#REF!</definedName>
    <definedName name="value_1_M04">#REF!</definedName>
    <definedName name="value_1_M05">#REF!</definedName>
    <definedName name="value_1_M06">#REF!</definedName>
    <definedName name="value_1_M07">#REF!</definedName>
    <definedName name="value_1_M08">#REF!</definedName>
    <definedName name="value_1_M09">#REF!</definedName>
    <definedName name="value_1_M10">#REF!</definedName>
    <definedName name="value_1_M11">#REF!</definedName>
    <definedName name="value_1_M12">#REF!</definedName>
    <definedName name="value_2">#REF!</definedName>
    <definedName name="Values_Entered">IF(Loan_Amount*Interest_Rate*Loan_Years*Loan_Start&gt;0,1,0)</definedName>
    <definedName name="vaoice_days_per_month1">#REF!</definedName>
    <definedName name="Verantwortlichkeiten">#REF!</definedName>
    <definedName name="Vergütungskategorien">#REF!</definedName>
    <definedName name="Verluste_ISU">#REF!</definedName>
    <definedName name="Verlustquote">[38]Variable!$B$17</definedName>
    <definedName name="Verlustvortrag">#REF!</definedName>
    <definedName name="Verprobung_Kd_o_KAV_vNK_Arbeit">'[129]Verpobung Kunden o. KAV vNK'!$B$65:$G$720</definedName>
    <definedName name="Verr_Personal">'[130]M3-P Personal'!$O$35:$Y$100</definedName>
    <definedName name="versionno">1</definedName>
    <definedName name="Vertragslaufzeit">'[78]Kalkulation Var 1'!$I$11</definedName>
    <definedName name="Vertrieb_Innendienst">#REF!</definedName>
    <definedName name="Verweis_1">[51]Eingabedaten!$H$11</definedName>
    <definedName name="Verweis_10">[51]Eingabedaten!$H$20</definedName>
    <definedName name="Verweis_11">[51]Eingabedaten!$H$21</definedName>
    <definedName name="Verweis_12">[51]Eingabedaten!$H$22</definedName>
    <definedName name="Verweis_13">[51]Eingabedaten!$H$23</definedName>
    <definedName name="Verweis_14">[51]Eingabedaten!$H$24</definedName>
    <definedName name="Verweis_15">[51]Eingabedaten!$H$25</definedName>
    <definedName name="Verweis_16">[51]Eingabedaten!$H$26</definedName>
    <definedName name="Verweis_17">[51]Eingabedaten!$H$27</definedName>
    <definedName name="Verweis_18">[51]Eingabedaten!$H$28</definedName>
    <definedName name="Verweis_19">[51]Eingabedaten!$H$29</definedName>
    <definedName name="Verweis_2">[51]Eingabedaten!$H$12</definedName>
    <definedName name="Verweis_20">[51]Eingabedaten!$H$30</definedName>
    <definedName name="Verweis_21">[51]Eingabedaten!$H$31</definedName>
    <definedName name="Verweis_22">[51]Eingabedaten!$H$32</definedName>
    <definedName name="Verweis_23">[51]Eingabedaten!$H$33</definedName>
    <definedName name="Verweis_24">[51]Eingabedaten!$H$34</definedName>
    <definedName name="Verweis_25">[51]Eingabedaten!$H$35</definedName>
    <definedName name="Verweis_26">[51]Eingabedaten!$H$36</definedName>
    <definedName name="Verweis_27">[51]Eingabedaten!$H$37</definedName>
    <definedName name="Verweis_28">[51]Eingabedaten!$H$38</definedName>
    <definedName name="Verweis_29">[51]Eingabedaten!$H$39</definedName>
    <definedName name="Verweis_3">[51]Eingabedaten!$H$13</definedName>
    <definedName name="Verweis_30">[51]Eingabedaten!$H$40</definedName>
    <definedName name="Verweis_31">[51]Eingabedaten!$H$41</definedName>
    <definedName name="Verweis_32">[51]Eingabedaten!$H$42</definedName>
    <definedName name="Verweis_33">[51]Eingabedaten!$H$43</definedName>
    <definedName name="Verweis_34">[51]Eingabedaten!$H$44</definedName>
    <definedName name="Verweis_35">[51]Eingabedaten!$H$45</definedName>
    <definedName name="Verweis_36">[51]Eingabedaten!$H$46</definedName>
    <definedName name="Verweis_37">[51]Eingabedaten!$H$47</definedName>
    <definedName name="Verweis_38">[51]Eingabedaten!$H$48</definedName>
    <definedName name="Verweis_39">[51]Eingabedaten!$H$49</definedName>
    <definedName name="Verweis_4">[51]Eingabedaten!$H$14</definedName>
    <definedName name="Verweis_40">[51]Eingabedaten!$H$50</definedName>
    <definedName name="Verweis_41">[51]Eingabedaten!$H$51</definedName>
    <definedName name="Verweis_42">[51]Eingabedaten!$H$52</definedName>
    <definedName name="Verweis_43">[51]Eingabedaten!$H$53</definedName>
    <definedName name="Verweis_44">[51]Eingabedaten!$H$54</definedName>
    <definedName name="Verweis_45">[51]Eingabedaten!$H$55</definedName>
    <definedName name="Verweis_46">[51]Eingabedaten!$H$56</definedName>
    <definedName name="Verweis_47">[51]Eingabedaten!$H$57</definedName>
    <definedName name="Verweis_48">[51]Eingabedaten!$H$58</definedName>
    <definedName name="Verweis_49">[51]Eingabedaten!$H$59</definedName>
    <definedName name="Verweis_5">[51]Eingabedaten!$H$15</definedName>
    <definedName name="Verweis_50">[51]Eingabedaten!$H$60</definedName>
    <definedName name="Verweis_51">[51]Eingabedaten!$H$61</definedName>
    <definedName name="Verweis_52">[51]Eingabedaten!$H$62</definedName>
    <definedName name="Verweis_53">[51]Eingabedaten!$H$63</definedName>
    <definedName name="Verweis_54">[51]Eingabedaten!$H$64</definedName>
    <definedName name="Verweis_55">[51]Eingabedaten!$H$65</definedName>
    <definedName name="Verweis_56">[51]Eingabedaten!$H$66</definedName>
    <definedName name="Verweis_57">[51]Eingabedaten!$H$67</definedName>
    <definedName name="Verweis_58">[51]Eingabedaten!$H$68</definedName>
    <definedName name="Verweis_59">[51]Eingabedaten!$H$69</definedName>
    <definedName name="Verweis_6">[51]Eingabedaten!$H$16</definedName>
    <definedName name="Verweis_60">[51]Eingabedaten!$H$70</definedName>
    <definedName name="Verweis_7">[51]Eingabedaten!$H$17</definedName>
    <definedName name="Verweis_8">[51]Eingabedaten!$H$18</definedName>
    <definedName name="Verweis_9">[51]Eingabedaten!$H$19</definedName>
    <definedName name="Verwendete_Rate" hidden="1">#REF!</definedName>
    <definedName name="VJ">#REF!</definedName>
    <definedName name="VL_Kurzfr">#REF!</definedName>
    <definedName name="VO">#REF!</definedName>
    <definedName name="voice_days">#REF!</definedName>
    <definedName name="voice_days_per_month">#REF!</definedName>
    <definedName name="voice_days1">#REF!</definedName>
    <definedName name="volatil">#REF!</definedName>
    <definedName name="Vorjahr">[51]Eingabedaten!$B$5</definedName>
    <definedName name="Vorjahresplandaten">[57]Vorjahresplandaten!$A$2:$C$10305</definedName>
    <definedName name="Vorräte">#REF!</definedName>
    <definedName name="VPI_2006">[49]Eingabe!$E$46</definedName>
    <definedName name="VPI_2007">[49]Eingabe!$F$46</definedName>
    <definedName name="VPI_2008">[49]Hilfsrechnungen!$F$2</definedName>
    <definedName name="VPI_2009">[49]Hilfsrechnungen!$G$2</definedName>
    <definedName name="VPI_2010">[49]Hilfsrechnungen!$H$2</definedName>
    <definedName name="VPI_2011">[49]Hilfsrechnungen!$I$2</definedName>
    <definedName name="VPI_2012">[49]Hilfsrechnungen!$J$2</definedName>
    <definedName name="VPI_2013">[49]Hilfsrechnungen!$L$2</definedName>
    <definedName name="VPI_2014">[49]Hilfsrechnungen!$M$2</definedName>
    <definedName name="VPI_2015">[49]Hilfsrechnungen!$N$2</definedName>
    <definedName name="VPI_2016">[49]Hilfsrechnungen!$O$2</definedName>
    <definedName name="VPI_2017">[49]Hilfsrechnungen!$P$2</definedName>
    <definedName name="VPI_2018">[49]Hilfsrechnungen!$R$2</definedName>
    <definedName name="VPI_2019">[49]Hilfsrechnungen!$S$2</definedName>
    <definedName name="VPI_2020">[49]Hilfsrechnungen!$T$2</definedName>
    <definedName name="VPI_2021">[49]Hilfsrechnungen!$U$2</definedName>
    <definedName name="VU">#REF!</definedName>
    <definedName name="vv" hidden="1">{"PAGID","COL01","COL05","COL06","COL10","COL11","COL12","COL13","COL14","COL15","COL16","COL17","COL18","COL19","COL21","COL22","COL23","COL24","COL25","COL26","COL27","COL28","COL29","COL31","DATUM"}</definedName>
    <definedName name="VVV">[131]!Raten_pro_Jahr*[131]!Laufzeit</definedName>
    <definedName name="WACC">'[61]DCF-Calculation'!$G$71</definedName>
    <definedName name="Wärme">[132]Zuweisung!$C$84*[132]Arbeitspreis!$D$11</definedName>
    <definedName name="Wasser">#REF!</definedName>
    <definedName name="Wassererlöse2004">#REF!</definedName>
    <definedName name="wassertarife">[133]Strom!$A$1:$B$287</definedName>
    <definedName name="WAV_Positionen">[33]Listen!$H$2:$H$7</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chselkurse">[134]Kurse!$A$3:$B$17</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gmit" hidden="1">#REF!</definedName>
    <definedName name="Weitergabe">'[20]Listen zu Prämissen'!#REF!</definedName>
    <definedName name="Weiterverteilererlöse">'[29]III.Qu.2006 Detail'!$K$64</definedName>
    <definedName name="Weiterverteilermenge">'[29]III.Qu.2006 Detail'!$J$64</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erwr" hidden="1">{"PAGID","COL01","COL05","COL06","COL10","COL11","COL12","COL13","COL14","COL15","COL16","COL17","COL18","COL19","COL21","COL22","COL23","COL24","COL25","COL26","COL27","COL28","COL29","COL31","DATUM"}</definedName>
    <definedName name="wert">#N/A</definedName>
    <definedName name="Wert1">#RE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ede">#REF!</definedName>
    <definedName name="wrn.410." hidden="1">{#N/A,#N/A,FALSE,"A 410 M";#N/A,#N/A,FALSE,"A 411 M";#N/A,#N/A,FALSE,"A 412 M";#N/A,#N/A,FALSE,"A 413";#N/A,#N/A,FALSE,"A 416 M";#N/A,#N/A,FALSE,"A 417 14-täg. neben"}</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_guv_angitter." hidden="1">{#N/A,#N/A,FALSE,"AnlGitter 96 TDM";#N/A,#N/A,FALSE,"Bilanz 96_95";#N/A,#N/A,FALSE,"GuV 96_95"}</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Cash._.Flow." hidden="1">{#N/A,#N/A,FALSE,"Layout Cash Flow"}</definedName>
    <definedName name="wrn.equity." hidden="1">{#N/A,#N/A,FALSE,"Oberhessische Gasversorgung";#N/A,#N/A,FALSE,"Gas-Union";#N/A,#N/A,FALSE,"Gasversorgung Main Kinzig";#N/A,#N/A,FALSE,"Stadtwerke Dreieich GmbH";#N/A,#N/A,FALSE,"BHKW Dreieich";#N/A,#N/A,FALSE,"KB-Kraftwärme-Betriebs-GmbH";#N/A,#N/A,FALSE,"Kraftwärme Schwalbach GbR";#N/A,#N/A,FALSE,"BHKW Butzbach GbR";#N/A,#N/A,FALSE,"Kübler + Niethammer";#N/A,#N/A,FALSE,"Enag Maingas Energieanl. ";#N/A,#N/A,FALSE,"Eisenacher Versorgungsbetr.";#N/A,#N/A,FALSE,"Kraft-Wärme Oberschmitten GmbH"}</definedName>
    <definedName name="wrn.Finanzbedarfsrechnung." hidden="1">{#N/A,#N/A,FALSE,"Finanzbedarfsrechnung"}</definedName>
    <definedName name="wrn.Förster." hidden="1">{"GuVGmbH",#N/A,FALSE,"ratios";"BilanzGmbH",#N/A,FALSE,"ratios";"BilanzKG",#N/A,FALSE,"ratios";"GuVKG",#N/A,FALSE,"ratios"}</definedName>
    <definedName name="wrn.GuV." hidden="1">{#N/A,#N/A,FALSE,"Layout GuV"}</definedName>
    <definedName name="wrn.Jahrabschl._1996._.EWS2." hidden="1">{#N/A,#N/A,TRUE,"Hauptabschlußübersicht";#N/A,#N/A,TRUE,"Bilanz -Einzel-";#N/A,#N/A,TRUE,"Bilanz";#N/A,#N/A,TRUE,"GUV -Einzel-";#N/A,#N/A,TRUE,"GUV"}</definedName>
    <definedName name="wrn.Jahresabschluß."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Jahresabschluß._.1996._.EWS." hidden="1">{#N/A,#N/A,TRUE,"Hauptabschlußübersicht";#N/A,#N/A,TRUE,"Bilanz -Einzel-";#N/A,#N/A,TRUE,"Bilanz";#N/A,#N/A,TRUE,"GUV -Einzel-";#N/A,#N/A,TRUE,"GUV"}</definedName>
    <definedName name="wrn.Jahresabschluß2" hidden="1">{#N/A,#N/A,TRUE,"Hauptabschlußübersicht";#N/A,#N/A,TRUE,"GUV ";#N/A,#N/A,TRUE,"G.u.V. -Einzel-";#N/A,#N/A,TRUE,"Bilanz ";#N/A,#N/A,TRUE,"Bilanz -Einzel-";#N/A,#N/A,TRUE,"Erfolgsübersicht";#N/A,#N/A,TRUE,"Erläuterungen Erfolgsübersicht";#N/A,#N/A,TRUE,"Kostenst.-Aufteilung";#N/A,#N/A,TRUE,"Dreijahresvergleich";#N/A,#N/A,TRUE,"Bilanzaufbereitung";#N/A,#N/A,TRUE,"Erfolgsrechnung"}</definedName>
    <definedName name="wrn.Komplettausdruck." hidden="1">{#N/A,#N/A,FALSE,"Layout Aktiva";#N/A,#N/A,FALSE,"Layout Passiva";#N/A,#N/A,FALSE,"Layout GuV";#N/A,#N/A,FALSE,"Layout Cash Flow";#N/A,#N/A,FALSE,"Mittelherkunft";#N/A,#N/A,FALSE,"Mittelverwendung";#N/A,#N/A,FALSE,"Finanzbedarfsrechnung"}</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1.Bewegungsbilanz" hidden="1">{#N/A,#N/A,FALSE,"Mittelherkunft";#N/A,#N/A,FALSE,"Mittelverwendung"}</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XAchse">'[135]Sheet1 (3)'!$D$1</definedName>
    <definedName name="XAchseDicke">#REF!</definedName>
    <definedName name="xlhInhalt">"ZRDaten1"</definedName>
    <definedName name="XXX" hidden="1">{#N/A,#N/A,FALSE,"Aging Summary";#N/A,#N/A,FALSE,"Ratio Analysis";#N/A,#N/A,FALSE,"Test 120 Day Accts";#N/A,#N/A,FALSE,"Tickmarks"}</definedName>
    <definedName name="xy" hidden="1">{#N/A,#N/A,FALSE,"Mittelherkunft";#N/A,#N/A,FALSE,"Mittelverwendung"}</definedName>
    <definedName name="Y_Erwa">[66]dim!$B$2</definedName>
    <definedName name="Y_Planjahr_1">[66]dim!$B$3</definedName>
    <definedName name="Y_Planjahr_2">[66]dim!$B$4</definedName>
    <definedName name="Y_Planjahr_3">[66]dim!$B$5</definedName>
    <definedName name="Year1">[62]IndexYears!$H$10</definedName>
    <definedName name="Year10">[62]IndexYears!$Q$10</definedName>
    <definedName name="Year11">[62]IndexYears!$R$10</definedName>
    <definedName name="Year12">[62]IndexYears!$S$10</definedName>
    <definedName name="Year13">[62]IndexYears!$T$10</definedName>
    <definedName name="Year14">[62]IndexYears!$U$10</definedName>
    <definedName name="year15">[62]IndexYears!$V$10</definedName>
    <definedName name="year16">[62]IndexYears!$W$10</definedName>
    <definedName name="year17">[62]IndexYears!$X$10</definedName>
    <definedName name="year18">[62]IndexYears!$Y$10</definedName>
    <definedName name="year19">[62]IndexYears!$Z$10</definedName>
    <definedName name="Year2">[62]IndexYears!$I$10</definedName>
    <definedName name="year20">[62]IndexYears!$AA$10</definedName>
    <definedName name="year21">[62]IndexYears!$AB$10</definedName>
    <definedName name="Year3">[62]IndexYears!$J$10</definedName>
    <definedName name="Year4">[62]IndexYears!$K$10</definedName>
    <definedName name="Year5">[62]IndexYears!$L$10</definedName>
    <definedName name="Year6">[62]IndexYears!$M$10</definedName>
    <definedName name="Year7">[62]IndexYears!$N$10</definedName>
    <definedName name="Year8">[62]IndexYears!$O$10</definedName>
    <definedName name="Year9">[62]IndexYears!$P$10</definedName>
    <definedName name="yxvc">#REF!</definedName>
    <definedName name="yyyyyyyyyy" hidden="1">[9]Invest!$D$261:$M$261</definedName>
    <definedName name="Z_TG1">'[51]Portfolio gesamt'!$B$10:$AF$17</definedName>
    <definedName name="Z_TG2">'[51]Portfolio gesamt'!$B$20:$AF$27</definedName>
    <definedName name="Z_TG3">'[51]Portfolio gesamt'!$B$30:$AF$37</definedName>
    <definedName name="Z_TG4">'[51]Portfolio gesamt'!$B$40:$AF$47</definedName>
    <definedName name="Z_TG5">'[51]Portfolio gesamt'!$B$50:$AF$57</definedName>
    <definedName name="Z_TG6">'[51]Portfolio gesamt'!$B$60:$AF$67</definedName>
    <definedName name="Zahlungen" hidden="1">Raten_pro_Jahr*Laufzeit</definedName>
    <definedName name="Zeige_Datum">IF(#REF!&lt;&gt;"",DATE(YEAR(Rate_fällig_am),MONTH(Rate_fällig_am)+(#REF!-1)*12/Raten_pro_Jahr,DAY(Rate_fällig_am)),"")</definedName>
    <definedName name="Zeit">#REF!</definedName>
    <definedName name="Zeit_1">#REF!</definedName>
    <definedName name="Zeit_2">#REF!</definedName>
    <definedName name="Zeit_3">#REF!</definedName>
    <definedName name="Zeit_4">#REF!</definedName>
    <definedName name="Zeit_5">#REF!</definedName>
    <definedName name="zeit_6">#REF!</definedName>
    <definedName name="ZEITRAUM">[8]KONKONSG!#REF!</definedName>
    <definedName name="Zielstatus">#REF!</definedName>
    <definedName name="Zins">#N/A</definedName>
    <definedName name="Zins_AltA">[27]Prämissen!$K$14</definedName>
    <definedName name="Zins_EK2">[27]Prämissen!$K$16</definedName>
    <definedName name="Zins_NeuA">[27]Prämissen!$K$12</definedName>
    <definedName name="ZINSEN">[63]Invest!#REF!</definedName>
    <definedName name="Zinsen_1">#REF!</definedName>
    <definedName name="Zinsen_2">#REF!</definedName>
    <definedName name="Zinssatz" hidden="1">#REF!</definedName>
    <definedName name="Zone_Einspeisung">[52]Ergebnis!#REF!</definedName>
    <definedName name="ZPABO">'[38]RLM VStd-Profile'!$2:$2</definedName>
    <definedName name="ZPosition">#REF!</definedName>
    <definedName name="ZPRLM">[38]Anlagen_Liste!$C$8:$C$207</definedName>
    <definedName name="ZR">[57]BCM_Info!$B$24</definedName>
    <definedName name="ZRDaten1.Datum">"01.07.2010 09:44:06"</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 name="zu" hidden="1">"42E01S9Y6HYMW3F1BEGX1C9VX"</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sammenfassung">'[51]Portfolio gesamt'!$B$70:$AF$76</definedName>
    <definedName name="Zuschätzfaktor">[4]Jobstatistik_2000!#REF!</definedName>
    <definedName name="Zuschlag1">#REF!</definedName>
    <definedName name="Zuschlag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77" uniqueCount="354">
  <si>
    <t>Netznutzungspreisblatt für Marktlokationen (Preisblatt 1)*</t>
  </si>
  <si>
    <t>Netzbetreiber [MP-ID]</t>
  </si>
  <si>
    <t>Preisblatt-ID</t>
  </si>
  <si>
    <t>PB01-0002</t>
  </si>
  <si>
    <t>Gültig ab [YYYYMMDD]</t>
  </si>
  <si>
    <t>Preisblattteil 1 Entgelte für Jahresleistungspreissystem</t>
  </si>
  <si>
    <t>Gruppenartikel-ID [1-01-1]</t>
  </si>
  <si>
    <t>Höchstspannung</t>
  </si>
  <si>
    <t>Jahresbenutzungsdauerstunden &lt;2500 h/a</t>
  </si>
  <si>
    <t>Artikel-ID [1-01-1-001]</t>
  </si>
  <si>
    <t>Leistungspreis</t>
  </si>
  <si>
    <t>€/kW*Tag</t>
  </si>
  <si>
    <t>Artikel-ID [1-01-1-002]</t>
  </si>
  <si>
    <t>Arbeitspreis</t>
  </si>
  <si>
    <t>€/kWh</t>
  </si>
  <si>
    <t>Jahresbenutzungsdauerstunden &gt;=2500 h/a</t>
  </si>
  <si>
    <t>Artikel-ID [1-01-1-003]</t>
  </si>
  <si>
    <t>Artikel-ID [1-01-1-004]</t>
  </si>
  <si>
    <t>Gruppenartikel-ID [1-01-2]</t>
  </si>
  <si>
    <t>Umspannung Höchst-/Hochspannung</t>
  </si>
  <si>
    <t>Artikel-ID [1-01-2-001]</t>
  </si>
  <si>
    <t>Artikel-ID [1-01-2-002]</t>
  </si>
  <si>
    <t>Artikel-ID [1-01-2-003]</t>
  </si>
  <si>
    <t>Artikel-ID [1-01-2-004]</t>
  </si>
  <si>
    <t>Gruppenartikel-ID [1-01-3]</t>
  </si>
  <si>
    <t>Hochspannung</t>
  </si>
  <si>
    <t>Artikel-ID [1-01-3-001]</t>
  </si>
  <si>
    <t>Artikel-ID [1-01-3-002]</t>
  </si>
  <si>
    <t>Artikel-ID [1-01-3-003]</t>
  </si>
  <si>
    <t>Artikel-ID [1-01-3-004]</t>
  </si>
  <si>
    <t>Gruppenartikel-ID [1-01-4]</t>
  </si>
  <si>
    <t>Umspannung Hoch-/Mittelspannung</t>
  </si>
  <si>
    <t>Artikel-ID [1-01-4-001]</t>
  </si>
  <si>
    <t>Artikel-ID [1-01-4-002]</t>
  </si>
  <si>
    <t>Artikel-ID [1-01-4-003]</t>
  </si>
  <si>
    <t>Artikel-ID [1-01-4-004]</t>
  </si>
  <si>
    <t>Gruppenartikel-ID [1-01-5]</t>
  </si>
  <si>
    <t>Mittelspannung</t>
  </si>
  <si>
    <t>Artikel-ID [1-01-5-001]</t>
  </si>
  <si>
    <t>Artikel-ID [1-01-5-002]</t>
  </si>
  <si>
    <t>Artikel-ID [1-01-5-003]</t>
  </si>
  <si>
    <t>Artikel-ID [1-01-5-004]</t>
  </si>
  <si>
    <t>Gruppenartikel-ID [1-01-6]</t>
  </si>
  <si>
    <t>Umspannung Mittel-/Niederspannung</t>
  </si>
  <si>
    <t>Artikel-ID [1-01-6-001]</t>
  </si>
  <si>
    <t>Artikel-ID [1-01-6-002]</t>
  </si>
  <si>
    <t>Artikel-ID [1-01-6-003]</t>
  </si>
  <si>
    <t>Artikel-ID [1-01-6-004]</t>
  </si>
  <si>
    <t>Gruppenartikel-ID [1-01-7]</t>
  </si>
  <si>
    <t>Niederspannung</t>
  </si>
  <si>
    <t>Artikel-ID [1-01-7-001]</t>
  </si>
  <si>
    <t>Artikel-ID [1-01-7-002]</t>
  </si>
  <si>
    <t>Artikel-ID [1-01-7-003]</t>
  </si>
  <si>
    <t>Artikel-ID [1-01-7-004]</t>
  </si>
  <si>
    <t>Preisblattteil 2 Entgelte für Grundpreis-/ Arbeitspreissystem</t>
  </si>
  <si>
    <t>Marktlokation Grundpreis für Arbeitspreissystem</t>
  </si>
  <si>
    <t>Artikel-ID [1-02-0-001]</t>
  </si>
  <si>
    <t>Grundpreis</t>
  </si>
  <si>
    <t>€/Tag</t>
  </si>
  <si>
    <t>Marktlokation der Kategorie sonstiger Verbrauch (Marktlokation, die in keine andere Kategorie fällt)</t>
  </si>
  <si>
    <t>Artikel-ID [1-02-0-002]</t>
  </si>
  <si>
    <t>Marktlokation der Kategorie steuerbare Speicherheizung</t>
  </si>
  <si>
    <t>Artikel-ID [1-02-0-003]</t>
  </si>
  <si>
    <t>Marktlokation der Kategorie steuerbare Wärmepumpe</t>
  </si>
  <si>
    <t>Artikel-ID [1-02-0-004]</t>
  </si>
  <si>
    <t>Marktlokation der Kategorie öffentlicher Straßenbeleuchtung</t>
  </si>
  <si>
    <t>Artikel-ID [1-02-0-005]</t>
  </si>
  <si>
    <t>Marktlokationen der Kategorie steuerbare Elektromobilität</t>
  </si>
  <si>
    <t>Artikel-ID [1-02-0-006]</t>
  </si>
  <si>
    <t>Marktlokationen der Kategorie steuerbare Verbrauchseinrichtungen nach § 14a EnWG</t>
  </si>
  <si>
    <t>Artikel-ID [1-02-0-007]</t>
  </si>
  <si>
    <t xml:space="preserve">Marktlokation der Kategorie steuerbare Speicherheizung </t>
  </si>
  <si>
    <t>Artikel-ID [1-02-0-008]</t>
  </si>
  <si>
    <t xml:space="preserve">Marktlokation der Kategorie steuerbare Wärmepumpe </t>
  </si>
  <si>
    <t>Artikel-ID [1-02-0-009]</t>
  </si>
  <si>
    <t xml:space="preserve">Marktlokationen der Kategorie steuerbare Elektromobilität </t>
  </si>
  <si>
    <t>Artikel-ID [1-02-0-010]</t>
  </si>
  <si>
    <t xml:space="preserve">Marktlokation der Kategorie steuerbare Speicherheizung mit erweiterter Steuerbarkeit </t>
  </si>
  <si>
    <t>Artikel-ID [1-02-0-011]</t>
  </si>
  <si>
    <t>Marktlokation der Kategorie steuerbare Wärmepumpe mit erweiterter Steuerbarkeit</t>
  </si>
  <si>
    <t>Artikel-ID [1-02-0-012]</t>
  </si>
  <si>
    <t>Marktlokationen der Kategorie steuerbare Elektromobilität mit erweiterter Steuerbarkeit</t>
  </si>
  <si>
    <t>Artikel-ID [1-02-0-013]</t>
  </si>
  <si>
    <t>Preisblattteil 3 Entgelte für Monatsleistungspreissystem</t>
  </si>
  <si>
    <t>Gruppenartikel-ID [1-03-1]</t>
  </si>
  <si>
    <t>Artikel-ID [1-03-1-001]</t>
  </si>
  <si>
    <t>Leistungspreis für Monate mit 28 Tagen</t>
  </si>
  <si>
    <t>Artikel-ID [1-03-1-002]</t>
  </si>
  <si>
    <t>Leistungspreis für Monate mit 29 Tagen</t>
  </si>
  <si>
    <t>Artikel-ID [1-03-1-003]</t>
  </si>
  <si>
    <t>Leistungspreis für Monate mit 30 Tagen</t>
  </si>
  <si>
    <t>Artikel-ID [1-03-1-004]</t>
  </si>
  <si>
    <t>Leistungspreis für Monate mit 31 Tagen</t>
  </si>
  <si>
    <t>Artikel-ID [1-03-1-005]</t>
  </si>
  <si>
    <t>Gruppenartikel-ID [1-03-2]</t>
  </si>
  <si>
    <t>Artikel-ID [1-03-2-001]</t>
  </si>
  <si>
    <t>Artikel-ID [1-03-2-002]</t>
  </si>
  <si>
    <t>Artikel-ID [1-03-2-003]</t>
  </si>
  <si>
    <t>Artikel-ID [1-03-2-004]</t>
  </si>
  <si>
    <t>Artikel-ID [1-03-2-005]</t>
  </si>
  <si>
    <t>Gruppenartikel-ID [1-03-3]</t>
  </si>
  <si>
    <t>Artikel-ID [1-03-3-001]</t>
  </si>
  <si>
    <t>Artikel-ID [1-03-3-002]</t>
  </si>
  <si>
    <t>Artikel-ID [1-03-3-003]</t>
  </si>
  <si>
    <t>Artikel-ID [1-03-3-004]</t>
  </si>
  <si>
    <t>Artikel-ID [1-03-3-005]</t>
  </si>
  <si>
    <t>Gruppenartikel-ID [1-03-4]</t>
  </si>
  <si>
    <t>Artikel-ID [1-03-4-001]</t>
  </si>
  <si>
    <t>Artikel-ID [1-03-4-002]</t>
  </si>
  <si>
    <t>Artikel-ID [1-03-4-003]</t>
  </si>
  <si>
    <t>Artikel-ID [1-03-4-004]</t>
  </si>
  <si>
    <t>Artikel-ID [1-03-4-005]</t>
  </si>
  <si>
    <t>Gruppenartikel-ID [1-03-5]</t>
  </si>
  <si>
    <t>Artikel-ID [1-03-5-001]</t>
  </si>
  <si>
    <t>Artikel-ID [1-03-5-002]</t>
  </si>
  <si>
    <t>Artikel-ID [1-03-5-003]</t>
  </si>
  <si>
    <t>Artikel-ID [1-03-5-004]</t>
  </si>
  <si>
    <t>Artikel-ID [1-03-5-005]</t>
  </si>
  <si>
    <t>Gruppenartikel-ID [1-03-6]</t>
  </si>
  <si>
    <t>Artikel-ID [1-03-6-001]</t>
  </si>
  <si>
    <t>Artikel-ID [1-03-6-002]</t>
  </si>
  <si>
    <t>Artikel-ID [1-03-6-003]</t>
  </si>
  <si>
    <t>Artikel-ID [1-03-6-004]</t>
  </si>
  <si>
    <t>Artikel-ID [1-03-6-005]</t>
  </si>
  <si>
    <t>Gruppenartikel-ID [1-03-7]</t>
  </si>
  <si>
    <t>Artikel-ID [1-03-7-001]</t>
  </si>
  <si>
    <t>Artikel-ID [1-03-7-002]</t>
  </si>
  <si>
    <t>Artikel-ID [1-03-7-003]</t>
  </si>
  <si>
    <t>Artikel-ID [1-03-7-004]</t>
  </si>
  <si>
    <t>Artikel-ID [1-03-7-005]</t>
  </si>
  <si>
    <t>Preisblattteil 4 Entgelte für Stromspeicher gem. § 19 Abs. 4 StromNEV</t>
  </si>
  <si>
    <t>Artikel-ID [1-04-1-001]</t>
  </si>
  <si>
    <t>Artikel-ID [1-04-2-001]</t>
  </si>
  <si>
    <t>Artikel-ID [1-04-3-001]</t>
  </si>
  <si>
    <t>Artikel-ID [1-04-4-001]</t>
  </si>
  <si>
    <t>Artikel-ID [1-04-5-001]</t>
  </si>
  <si>
    <t>Artikel-ID [1-04-6-001]</t>
  </si>
  <si>
    <t>Artikel-ID [1-04-7-001]</t>
  </si>
  <si>
    <t xml:space="preserve">Preisblattteil 5 Netzreservekapazität </t>
  </si>
  <si>
    <t>Gruppenartikel-ID [1-05-1]</t>
  </si>
  <si>
    <t>Artikel-ID [1-05-1-001]</t>
  </si>
  <si>
    <t>bis 200 h/a</t>
  </si>
  <si>
    <t>Artikel-ID [1-05-1-002]</t>
  </si>
  <si>
    <t>über 200 h/a bis 400 h/a</t>
  </si>
  <si>
    <t>Artikel-ID [1-05-1-003]</t>
  </si>
  <si>
    <t>über 400 h/a bis 600 h/a</t>
  </si>
  <si>
    <t>Gruppenartikel-ID [1-05-2]</t>
  </si>
  <si>
    <t>Artikel-ID [1-05-2-001]</t>
  </si>
  <si>
    <t>Artikel-ID [1-05-2-002]</t>
  </si>
  <si>
    <t>Artikel-ID [1-05-2-003]</t>
  </si>
  <si>
    <t>Gruppenartikel-ID [1-05-3]</t>
  </si>
  <si>
    <t>Artikel-ID [1-05-3-001]</t>
  </si>
  <si>
    <t>Artikel-ID [1-05-3-002]</t>
  </si>
  <si>
    <t>Artikel-ID [1-05-3-003]</t>
  </si>
  <si>
    <t>Gruppenartikel-ID [1-05-4]</t>
  </si>
  <si>
    <t>Artikel-ID [1-05-4-001]</t>
  </si>
  <si>
    <t>Artikel-ID [1-05-4-002]</t>
  </si>
  <si>
    <t>Artikel-ID [1-05-4-003]</t>
  </si>
  <si>
    <t>Gruppenartikel-ID [1-05-5]</t>
  </si>
  <si>
    <t>Artikel-ID [1-05-5-001]</t>
  </si>
  <si>
    <t>Artikel-ID [1-05-5-002]</t>
  </si>
  <si>
    <t>Artikel-ID [1-05-5-003]</t>
  </si>
  <si>
    <t>Gruppenartikel-ID [1-05-6]</t>
  </si>
  <si>
    <t>Artikel-ID [1-05-6-001]</t>
  </si>
  <si>
    <t>Artikel-ID [1-05-6-002]</t>
  </si>
  <si>
    <t>Artikel-ID [1-05-6-003]</t>
  </si>
  <si>
    <t>Gruppenartikel-ID [1-05-7]</t>
  </si>
  <si>
    <t>Artikel-ID [1-05-7-001]</t>
  </si>
  <si>
    <t>Artikel-ID [1-05-7-002]</t>
  </si>
  <si>
    <t>Artikel-ID [1-05-7-003]</t>
  </si>
  <si>
    <t>Preisblattteil 6 Entgelte für Messstellenbetrieb bei kME (sobald mME bzw. iMS verbaut ist erfolgt die Abrechnung über den MSB)</t>
  </si>
  <si>
    <t>Artikel-ID [1-06-1-001]</t>
  </si>
  <si>
    <t>kME mit registrierender Last-/Einspeisemessung</t>
  </si>
  <si>
    <t>Artikel-ID [1-06-1-002]</t>
  </si>
  <si>
    <t>Wandlersatz für Messstellenbetrieb bei kME</t>
  </si>
  <si>
    <t>Artikel-ID [1-06-3-001]</t>
  </si>
  <si>
    <t>Artikel-ID [1-06-3-002]</t>
  </si>
  <si>
    <t>Artikel-ID [1-06-5-001]</t>
  </si>
  <si>
    <t>Artikel-ID [1-06-5-002]</t>
  </si>
  <si>
    <t>Artikel-ID [1-06-7-001]</t>
  </si>
  <si>
    <t>Artikel-ID [1-06-7-002]</t>
  </si>
  <si>
    <t>Artikel-ID [1-06-7-003]</t>
  </si>
  <si>
    <t>Schaltgerät oder Rundsteuerempfänger</t>
  </si>
  <si>
    <t>Bei jährlicher Ablesung</t>
  </si>
  <si>
    <t>Artikel-ID [1-06-7-004]</t>
  </si>
  <si>
    <t>kME Einrichtungszähler Eintarif</t>
  </si>
  <si>
    <t>Artikel-ID [1-06-7-005]</t>
  </si>
  <si>
    <t>kME Einrichtungszähler Zweitarif</t>
  </si>
  <si>
    <t>Artikel-ID [1-06-7-006]</t>
  </si>
  <si>
    <t>kME Zweirichtungszähler Eintarif</t>
  </si>
  <si>
    <t>Artikel-ID [1-06-7-007]</t>
  </si>
  <si>
    <t>kME Zweirichtungszähler Zweitarif</t>
  </si>
  <si>
    <t>Artikel-ID [1-06-7-008]</t>
  </si>
  <si>
    <t>kME Mehrtarifzähler</t>
  </si>
  <si>
    <t>Artikel-ID [1-06-7-009]</t>
  </si>
  <si>
    <t>kME Prepaymentzähler</t>
  </si>
  <si>
    <t>Artikel-ID [1-06-7-010]</t>
  </si>
  <si>
    <t>kME Maximumzähler</t>
  </si>
  <si>
    <t>Artikel-ID [1-06-7-011]</t>
  </si>
  <si>
    <t>kME EDL21 Zähler</t>
  </si>
  <si>
    <t>Bei halbjährlicher Ablesung</t>
  </si>
  <si>
    <t>Artikel-ID [1-06-7-012]</t>
  </si>
  <si>
    <t>Artikel-ID [1-06-7-013]</t>
  </si>
  <si>
    <t>Artikel-ID [1-06-7-014]</t>
  </si>
  <si>
    <t>Artikel-ID [1-06-7-015]</t>
  </si>
  <si>
    <t>Artikel-ID [1-06-7-016]</t>
  </si>
  <si>
    <t xml:space="preserve">kME Mehrtarifzähler </t>
  </si>
  <si>
    <t>Artikel-ID [1-06-7-017]</t>
  </si>
  <si>
    <t>Artikel-ID [1-06-7-018]</t>
  </si>
  <si>
    <t>Artikel-ID [1-06-7-019]</t>
  </si>
  <si>
    <t>Bei vierteljährlicher Ablesung</t>
  </si>
  <si>
    <t>Artikel-ID [1-06-7-020]</t>
  </si>
  <si>
    <t>Artikel-ID [1-06-7-021]</t>
  </si>
  <si>
    <t>Artikel-ID [1-06-7-022]</t>
  </si>
  <si>
    <t>Artikel-ID [1-06-7-023]</t>
  </si>
  <si>
    <t>Artikel-ID [1-06-7-024]</t>
  </si>
  <si>
    <t>Artikel-ID [1-06-7-025]</t>
  </si>
  <si>
    <t>Artikel-ID [1-06-7-026]</t>
  </si>
  <si>
    <t>Artikel-ID [1-06-7-027]</t>
  </si>
  <si>
    <t>Bei monatlicher Ablesung</t>
  </si>
  <si>
    <t>Artikel-ID [1-06-7-028]</t>
  </si>
  <si>
    <t>Artikel-ID [1-06-7-029]</t>
  </si>
  <si>
    <t>Artikel-ID [1-06-7-030]</t>
  </si>
  <si>
    <t>Artikel-ID [1-06-7-031]</t>
  </si>
  <si>
    <t>Artikel-ID [1-06-7-032]</t>
  </si>
  <si>
    <t>Artikel-ID [1-06-7-033]</t>
  </si>
  <si>
    <t>Artikel-ID [1-06-7-034]</t>
  </si>
  <si>
    <t>Artikel-ID [1-06-7-035]</t>
  </si>
  <si>
    <t>Alle Spannungsebenen</t>
  </si>
  <si>
    <t>Artikel-ID [1-06-0-036]</t>
  </si>
  <si>
    <t>Telekommunikationsanschluss durch NB
(automatische Ablesung)</t>
  </si>
  <si>
    <t>Artikel-ID [1-06-0-037]</t>
  </si>
  <si>
    <t>Telekommunikationsanschluss durch AN
(automatische Ablesung)</t>
  </si>
  <si>
    <t>Artikel-ID [1-06-0-038]</t>
  </si>
  <si>
    <t>Manuelle vor Ort Ablesung bei kME mit registrierender Last-/Einspeisemessung</t>
  </si>
  <si>
    <t>€/Vorgang</t>
  </si>
  <si>
    <t>Artikel-ID [1-06-0-039]</t>
  </si>
  <si>
    <t>Entgelt Impulsweitergabe</t>
  </si>
  <si>
    <t>Preisblattteil 7 individuelle Netzentgelte</t>
  </si>
  <si>
    <t>Gruppenartikel-ID [1-07-1]</t>
  </si>
  <si>
    <t>Individuelle Netzentgelte nach § 19 Abs. 2 Satz 1 StromNEV</t>
  </si>
  <si>
    <t>Artikel-ID [1-07-1-001]</t>
  </si>
  <si>
    <t>--,--</t>
  </si>
  <si>
    <t>Artikel-ID [1-07-1-002]</t>
  </si>
  <si>
    <t>Artikel-ID [1-07-1-003]</t>
  </si>
  <si>
    <t>Artikel-ID [1-07-1-004]</t>
  </si>
  <si>
    <t>Gruppenartikel-ID [1-07-2]</t>
  </si>
  <si>
    <t>Individuelle Netzentgelte nach § 19 Abs. 2 Satz 2 StromNEV</t>
  </si>
  <si>
    <t>Artikel-ID [1-07-2-001]</t>
  </si>
  <si>
    <t>Artikel-ID [1-07-2-002]</t>
  </si>
  <si>
    <t>Artikel-ID [1-07-2-003]</t>
  </si>
  <si>
    <t>Artikel-ID [1-07-2-004]</t>
  </si>
  <si>
    <t>Singulär genutzte Betriebsmittel nach § 19 Abs. 3 StromNEV</t>
  </si>
  <si>
    <t>Artikel-ID [1-07-3-001]</t>
  </si>
  <si>
    <t>Leitung / Kabel / Schaltfeld</t>
  </si>
  <si>
    <t>Preisblattteil 8 Konzessionsabgabe</t>
  </si>
  <si>
    <t>Artikel-ID [1-08-1-001]</t>
  </si>
  <si>
    <t>Für Entnahme von Marktlokationen von Tarifkunden in Schwachlastzeiten gem. § 2 Abs. 2 Satz 1 a) KAV</t>
  </si>
  <si>
    <t>Artikel-ID [1-08-3-001]</t>
  </si>
  <si>
    <t>Für Entnahme von Marktlokationen von Sondervertragskunden gem. § 2 Abs. 3 Satz 1 KAV</t>
  </si>
  <si>
    <t>Für Entnahme von Marktlokationen von Tarifkunden gem. § 2 Abs. 2 Satz 1b) KAV:</t>
  </si>
  <si>
    <t>Artikel-ID [1-08-4-001]</t>
  </si>
  <si>
    <t>bis 25.000 Einwohner</t>
  </si>
  <si>
    <t>Artikel-ID [1-08-4-002]</t>
  </si>
  <si>
    <t>von 25.000 bis 100.000 Einwohner</t>
  </si>
  <si>
    <t>Artikel-ID [1-08-4-003]</t>
  </si>
  <si>
    <t>von 100.000 bis  500.000 Einwohner</t>
  </si>
  <si>
    <t>Artikel-ID [1-08-4-004]</t>
  </si>
  <si>
    <t>über 500.000 Einwohner</t>
  </si>
  <si>
    <t>Artikel-ID [1-08-6-001]</t>
  </si>
  <si>
    <t>Für Marktlokationen deren (Teil-)Menge von der Konzessionsabgabe befreit ist</t>
  </si>
  <si>
    <t>Preisblattteil 9 Entgelte für Tagesleistungspreissystem</t>
  </si>
  <si>
    <t>Artikel-ID [1-09-1-001]</t>
  </si>
  <si>
    <t>Artikel-ID [1-09-1-002]</t>
  </si>
  <si>
    <t>Artikel-ID [1-09-2-001]</t>
  </si>
  <si>
    <t>Artikel-ID [1-09-2-002]</t>
  </si>
  <si>
    <t>Artikel-ID [1-09-3-001]</t>
  </si>
  <si>
    <t>Artikel-ID [1-09-3-002]</t>
  </si>
  <si>
    <t>Artikel-ID [1-09-4-001]</t>
  </si>
  <si>
    <t>Artikel-ID [1-09-4-002]</t>
  </si>
  <si>
    <t>Artikel-ID [1-09-5-001]</t>
  </si>
  <si>
    <t>Artikel-ID [1-09-5-002]</t>
  </si>
  <si>
    <t xml:space="preserve">Preisblattteil 10  Preisbestandteile, deren Höhe aufgrund gesetzlicher Vorgaben durch Dritte jährlich ermittelt und veröffentlicht werden </t>
  </si>
  <si>
    <t>Gruppenartikel-ID [1-10-1]</t>
  </si>
  <si>
    <t>Aufschläge aufgrund des § 26 KWKG</t>
  </si>
  <si>
    <t>Artikel-ID [1-10-1-001]</t>
  </si>
  <si>
    <t>Für nicht privilegierte Letztverbraucher</t>
  </si>
  <si>
    <t>Artikel-ID [1-10-0-002]</t>
  </si>
  <si>
    <t xml:space="preserve"> Für Marktlokationen deren (Teil-)Menge von dem Aufschlag des § 26 KWKG befreit ist</t>
  </si>
  <si>
    <t>Gruppenartikel-ID [1-10-2]</t>
  </si>
  <si>
    <t>Aufschläge aufgrund der Offshore-Netzumlage nach § 17f EnWG</t>
  </si>
  <si>
    <t>Artikel-ID [1-10-2-001]</t>
  </si>
  <si>
    <t>Artikel-ID [1-10-2-002]</t>
  </si>
  <si>
    <t>Für Marktlokationen deren (Teil-)Menge von dem Aufschlag der Offshore Netzumlage nach § 17f EnWG befreit ist</t>
  </si>
  <si>
    <t>Gruppenartikel-ID [1-10-3]</t>
  </si>
  <si>
    <t xml:space="preserve"> Aufschläge aufgrund der Umlage für abschaltbare Lasten</t>
  </si>
  <si>
    <t>Artikel-ID [1-10-3-001]</t>
  </si>
  <si>
    <t>Letztverbrauch je Marktlokation</t>
  </si>
  <si>
    <t>Artikel-ID [1-10-3-002]</t>
  </si>
  <si>
    <t>Für Marktlokationen deren (Teil-)Menge von dem Aufschlag der Umlage für 
abschaltbare Lasten befreit ist</t>
  </si>
  <si>
    <t>Gruppenartikel-ID [1-10-4]</t>
  </si>
  <si>
    <t>Aufschläge aufgrund individueller Netzentgelte nach § 19 StromNEV</t>
  </si>
  <si>
    <t>Artikel-ID [1-10-4-001]</t>
  </si>
  <si>
    <t>Letztverbrauchergruppe A (Strommengen von Letztverbrauchern für die jeweils ersten 1.000.000 kWh je Marktlokation)</t>
  </si>
  <si>
    <t>Artikel-ID [1-10-4-002]</t>
  </si>
  <si>
    <t>Letztverbrauchergruppe B (Letztverbraucher, deren Jahresverbrauch an einer Marktlokation 1.000.000 kWh übersteigt, zahlen zusätzlich für über 1.000.000 kWh hinausgehende Strombezüge eine § 19 StromNEV-Umlage)</t>
  </si>
  <si>
    <t>Artikel-ID [1-10-4-003]</t>
  </si>
  <si>
    <t>Letztverbrauchergruppe C (Letztverbraucher, die dem produzierenden Gewerbe, dem schienengebundenen Verkehr oder der Eisenbahninfrastruktur zuzuordnen sind und deren Stromkosten im vorangegangenen Geschäftsjahr vier Prozent des Umsatzes überstiegen haben, zahlen für über 1.000.000 kWh hinausgehende Strombezüge eine § 19 StromNEV-Umlage)</t>
  </si>
  <si>
    <t>Artikel-ID [1-10-4-004]</t>
  </si>
  <si>
    <t>Für Marktlokationen deren (Teil-)Menge von dem Aufschlag der individuellen Netzentgelte nach § 19 StromNEV befreit ist</t>
  </si>
  <si>
    <t>Gruppenartikel-ID [1-10-5]</t>
  </si>
  <si>
    <t>Aufschläge aufgrund der §§ 26 und 27c KWKG für Schienenbahnen</t>
  </si>
  <si>
    <t>Artikel-ID [1-10-5-001]</t>
  </si>
  <si>
    <t>Aufschläge aufgrund des § 26 KWKG, die auch für Schienenbahnen für die jeweils ersten 1.000.000 kWh je Marktlokation gelten</t>
  </si>
  <si>
    <t>Artikel-ID [1-10-5-002]</t>
  </si>
  <si>
    <t>Aufschläge aufgrund des § 27c KWKG für Schienenbahnen Letztverbrauchergruppe B
(Letztverbraucher, die dem schienengebundenen 
Verkehr zuzuordnen sind und deren Jahresverbrauch an einer Marktlokation 
(Abnahmestelle) 1.000.000 kWh übersteigt, zahlen zusätzlich für über 
1.000.000 kWh hinausgehende Strombezüge eine begrenzte KWKG-Umlage)</t>
  </si>
  <si>
    <t>Artikel-ID [1-10-5-003]</t>
  </si>
  <si>
    <t>Aufschläge aufgrund des § 27c KWKG für Schienenbahnen Letztverbrauchergruppe C
(Letztverbraucher, die dem schienengebundenen 
Verkehr zuzuordnen sind und deren Stromkosten im vorangegangenen 
Geschäftsjahr vier Prozent des Umsatzes überstiegen haben, zahlen für über 
1.000.000 kWh hinausgehende Strombezüge eine begrenzte KWKG-Umlage)</t>
  </si>
  <si>
    <t>Gruppenartikel-ID [1-10-6]</t>
  </si>
  <si>
    <t xml:space="preserve"> Aufschläge aufgrund der Offshore-Haftungsumlage für Schienenbahnen nach § 17f EnWG</t>
  </si>
  <si>
    <t>Artikel-ID [1-10-6-001]</t>
  </si>
  <si>
    <t>Aufschläge aufgrund der Offshore-Haftungsumlage nach § 17f EnWG, die auch für Schienenbahnen für die jeweils ersten 1.000.000 kWh je Marktlokation gelten</t>
  </si>
  <si>
    <t>Artikel-ID [1-10-6-002]</t>
  </si>
  <si>
    <t>Aufschläge aufgrund der Offshore-Haftungsumlage für Schienenbahnen nach § 17f Absatz 5 Satz 2 EnWG Letztverbrauchergruppe B
(Letztverbraucher, die dem schienengebundenen 
Verkehr zuzuordnen sind und deren Jahresverbrauch an einer Marktlokation 
(Abnahmestelle) 1.000.000 kWh übersteigt, zahlen zusätzlich für über 
1.000.000 kWh hinausgehende Strombezüge eine begrenzte Offshore Netzumlage)</t>
  </si>
  <si>
    <t>Artikel-ID [1-10-6-003]</t>
  </si>
  <si>
    <t>Aufschläge aufgrund der Offshore-Haftungsumlage für Schienenbahnen nach § 17f Absatz 5 Satz 2 EnWG Letztverbrauchergruppe C
(Letztverbraucher, die dem schienengebundenen 
Verkehr zuzuordnen sind und deren Stromkosten im vorangegangenen 
Geschäftsjahr vier Prozent des Umsatzes überstiegen haben, zahlen für über 
1.000.000 kWh hinausgehende Strombezüge eine begrenzte Offshore Netzumlage)</t>
  </si>
  <si>
    <t>Gruppenartikel-ID [1-10-7]</t>
  </si>
  <si>
    <t>Aufschläge aufgrund der §§ 26 und 27a KWKG für Anlagen zur Verstromung von Kuppelgasen</t>
  </si>
  <si>
    <t>Artikel-ID [1-10-7-001]</t>
  </si>
  <si>
    <t xml:space="preserve"> Aufschläge aufgrund des § 26 KWKG, die auch für Anlagen zur Verstromung von Kuppelgasen gelten</t>
  </si>
  <si>
    <t>Artikel-ID [1-10-7-002]</t>
  </si>
  <si>
    <t>Aufschläge aufgrund des § 27a KWKG für Anlagen zur Verstromung von Kuppelgasen, die eine begrenzte Umlage zahlen</t>
  </si>
  <si>
    <t>Gruppenartikel-ID [1-10-8]</t>
  </si>
  <si>
    <t>Aufschläge aufgrund der Offshore-Netzumlage nach § 17f EnWG für Anlagen zur Verstromung von Kuppelgasen</t>
  </si>
  <si>
    <t>Artikel-ID [1-10-8-001]</t>
  </si>
  <si>
    <t xml:space="preserve"> Aufschläge aufgrund der Offshore-Netzumlage nach § 17f EnWG, die auch für Anlagen zur Verstromung von Kuppelgasen gelten</t>
  </si>
  <si>
    <t>Artikel-ID [1-10-8-002]</t>
  </si>
  <si>
    <t xml:space="preserve"> Aufschläge aufgrund der Offshore-Netzumlage nach § 17f EnWG für Anlagen zur Verstromung von Kuppelgasen, die nach § 27a KWKG eine begrenzte Umlage zahlen</t>
  </si>
  <si>
    <t>Gruppenartikel-ID [1-10-9]</t>
  </si>
  <si>
    <t>Aufschläge aufgrund der §§ 26 und 27b KWKG für Stromspeicher</t>
  </si>
  <si>
    <t>Artikel-ID [1-10-9-001]</t>
  </si>
  <si>
    <t xml:space="preserve">Aufschläge aufgrund des § 26 KWKG, die auch für Stromspeicher gelten </t>
  </si>
  <si>
    <t>Artikel-ID [1-10-9-002]</t>
  </si>
  <si>
    <t>Aufschläge aufgrund des § 27b KWKG für Stromspeicher, deren Strom, der zum Zweck der Zwischenspeicherung in einem elektrischen, chemischen, mechanischen oder physikalischen Speicher verbraucht wird, keine Umlage zahlen</t>
  </si>
  <si>
    <t>Gruppenartikel-ID [1-11-1]</t>
  </si>
  <si>
    <t>Aufschläge aufgrund der Offshore-Netzumlage nach § 17f EnWG für Stromspeicher</t>
  </si>
  <si>
    <t>Artikel-ID [1-11-1-001]</t>
  </si>
  <si>
    <t>Aufschläge aufgrund der Offshore-Netzumlage nach § 17f EnWG, die auch für Stromspeicher gelten</t>
  </si>
  <si>
    <t>Artikel-ID [1-11-1-002]</t>
  </si>
  <si>
    <t>Aufschläge aufgrund der Offshore-Netzumlage nach § 17f EnWG für Stromspeicher nach § 27b KWKG, deren Strom, der zum Zweck der Zwischenspeicherung in einem elektrischen, chemischen, mechanischen oder physikalischen Speicher verbraucht wird, keine Umlage zahlen</t>
  </si>
  <si>
    <t>Allg. Hinweise:</t>
  </si>
  <si>
    <t xml:space="preserve">Im Fall der Angabe von xx,xx Preis/Einheit ist im Preisblatt der konkrete Preis zu nennen. </t>
  </si>
  <si>
    <t xml:space="preserve">Im Fall der Angabe von --,-- Preis/Einheit ist im Preisblatt kein Preis zu nennen. </t>
  </si>
  <si>
    <t>*Alle vorgenannten Preisbestandteile gelten vorbehaltlich etwaiger Gesetzesänderungen oder behördlicher Festlegungen. Sie sind freibleibende Nettopreise, die sich zzgl. der jeweils geltenden Umsatzsteuer sowie sonstiger gesetzlicher Steuern versteh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
  </numFmts>
  <fonts count="19" x14ac:knownFonts="1">
    <font>
      <sz val="10"/>
      <color theme="1"/>
      <name val="Arial"/>
      <family val="2"/>
    </font>
    <font>
      <b/>
      <sz val="11"/>
      <color theme="1"/>
      <name val="Calibri"/>
      <family val="2"/>
      <scheme val="minor"/>
    </font>
    <font>
      <sz val="11"/>
      <color theme="1"/>
      <name val="Calibri"/>
      <family val="2"/>
      <scheme val="minor"/>
    </font>
    <font>
      <sz val="11"/>
      <color rgb="FF0070C0"/>
      <name val="Calibri"/>
      <family val="2"/>
      <scheme val="minor"/>
    </font>
    <font>
      <sz val="11"/>
      <color theme="1"/>
      <name val="Arial"/>
      <family val="2"/>
    </font>
    <font>
      <b/>
      <sz val="12"/>
      <color theme="0"/>
      <name val="Calibri"/>
      <family val="2"/>
      <scheme val="minor"/>
    </font>
    <font>
      <b/>
      <sz val="11"/>
      <color theme="0"/>
      <name val="Calibri"/>
      <family val="2"/>
      <scheme val="minor"/>
    </font>
    <font>
      <sz val="11"/>
      <color theme="0"/>
      <name val="Calibri"/>
      <family val="2"/>
      <scheme val="minor"/>
    </font>
    <font>
      <b/>
      <u/>
      <sz val="8"/>
      <color rgb="FF0070C0"/>
      <name val="Calibri"/>
      <family val="2"/>
      <scheme val="minor"/>
    </font>
    <font>
      <sz val="12"/>
      <color theme="1"/>
      <name val="Calibri"/>
      <family val="2"/>
      <scheme val="minor"/>
    </font>
    <font>
      <sz val="8"/>
      <color rgb="FF0070C0"/>
      <name val="Calibri"/>
      <family val="2"/>
      <scheme val="minor"/>
    </font>
    <font>
      <sz val="11"/>
      <name val="Calibri"/>
      <family val="2"/>
      <scheme val="minor"/>
    </font>
    <font>
      <sz val="8"/>
      <color theme="1"/>
      <name val="Calibri"/>
      <family val="2"/>
      <scheme val="minor"/>
    </font>
    <font>
      <sz val="11"/>
      <color rgb="FFFF0000"/>
      <name val="Calibri"/>
      <family val="2"/>
      <scheme val="minor"/>
    </font>
    <font>
      <b/>
      <sz val="11"/>
      <color rgb="FFFF0000"/>
      <name val="Calibri"/>
      <family val="2"/>
      <scheme val="minor"/>
    </font>
    <font>
      <u/>
      <sz val="11"/>
      <color theme="10"/>
      <name val="Calibri"/>
      <family val="2"/>
      <scheme val="minor"/>
    </font>
    <font>
      <i/>
      <sz val="11"/>
      <color theme="1"/>
      <name val="Calibri"/>
      <family val="2"/>
      <scheme val="minor"/>
    </font>
    <font>
      <b/>
      <sz val="11"/>
      <color theme="4"/>
      <name val="Calibri"/>
      <family val="2"/>
      <scheme val="minor"/>
    </font>
    <font>
      <sz val="11"/>
      <color theme="4"/>
      <name val="Calibri"/>
      <family val="2"/>
      <scheme val="minor"/>
    </font>
  </fonts>
  <fills count="7">
    <fill>
      <patternFill patternType="none"/>
    </fill>
    <fill>
      <patternFill patternType="gray125"/>
    </fill>
    <fill>
      <patternFill patternType="solid">
        <fgColor rgb="FFFF0000"/>
        <bgColor indexed="64"/>
      </patternFill>
    </fill>
    <fill>
      <patternFill patternType="solid">
        <fgColor rgb="FFFABF8F"/>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s>
  <borders count="1">
    <border>
      <left/>
      <right/>
      <top/>
      <bottom/>
      <diagonal/>
    </border>
  </borders>
  <cellStyleXfs count="3">
    <xf numFmtId="0" fontId="0" fillId="0" borderId="0"/>
    <xf numFmtId="0" fontId="2" fillId="0" borderId="0"/>
    <xf numFmtId="0" fontId="15" fillId="0" borderId="0" applyNumberFormat="0" applyFill="0" applyBorder="0" applyAlignment="0" applyProtection="0"/>
  </cellStyleXfs>
  <cellXfs count="50">
    <xf numFmtId="0" fontId="0" fillId="0" borderId="0" xfId="0"/>
    <xf numFmtId="0" fontId="1" fillId="0" borderId="0" xfId="0" applyFont="1" applyAlignment="1">
      <alignment vertical="center"/>
    </xf>
    <xf numFmtId="0" fontId="2" fillId="0" borderId="0" xfId="1" applyAlignment="1">
      <alignment vertical="center"/>
    </xf>
    <xf numFmtId="0" fontId="2" fillId="0" borderId="0" xfId="1" applyAlignment="1">
      <alignment horizontal="right" vertical="center"/>
    </xf>
    <xf numFmtId="0" fontId="2" fillId="0" borderId="0" xfId="1"/>
    <xf numFmtId="164" fontId="3" fillId="0" borderId="0" xfId="1" applyNumberFormat="1" applyFont="1"/>
    <xf numFmtId="0" fontId="2" fillId="0" borderId="0" xfId="0" applyFont="1" applyAlignment="1">
      <alignment vertical="center"/>
    </xf>
    <xf numFmtId="0" fontId="4" fillId="0" borderId="0" xfId="0" applyFont="1" applyAlignment="1">
      <alignment vertical="center"/>
    </xf>
    <xf numFmtId="1" fontId="2" fillId="0" borderId="0" xfId="1" applyNumberFormat="1" applyAlignment="1">
      <alignment vertical="center"/>
    </xf>
    <xf numFmtId="0" fontId="5" fillId="2" borderId="0" xfId="1" applyFont="1" applyFill="1" applyAlignment="1">
      <alignment vertical="center"/>
    </xf>
    <xf numFmtId="0" fontId="6" fillId="2" borderId="0" xfId="1" applyFont="1" applyFill="1" applyAlignment="1">
      <alignment vertical="center"/>
    </xf>
    <xf numFmtId="0" fontId="7" fillId="2" borderId="0" xfId="1" applyFont="1" applyFill="1" applyAlignment="1">
      <alignment vertical="center"/>
    </xf>
    <xf numFmtId="0" fontId="7" fillId="2" borderId="0" xfId="1" applyFont="1" applyFill="1" applyAlignment="1">
      <alignment horizontal="right" vertical="center"/>
    </xf>
    <xf numFmtId="164" fontId="8" fillId="0" borderId="0" xfId="1" applyNumberFormat="1" applyFont="1" applyAlignment="1">
      <alignment horizontal="right"/>
    </xf>
    <xf numFmtId="0" fontId="9" fillId="0" borderId="0" xfId="1" applyFont="1" applyAlignment="1">
      <alignment vertical="center"/>
    </xf>
    <xf numFmtId="0" fontId="1" fillId="3" borderId="0" xfId="1" applyFont="1" applyFill="1" applyAlignment="1">
      <alignment vertical="center"/>
    </xf>
    <xf numFmtId="0" fontId="2" fillId="3" borderId="0" xfId="1" applyFill="1" applyAlignment="1">
      <alignment vertical="center"/>
    </xf>
    <xf numFmtId="0" fontId="2" fillId="3" borderId="0" xfId="1" applyFill="1" applyAlignment="1">
      <alignment horizontal="right" vertical="center"/>
    </xf>
    <xf numFmtId="164" fontId="10" fillId="0" borderId="0" xfId="1" applyNumberFormat="1" applyFont="1"/>
    <xf numFmtId="0" fontId="1" fillId="0" borderId="0" xfId="1" applyFont="1" applyAlignment="1">
      <alignment vertical="center"/>
    </xf>
    <xf numFmtId="0" fontId="2" fillId="4" borderId="0" xfId="1" applyFill="1" applyAlignment="1">
      <alignment vertical="center"/>
    </xf>
    <xf numFmtId="0" fontId="2" fillId="4" borderId="0" xfId="1" applyFill="1" applyAlignment="1">
      <alignment horizontal="right" vertical="center"/>
    </xf>
    <xf numFmtId="164" fontId="2" fillId="0" borderId="0" xfId="1" applyNumberFormat="1" applyAlignment="1">
      <alignment horizontal="right" vertical="center"/>
    </xf>
    <xf numFmtId="164" fontId="2" fillId="4" borderId="0" xfId="1" applyNumberFormat="1" applyFill="1" applyAlignment="1">
      <alignment horizontal="right" vertical="center"/>
    </xf>
    <xf numFmtId="0" fontId="2" fillId="0" borderId="0" xfId="1" applyAlignment="1">
      <alignment vertical="top"/>
    </xf>
    <xf numFmtId="0" fontId="11" fillId="0" borderId="0" xfId="1" applyFont="1" applyAlignment="1">
      <alignment vertical="center"/>
    </xf>
    <xf numFmtId="0" fontId="12" fillId="0" borderId="0" xfId="1" applyFont="1"/>
    <xf numFmtId="0" fontId="9" fillId="5" borderId="0" xfId="1" applyFont="1" applyFill="1" applyAlignment="1">
      <alignment vertical="center"/>
    </xf>
    <xf numFmtId="0" fontId="13" fillId="0" borderId="0" xfId="1" applyFont="1" applyAlignment="1">
      <alignment vertical="top"/>
    </xf>
    <xf numFmtId="0" fontId="2" fillId="6" borderId="0" xfId="1" applyFill="1" applyAlignment="1">
      <alignment vertical="center"/>
    </xf>
    <xf numFmtId="164" fontId="2" fillId="6" borderId="0" xfId="1" applyNumberFormat="1" applyFill="1" applyAlignment="1">
      <alignment horizontal="right" vertical="center"/>
    </xf>
    <xf numFmtId="0" fontId="1" fillId="5" borderId="0" xfId="1" applyFont="1" applyFill="1" applyAlignment="1">
      <alignment vertical="center"/>
    </xf>
    <xf numFmtId="0" fontId="2" fillId="5" borderId="0" xfId="1" applyFill="1" applyAlignment="1">
      <alignment vertical="center"/>
    </xf>
    <xf numFmtId="0" fontId="14" fillId="0" borderId="0" xfId="1" applyFont="1" applyAlignment="1">
      <alignment vertical="center"/>
    </xf>
    <xf numFmtId="0" fontId="13" fillId="0" borderId="0" xfId="1" applyFont="1" applyAlignment="1">
      <alignment vertical="center"/>
    </xf>
    <xf numFmtId="0" fontId="11" fillId="0" borderId="0" xfId="1" applyFont="1" applyAlignment="1">
      <alignment vertical="center" wrapText="1"/>
    </xf>
    <xf numFmtId="164" fontId="11" fillId="0" borderId="0" xfId="1" applyNumberFormat="1" applyFont="1" applyAlignment="1">
      <alignment horizontal="right" vertical="center"/>
    </xf>
    <xf numFmtId="0" fontId="2" fillId="0" borderId="0" xfId="1" applyAlignment="1">
      <alignment vertical="center" wrapText="1"/>
    </xf>
    <xf numFmtId="0" fontId="15" fillId="0" borderId="0" xfId="2"/>
    <xf numFmtId="0" fontId="2" fillId="0" borderId="0" xfId="1" quotePrefix="1" applyAlignment="1">
      <alignment horizontal="right" vertical="center"/>
    </xf>
    <xf numFmtId="0" fontId="16" fillId="0" borderId="0" xfId="1" applyFont="1" applyAlignment="1">
      <alignment vertical="center"/>
    </xf>
    <xf numFmtId="0" fontId="11" fillId="5" borderId="0" xfId="1" applyFont="1" applyFill="1" applyAlignment="1">
      <alignment vertical="center" wrapText="1"/>
    </xf>
    <xf numFmtId="0" fontId="11" fillId="5" borderId="0" xfId="1" applyFont="1" applyFill="1" applyAlignment="1">
      <alignment vertical="center"/>
    </xf>
    <xf numFmtId="0" fontId="11" fillId="0" borderId="0" xfId="1" applyFont="1" applyAlignment="1">
      <alignment horizontal="left" vertical="center" indent="1"/>
    </xf>
    <xf numFmtId="0" fontId="17" fillId="0" borderId="0" xfId="1" applyFont="1" applyAlignment="1">
      <alignment vertical="center"/>
    </xf>
    <xf numFmtId="0" fontId="18" fillId="0" borderId="0" xfId="1" applyFont="1" applyAlignment="1">
      <alignment vertical="center"/>
    </xf>
    <xf numFmtId="0" fontId="13" fillId="0" borderId="0" xfId="1" applyFont="1"/>
    <xf numFmtId="0" fontId="17" fillId="5" borderId="0" xfId="1" applyFont="1" applyFill="1" applyAlignment="1">
      <alignment vertical="center"/>
    </xf>
    <xf numFmtId="0" fontId="18" fillId="5" borderId="0" xfId="1" applyFont="1" applyFill="1" applyAlignment="1">
      <alignment vertical="center"/>
    </xf>
    <xf numFmtId="0" fontId="2" fillId="0" borderId="0" xfId="1" applyAlignment="1">
      <alignment horizontal="left" vertical="center" wrapText="1"/>
    </xf>
  </cellXfs>
  <cellStyles count="3">
    <cellStyle name="Link 2" xfId="2" xr:uid="{8CC4B8CC-995C-46D4-BCD5-FEA127C84290}"/>
    <cellStyle name="Standard" xfId="0" builtinId="0"/>
    <cellStyle name="Standard 44" xfId="1" xr:uid="{86B82FEB-6C9D-4F76-B54F-0D87780C7C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38" Type="http://schemas.openxmlformats.org/officeDocument/2006/relationships/styles" Target="styles.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externalLink" Target="externalLinks/externalLink133.xml"/><Relationship Id="rId139"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137"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cc-cdat02-vs\cdat02\M2\F\FR\FR3\Abteilung%20Alle\MASSENKORR\MED_2007_20080229_expandie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sers\Thomas\Dropbox\C:\Users\thvherzo\Downloads\SW_Bernburg\SWBE503-G_Gas_NNE_Preise\Kalkulation\Stand%2020060323\KalkNNE2006.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cc-cdat04-vs\cdat04\M4\B\M4-B-Alle\Syneco\CAP-Datei\2009\Strom\20091028_CAP_MAINO.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bcc-cdat02-vs\cdat02\FR\FRF\DARLEHEN\DARLESWF\SWFDAR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Schmitt\Kostendaten_2007\Wirtschaftlichedaten\2008_11_19_Kalkulation_Strom_2009_Basis_2007_iB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cc-cdat01-vs\cdat01\M1\A\AR\Benutzer\k511\NNE\NNE%202010\2009_08_18_NRM-FFM_Strom_Preisblatt_2010_var.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cc-cdat02-vs\cdat02\DOKUME~1\h925\LOKALE~1\Temp\notes01497A\2008_09_08_NRM-FFM_ARegV-Planvorgaben%20Strom_w_c_mit%20Infl_1.62(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X:\N2-KG\WiPlan%20N2-KT\vNK\Strom\2017\N2KG_Abrechnung%20Nutzung%20vorgelagerte%20Netze_201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N2-KB/Bereich/energiewirtschaftliches%20Controlling/Forecasting/Reg.Konto/Strom/NRM%20Strom%20Reg.konto-Master%202018.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efrafsr01\datenh\@REPORTING\mrc\2004\03\daten_report\t-sonstige-kc1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s_cdat06_server\cdat06\N2\W\WN\Bott360\Bott2007\Erl&#246;se\Netzentgelte\2006_01_23_Kalkulation_inkl_Preisblatt_Becker.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X:\Bundesnetzagentur\01.%20Datenerhebungen\MEA\2009_07_20_Varianten_MEA%20Strom%20FF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homas\Dropbox\Dc05\Enerkogruppe\Dokumente%20und%20Einstellungen\Eddy\Lokale%20Einstellungen\Temporary%20Internet%20Files\OLKAE\KalkNNE200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Thomas\Dropbox\E:\Dokumente%20und%20Einstellungen\ENERKO\Eigene%20Dateien\PROJEKTE\VKU\AG170505\News\Kosten%20EE\BASHE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Nt\3200\Wasserabrechnung%2000\Abr2000%20wg%20Opel%20R&#252;\Rechnungen%20an%20Abnehmer-19-10verkn&#252;pf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OKUME~1\p157\LOKALE~1\Temp\notes5A3121\2013-01-18_FFM_VNNE_Forecast%202013%20(RNK%20HS%20HS%20M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c-cdat02-vs\cdat02\windows\temp\y.notes.data\2004%2003%2004%20Entwurf%20Berichtsmappe%20Vorstand%20(v0.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Daten\2009_07_24\Dokumente%20und%20Einstellungen\Teazer\Lokale%20Einstellungen\Temporary%20Internet%20Files\OLK4\2008_09_08_NRM-FFM_ARegV-Planvorgaben%20Strom_w_c_mit%20Infl_1.62(0.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cc-cdat01-vs\cdat01\M1\A\AR\01.%20BNA\01.%20Datenerhebung\2008\06.%20Sonstige\P&#252;S\MSP\2008_07_01%20Z&#228;hlerkalk.%20Gas%20GMS%20%20(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s_cdat02_server\cdat02\M2\C\CC\Beteiligungen\GVO\Aufsichtsrat\AR%2005_09_05\Plandaten%20GV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c-cdat02-vs\cdat02\Projekte\05_Mehrere_Projekte_betreffend\ET\EB%20Energiebericht%20HZZ\EB%202009\Energieeinsatz%20und%20-absatz%202009%20Stand%201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c-cdat02-vs\cdat02\M2\F\FB\Abteilung\01-Abschl&#252;sse\93-30.06.2008\Konzernabschluss\Equity%20Bewertung\BCM\BCM_EVB_31.03.200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temp\KP_2016\02%20Kalkulation\02%20VP_MN\2016_03_02_EHB_KB_2016_GAS_VP+DL_MN_Kel_v11_FV(gesch&#252;tzt).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_cdat02_server\cdat02\M2\F\Abschluss\Abschl05\Mainova\Unbundling\W&#228;bi2005HGBinkl.UmlageSLAModifizierungfixeW&#196;BIStand15.05.0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ainova-ag.de\ORG\N2\N\NT\NT1\Projekte\Regulierungsmanagement\Strom\BNetzA\2009\NB1\Lastg&#228;nge%20NB1\2008_09_02%20SAP%20BW%20Cluster%20RLM%20JA%202007.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N2\NG\Projekte\Energieinformationsnetz%20&#167;12%20EnWG\Stammdaten%20konv%20Anlbestand\Exceltool\20160318%20Exceltool_Konventioneller_Anlagenbestand_VNB%20(Arbeitsdatei).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cc-cdat02-vs\cdat02\Intern\H&amp;P\Vorlagen_Tools\BSC\BSC_Tool_2003_Stand-30-04-03b_Leer.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KUME~1\o123\LOKALE~1\Temp\notes01497A\KAV-Rabatt%20Erdgas%20Stadt%20Frankfurt.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N2\W\WN\Michalski299\2008%20Michalski\1%20Aufgaben\Konzession\Gemeinderabatt\Gutschrift%20an%20MN-Vertrieb\2007_09_27%20Arbeitsdokument%20(KA-Gemeinderabatt)%20fuer%20C44%20und%20E1a7(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M2\F\FC\S075\KA\Allgemein\Tariflist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Schmitt\kalk_AfA\2008\Strom\2009_05_13_SAV_HU_2008_Strom_(V%20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ROHMANN."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Q:\Schmitt\Kostendaten_2010\Energiedaten\Strom\Z&#228;hler\24_05_2011_Strom_zum_31_12_2010_ohne%20Forme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X:\Bundesnetzagentur\02.%20Netznutzung\01.%20Entgelte\2017\Gas\15.%20Okt\2016_10_06_NNE_Kalk_NRM_Gas_FFM_MSP_Basis_2015_v05%20N2-K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Thomas\Dropbox\Juergenb\projekte\PROJEKT\SWQB801\leer.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s_cdat02_server\cdat02\Dokumente%20und%20Einstellungen\e927\Desktop\SLA%202007\Simulation\Test%20Simulation%20(v0.86%20EBIT)%20final.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Hanau-Netz\Controlling%20und%20Finanzen\Wirtschaftsplanung%20Forecast\Forecast3_2015\01_FC%202015%20Q3\2014-10-08%20HNG_BU%202015ff_GuV_V0.1.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cc-cdat08-vs\cdat08\E2\XC\Allgemein\Absatz-,%20Kosten-%20und%20Investitionsplanung\Planung%202007\an%20M2-FC1%20Abgegebene%20Planungsunterlagen\WPK%20Neugesch&#228;ft%20Geschaeft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M2\F\FC\R&#252;tten\Tarifliste%20011231%20Pr&#252;tzi.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efrafsr01\datenh\Documents%20and%20Settings\glanger\Desktop\Master%20nach%20Upload\Anleihen%202008ff_DTIF,AG_mo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bcc-cdat02-vs\cdat02\Daten\Rolf\ProfRolf\aktuelle%20Inhalte\Excel%20-%20Beispiele\Excel-Beispiel_Doppelsaeulen_mit_waag_Strichen_2005-06-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c-cdat02-vs\cdat02\M2\F\FB\Abteilung\01-Abschl&#252;sse\87-31.12.2009\Impairment%20Test\50-Impairment%202007\Kraftwerke%20IFRS\Mainova%20Impairment%20Test%20Kraftwerke%20v.0.60%20Versand%20%20an%20KPM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efrafsr11\dtg_5\Documents%20and%20Settings\othein\Local%20Settings\Temporary%20Internet%20Files\OLK17\01%20Planungstool%20UKV%207.2%20(Beta%20Version%201.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frafsr11\dtg_5\Client\0709\1205264_82238\300%20ENGAGEMENT%20DELIVERY%20&amp;%20WORKFILES\Modelle\070411_Mainova_Planung_mit%20EV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M1\A\AR\01.%20BNA\04.%20Entgelte\2008\Aktivit&#228;tenabschluss\NRM_SAP_2007_20080430_Gesamt_V0.8(endg&#252;lti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cc-cdat02-vs\cdat02\M2\F\FC\R&#252;tten\Erl&#246;sbericht%202002\Jahresabschluss%20Abwasser\Endg&#252;ltige%20Erl&#246;sberichte\Erl&#246;s&#252;bersichtAbwasser2002_1106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_cdat01_server\cdat01\M1\A\AR\K511\NNE\NNE%202007\Aktivit&#228;ten_MN_2006_Vers.2.4_KPMG_ohne%20Schl&#252;ss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r234\AppData\Local\Microsoft\Windows\INetCache\Content.Outlook\O2I1HVLL\20230101_elektronische%20Preisbl&#228;tter%20Strom%202023_HNG_V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_cdat02_server\cdat02\M2\XS\Abteilung%20Alle\_XS%20S\2.0%20Strategische%20Planung\!%202007%20Strategische%20Planung\Tool\Gesamtplanung%202007%20-%202011%20v.3.8%20strategisch.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cc-cdat02-vs\cdat02\M2\F\FB\Abteilung\01-Abschl&#252;sse\91-31.12.2008\Konzernabschluss%202008\Equitybewertung\Ergebnis%20at%20equity%2031.12.2008%20v.0.99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frafsr01\datenh\DOKUME~1\WREDE~1.PEE\LOKALE~1\Temp\CF-Modell_V10.1.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A2.1_&#220;berleitung_Guv_15"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A2.2_&#220;berleitung_GuV_1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A3.1_&#220;berleitung_Bilanz_15"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A5%20Anlagenspiegel"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thvherzo\Desktop\20160606_SCT_Gas_2016_V1.1%2013.03.2017_th&#252;ga.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Hanau-Netz\NG2-RM\Schmitt\Kostendaten_2017\03%20Strom\NNE_p23\02.%20Kalkulation\Daten\2018-10-09_HNG_Planung%20vorgeNE%202019_NG2RM.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cc-cdat02-vs\cdat02\M2\XS\Abteilung%20Alle\_XS2\17.0%20Projekt%20SEM%20BL%20Mappe\Erl&#246;sbericht%20Test%20v.1.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_cdat02_server\cdat02\M2\F\FC\R&#252;tten\Erl&#246;sbericht%202002\Jahresabschluss%20Abwasser\Endg&#252;ltige%20Erl&#246;sberichte\Erl&#246;s&#252;bersichtAbwasser2002_1106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1\A\AR\01.%20BNA\01.%20Datenerhebung\2009\06.%20Sonstige\MEA\2009_10%20Berechnung\2009_10_07%20Neuermittlung%20MEA%20alle%20NG%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cc-cdat02-vs\cdat02\DOKUME~1\h519\LOKALE~1\Temp\notes0C1A5D\Meldepackage%20SWH_vorl&#228;ufig-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KUME~1\o123\LOKALE~1\Temp\notes01497A\2008_05_19_M1-A_NNE-Kalk_Gas-FFM_inkl_VNB-Kosten(0.6_F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SWH%20Projekte\Kostenpruefung\Gas_2016_Basis_2015\02_Paechter\Arbeitsdateien\2016_08_15_EHB_Gas_KostPrfg_2015_Hessen_1.1_P_HNG_(0.28).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anau.int\fileservice\Hanau-Netz\NG2-RM\14_Planung\EOG_Planung\2021_2025\Daten\Kapitalkostenabgleich%20Strom\KKAb\20200827_KKAb_4RP_Strom_SWH%20inkl.%20Afa%20lt.%20AVBEltV.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s_cdat02_server\cdat02\WV\BENUTZER\SCHR&#214;DER\RAIMUND\KITA_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Hanau-Netz\NG2-RM\Schmitt\Anreizregulierung\2020\KKA\Strom\Final\Erhebungsbogen_KKauf_Strom_HNG_202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Hanau-Netz\NG2-RM\16_Jahresdaten\2021\03_Strom\NNE_p23\01%20Kalk%20vorl%20NE\03%20Arbeitsdateien\20221015_NNE_Kalkulation_Strom_2023(03).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Bereich\Entgelte\verm%20NE\FFM\2016\Endabrechnung\RLM\2017-01-19_NRM_VNNE_EndAbr%202016%20(RNK%20HS%20HS%20MS)_002.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c-cdat06-vs\cdat06\10-Strom\Profile\2008\2008-11-20_N2NT1_Kuppelstellen%20und%20Reserveenergie_20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cc-cdat02-vs\cdat02\M2\F\FC\R&#252;tten\Quartalsberichte%20incl_Vorarbeitenab2001\Quartalsberichte%202003\IV.%20Quartal%202003\Copa%20HR%20Test%206%20Februar%202004\I-S&#228;tze%20Herr%20Bodens\statistik_lauf_20040206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Z:\Hanau-Netz\NG2-RM\16_Jahresdaten\2018\03_Strom\NNE_p23\04.%20Daten\2019-09-20_HNG_VNNE_Planung%202020_M1AR.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s_cdat02_server\cdat02\Documents%20and%20Settings\THeiss\Desktop\NSP\Auswertungen\Th&#252;ga\Auswertung%20Th&#252;g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DUSFIL901\PwC$\Documents%20and%20Settings\SDC\Local%20Settings\Temp\040716_Bewertung%20HKW%20(Bauzeitzinsen+HEL)%20Kor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DUSFIL901\PwC$\Documents%20and%20Settings\DE-28615\sicher\Projekte1\P%20F%20&amp;%20P\Abfall\0146030%20AVA\Umsetzung%20-%20Phase%202\040930%20Unternehmensplanung%20BB%20v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DUSFIL901\PwC$\DOCUME~1\DE-28615\LOCALS~1\Temp\041126\alt\040924%20Unternehmensplanung%20BB%20v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bcc-cdat02-vs\cdat02\FR\RBH\ERFOLGSR\ERFOLG98\MONAT09.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Hanau-Netz\NG2-RM\Schmitt\Kostendaten_2016\03%20Strom\Kostenkalkulation\Strom_2017_Basis_2016\02_Paechter\Arbeitsdateien\Analyse\2017_08_18_EHB_L&#228;nder_KP%20Strom_2016_P_HNG_(0.10).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syXlsRep\ResyprotokolleStarter.xla"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cc-cdat02-vs\cdat02\DOKUME~1\h925\LOKALE~1\Temp\notes01497A\2010-11-11%20MNVFO_FC%20Eingabetemplate_v.0.86_Pr&#252;fschema.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cc-cdat01-vs\cdat01\M1\A\AR\01.%20BNA\04.%20Entgelte\2009\Strom\FFM\&#167;23%20EnWG\01%20Kalkulation\Preis\2009_08_18_NRM-FFM_Strom_MEA_1_Jahr(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_cdat02_server\cdat02\HELLHOF\KAHEAL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10.1.3\Ablage\Control\Monatsabschl2001\0001\Bereiche_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cc-cdat02-vs\cdat02\Kunden\Mainova\Mainova\01_Phase1\04_Modul3_Management_Berichtswesen\01_Berichtsmappe\Kunden\Eurocast\Vorschlag_Berichtsmappe_V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_cdat01_server\cdat01\Bewertungen_Gas\GasCalc_MASTE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bcc-cdat02-vs\cdat02\DOKUME~1\s161\LOKALE~1\Temp\notes01497A\Kred%20Ums&#228;tze%20NSP%20IAS24%201.%20GHJ%2020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bcc-cdat02-vs\cdat02\DOKUME~1\s161\LOKALE~1\Temp\notes01497A\Deb%20Ums&#228;tze%20NSP%20IAS24%20%201.%20GHJ%20200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e-frafil912\cfr\BEREICHE\GI%20&amp;%20P\07.%20PPP\&#246;ffentlich\Salzgitter\08%20Wirtschaftlichkeitsuntersuchung\Wirtschaftlichkeitsmodell\Copy%20of%20060209_WiMo_Standard_kli_maw_cpe_dph.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cc-cdat06-vs\cdat06\10-Strom\20-Eeg\_2008\Abrechnung%20-%20Testat\Exceltool%20und%20Informationen%20von%20Eon\Monatsmeldung\2008-06-06_Exceltool_Monatsmeldung_VNB.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bcc-cdat02-vs\cdat02\M2\F\FB\Abteilung\01-Abschl&#252;sse\93-30.06.2008\Konzernabschluss\Equity%20Bewertung\BCM\BCM_MHKW_30.06.2008.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A4.5%20RSt-Spiegel%2010"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efrafsr01\datenh\job\mrc\mark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My%20Documents\tmp\Empty.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emucfsr56\dtg_14\DOKUME~1\m056\LOKALE~1\Temp\notes01497A\Suwag%20Anlageverm&#246;ge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efrafsr01\datenh\DOKUME~1\WREDE~1.PEE\LOKALE~1\Temp\Konzernratios%20iPF%2020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cc-cdat02-vs\cdat02\DATEN\BP%20Models\M&amp;A_Tool_V2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c-cdat02-vs\cdat02\Stiens\Schriftverk\010625%20Hessenwasser%20Anlagen_neu.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M2\F\FC\R044\EXCEL97\Erl&#246;s&#252;bersichten\2002\AuswertungIstUndHochrechnung2002_Stand%2020030321\Meldung\EaskdVjahrWasser1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s_cdat04_server\cdat04\m4\F\Mgmt\M4-F\Gesch&#228;ftsbericht\2005\Aktienkurse%20Hr.%20Freitag%201997-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efrafsr01\datenh\Documents%20and%20Settings\glanger\Desktop\NEMO\Nemo%20II\Work%20Files%20GL\Bilanzplanung\Bilanzplanung_BS\IAS_Bilanz_IPF2004_BS_2004_11_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Cache\Temporary%20Internet%20Files\OLK11\HU_(B)HKWs%202008_2009-01-1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cc-cdat02-vs\cdat02\Users\DE-55900\Desktop\Mainova\Forecast\Planungsunterlagen\Dokumentation%20IT-Anforderung\Benutzeroberfl&#228;che%20f&#252;r%20Controlling\2010-09-09%20Terminkalender%204.FC%20(9+3)%202010%20v1.1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efrafsr01\datenh\Documents%20and%20Settings\glanger\Desktop\Master%20nach%20Upload\Nemo2004_Bilanzplanung-0411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cc-cdat02-vs\cdat02\HELLHOF\KAHEAL1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s_cdat02_server\cdat02\M2\F\FB\Abteilung\Abschluss%202006\Impairment%20Test%202006\Gas-%20und%20Stromnetze%202006\Auswertung\05%20-%2018.05.2007%20an%20KPMG\Impairment%20Test%20Stromnetz%202006%20-%20HGB%20-%2024.04.200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bcc-cdat02-vs\cdat02\FR\RBH\ERFOLGSR\ERFOLG95\MONAT13D.XLW"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Z:\EEG\Erhebungsb&#246;gen%20und%20Datendefinitionen\Lieferanten%20u.%20NB-EHBs%20der%20&#220;NB\Netzbetreiber\EEG_Jahresmeldung_2006_VNB%20Enb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bundesnetzagentur.de/cae/servlet/contentblob/107972/publicationFile/6504/EEGErhebungsbogen2009Netzbetreiber100414xl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_cdat01_server\cdat01\M1\A\AR\E119\THEMEN\ENTGELTE\STROM\2007\02DATEN\Arbeit+Leistung_N2-ND%20(Basis2006)\2007_03_30_N2-ND1_Kennzahlen_NB1_2006_Jahresabschlu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10%20Stadtwerke\Statistik\P-Planung2013\FC-2013-2017-k.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Hanau-Netz\Controlling%20und%20Finanzen\Wirtschaftsplanung%20Forecast\2016_Forecast1\02_Energiewirtschaftliche_Daten\02_R&#252;cklauf\Forecast%20Netzdaten%20Master%202016%20HNG.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emucfsr56\dtg_14\DOKUME~1\m056\LOKALE~1\Temp\notes01497A\S&#252;wag_Nutzd-abgel.Nutz._31.12.2006_30.06.2007.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bcc-cdat02-vs\cdat02\Hertlein\EM\NKW\Irsching\Neu\Kopie%20von%20N-ERGIE%20Modell%20050301%20Ver%201.6%20DET%20IrschingAngebot0109_C02_24Euro_He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efrafsr01\datenh\job\mrc\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s_cdat02_server\cdat02\M2\F\FR\RBH\ERFOLGSR\Erfolg01\MAINO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bcc-cdat02-vs\cdat02\M2\F\FB\Abteilung\01-Abschl&#252;sse\93-30.06.2008\Konzernabschluss\Equity%20Bewertung\Ergebnis%20at%20equity%20Q2%202008%20v.0.7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OKUME~1\h925\LOKALE~1\Temp\y.notes.data\M%20und%20S%202003tariftypenstromvetragskonten_060420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bcc-cdat02-vs\cdat02\DOKUME~1\h925\LOKALE~1\Temp\notes01497A\Aussortierte%20Tabellenbl&#228;tter.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s_cdat02_server\cdat02\M2-G\2-GK\Weiterverteiler\Allgemein\GU-A-Plan-gw20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cc-cdat02-vs\cdat02\M2\F\FB\Abteilung\01-Abschl&#252;sse\93-30.06.2008\Konzernabschluss\Equity%20Bewertung\BCM\BCM_HW_30.06.200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001\Fibu$\IFRS%20MAINOVA\IFRS%20Versorgung\2007\Meldeversion\Meldeformular%202007%20IFRS-Abschlu&#223;nachSteuersatzaenderu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s_cdat02_server\cdat02\Documents%20and%20Settings\ManuelReiners\Local%20Settings\Temporary%20Internet%20Files\OLK2A\Kopie%20von%20KalkFlughafenf&#252;r%20KPMG.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efrafsr01\datenh\_C1\Wagner_G\GS_2004\GuV_GHS_GS_2004_15-06-200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kspenhoff\Desktop\Mainova%20IFRS\Konzernabschluss\Stand%207.06.06\Documents%20and%20Settings\mkul\My%20Documents\Z_Eigener%20Ordner_MKUL\5_Library\1_W%20P\Konzern\TGEIMP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M%20&amp;%20A\Projekte\X-Pie\Finanzplanung\Finanzplanung03012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sers\Thomas\Dropbox\C:\Users\thvherzo\Downloads\SW_Quedlinburg\Swqb103\NNE\KalkNNE_VV2_SWQ.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bcc-cdat02-vs\cdat02\m4\F\FR\Fr\Malik_M370\Irsching5\GuD%20800%20MW%20Irsching%20Syneco%205900%20h%20_Basis-erweitert0.7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emucfsr56\dtg_14\DOKUME~1\L012~1.PRI\LOKALE~1\Temp\071203%20Unternehmensplanung%20MHKW%20v2.6.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cc-cdat02-vs\cdat02\DOKUME~1\LANDWE~1\LOKALE~1\Temp\071114%20Unternehmensplanung%20MHKW%20v2.5c.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bcc-cdat01-vs\cdat01\M1\A\AR\01.%20BNA\01.%20Datenerhebung\2008\06.%20Sonstige\P&#252;S\FFM\Strom\Arbeitsdatei\2008_08_20%20Arbeitsstand%20von%20NNE_Commerzbank%20&#220;bersicht%20zur%20Mengenverschiebung.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bcc-cdat02-vs\cdat02\Kunden\Projekte\SW%20Osnabr&#252;ck\Phase%203%20Auswertung\Beschaffungsprozesse\Unterlagen%20Daten\Auswertung%20Material_6.1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bcc-cdat02-vs\cdat02\Mainova_Daten\Strategieworkshop_M2\Ludolph_E927\SLA\Simulation\Simualtion\Simulation%20(v0.90%20EBI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X:\DOKUME~1\m257\LOKALE~1\Temp\Tempor&#228;res%20Verzeichnis%201%20f&#252;r%20Meldetemplate_Equities_v.02.zip\Meldetemplate_Equiti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Z:\N2-KG\Bereich\Projekte\Energieinformationsnetz%20&#167;12%20EnWG\Stammdaten%20konv%20Anlbestand\Exceltool\20170407%20Exceltool_Konventioneller_Anlagenbestand_VNB%20(Arbeitsdatei).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bcc-cdat06-vs\cdat06\N2\N\NG\Michalski299\2008%20Michalski\1%20Aufgaben\NaaWi\2008-10-21%20(NaaWi)%20&#220;berarbeitung%20letzter%20Stand%20von%20Barbara\2008-10-21%20WiRE%20Betaversion%201.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cc-cdat06-vs\cdat06\EEG\Erhebungsb&#246;gen%20und%20Datendefinitionen\Lieferanten%20u.%20NB-EHBs%20der%20&#220;NB\Netzbetreiber\EEG-EHB%202006_VNB_VE-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P aus Umbuchungen"/>
      <sheetName val="BTCI-Protokoll"/>
      <sheetName val="LSMW_FI_PaGS"/>
      <sheetName val="LSMW_FI_PaGS_Arbeit"/>
      <sheetName val="PC-Umbuchungen FI PaGS"/>
      <sheetName val="BTCI-Protokoll 1KEL-Z"/>
      <sheetName val="LSMW-1KEL-Z"/>
      <sheetName val="BTCI-Protokoll 1KEL-A"/>
      <sheetName val="LSMW-1KEL -A"/>
      <sheetName val="GLCPT_350622_nach 1KEL-Z"/>
      <sheetName val="GLCPT_350622_BUKRS2500"/>
      <sheetName val="OP_FICA_MED_BUKRS2000"/>
      <sheetName val="111613_OP"/>
      <sheetName val="350622_MN"/>
      <sheetName val="350305_FI"/>
      <sheetName val="362205bis07_Vorjahre"/>
      <sheetName val="362205bis07_2007"/>
      <sheetName val="350305_GLCPT"/>
      <sheetName val="36895x"/>
      <sheetName val="EP_36895x_2007"/>
      <sheetName val="EP_36895x_Vorjahr"/>
      <sheetName val="EP_350628_Vorjahre"/>
      <sheetName val="EP_350628_2007"/>
      <sheetName val="Matrix"/>
      <sheetName val="Abstimmung FI"/>
      <sheetName val="Abstimmsumme K20F"/>
      <sheetName val="DET Bilanz"/>
      <sheetName val="DET-GuV"/>
      <sheetName val="DET-Nachweis"/>
      <sheetName val="List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S"/>
      <sheetName val="2008-B"/>
      <sheetName val="2009-S"/>
      <sheetName val="2009-B"/>
      <sheetName val="2010-S"/>
      <sheetName val="2010-B"/>
      <sheetName val="2011-S"/>
      <sheetName val="2011-B"/>
      <sheetName val="2012-S"/>
      <sheetName val="2012-B"/>
      <sheetName val="OTC_Spot_2008"/>
      <sheetName val="OTC_Spot_2009"/>
      <sheetName val="Abrechn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X5" t="str">
            <v>Angloher</v>
          </cell>
          <cell r="AY5" t="str">
            <v>Hr. Alsheimer / Hr. Endell</v>
          </cell>
        </row>
        <row r="6">
          <cell r="AX6" t="str">
            <v>Duschek</v>
          </cell>
          <cell r="AY6" t="str">
            <v>Hr. Alsheimer / Hr. Salzmann</v>
          </cell>
        </row>
        <row r="7">
          <cell r="AX7" t="str">
            <v>Puck</v>
          </cell>
          <cell r="AY7" t="str">
            <v>Hr. Alsheimer / Hr. Schnellbächer</v>
          </cell>
        </row>
        <row r="8">
          <cell r="AX8" t="str">
            <v>Quaas</v>
          </cell>
          <cell r="AY8" t="str">
            <v>Hr. Alsheimer / Hr. Thon</v>
          </cell>
        </row>
        <row r="9">
          <cell r="AX9" t="str">
            <v>Thiel</v>
          </cell>
          <cell r="AY9" t="str">
            <v>Hr. Alsheimer / Hr. Wiedem</v>
          </cell>
        </row>
        <row r="10">
          <cell r="AX10" t="str">
            <v>Weigert</v>
          </cell>
          <cell r="AY10" t="str">
            <v>Hr. Endell / Hr. Alsheimer</v>
          </cell>
        </row>
        <row r="11">
          <cell r="AY11" t="str">
            <v>Hr. Endell / Hr. Salzmann</v>
          </cell>
        </row>
        <row r="12">
          <cell r="AY12" t="str">
            <v>Hr. Endell / Hr. Schnellbächer</v>
          </cell>
        </row>
        <row r="13">
          <cell r="AY13" t="str">
            <v>Hr. Endell / Hr. Thon</v>
          </cell>
        </row>
        <row r="14">
          <cell r="AY14" t="str">
            <v>Hr. Endell / Hr. Wiedem</v>
          </cell>
        </row>
        <row r="15">
          <cell r="AY15" t="str">
            <v>Hr. Salzmann / Hr. Alsheimer</v>
          </cell>
        </row>
        <row r="16">
          <cell r="AY16" t="str">
            <v>Hr. Salzmann / Hr. Endell</v>
          </cell>
        </row>
        <row r="17">
          <cell r="AY17" t="str">
            <v>Hr. Salzmann / Hr. Schnellbächer</v>
          </cell>
        </row>
        <row r="18">
          <cell r="AY18" t="str">
            <v>Hr. Salzmann / Hr. Thon</v>
          </cell>
        </row>
        <row r="19">
          <cell r="AY19" t="str">
            <v>Hr. Salzmann / Hr. Wiedem</v>
          </cell>
        </row>
        <row r="20">
          <cell r="AY20" t="str">
            <v>Hr. Schnellbächer / Hr. Alsheimer</v>
          </cell>
        </row>
        <row r="21">
          <cell r="AY21" t="str">
            <v>Hr. Schnellbächer / Hr. Endell</v>
          </cell>
        </row>
        <row r="22">
          <cell r="AY22" t="str">
            <v>Hr. Schnellbächer / Hr. Salzmann</v>
          </cell>
        </row>
        <row r="23">
          <cell r="AY23" t="str">
            <v>Hr. Schnellbächer / Hr. Thon</v>
          </cell>
        </row>
        <row r="24">
          <cell r="AY24" t="str">
            <v>Hr. Schnellbächer / Hr. Wiedem</v>
          </cell>
        </row>
        <row r="25">
          <cell r="AY25" t="str">
            <v>Hr. Thon / Hr. Alsheimer</v>
          </cell>
        </row>
        <row r="26">
          <cell r="AY26" t="str">
            <v>Hr. Thon / Hr. Endell</v>
          </cell>
        </row>
        <row r="27">
          <cell r="AY27" t="str">
            <v>Hr. Thon / Hr. Salzmann</v>
          </cell>
        </row>
        <row r="28">
          <cell r="AY28" t="str">
            <v>Hr. Thon / Hr. Schnellbächer</v>
          </cell>
        </row>
        <row r="29">
          <cell r="AY29" t="str">
            <v>Hr. Thon / Hr. Wiedem</v>
          </cell>
        </row>
        <row r="30">
          <cell r="AY30" t="str">
            <v>Hr. Wiedem / Hr. Alsheimer</v>
          </cell>
        </row>
        <row r="31">
          <cell r="AY31" t="str">
            <v>Hr. Wiedem / Hr. Endell</v>
          </cell>
        </row>
        <row r="32">
          <cell r="AY32" t="str">
            <v>Hr. Wiedem / Hr. Salzmann</v>
          </cell>
        </row>
        <row r="33">
          <cell r="AY33" t="str">
            <v>Hr. Wiedem / Hr. Schnellbächer</v>
          </cell>
        </row>
        <row r="34">
          <cell r="AY34" t="str">
            <v>Hr. Wiedem / Hr. Thon</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editinstitute"/>
      <sheetName val="Darlehen 1998"/>
      <sheetName val="gültig bis ´98"/>
      <sheetName val="Zinssatz"/>
      <sheetName val="Darlehen 1999"/>
      <sheetName val="gültig bis ´99"/>
      <sheetName val="gültig bis ´99 Zinsbindung"/>
      <sheetName val="Darlehen Laufzeitende St.´99"/>
      <sheetName val="Tabelle5"/>
      <sheetName val="Tabelle6"/>
      <sheetName val="Tabelle7"/>
      <sheetName val="Tabelle8"/>
      <sheetName val="Tabelle9"/>
      <sheetName val="Tabelle10"/>
      <sheetName val="Tabelle11"/>
      <sheetName val="Tabelle12"/>
      <sheetName val="Tabelle13"/>
      <sheetName val="Tabelle14"/>
      <sheetName val="Tabelle15"/>
      <sheetName val="Tabelle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agen_SWH_Gas_Vert"/>
      <sheetName val="Anlagen_SWH_Strom_Vert"/>
      <sheetName val="Anlagen_SWH_Gesamt"/>
      <sheetName val="Projektdaten (B2B+techn. Länge)"/>
      <sheetName val="Längen"/>
      <sheetName val="Netzlängen"/>
      <sheetName val="Home"/>
      <sheetName val="A. Allgemeine Informationen NRM"/>
      <sheetName val="A1. Überleitungsrechnung GuV NR"/>
      <sheetName val="A2. Überl Bilanz NRM"/>
      <sheetName val="A3. Anlagenspiegel NRM"/>
      <sheetName val="offene Punkte"/>
      <sheetName val="Überleitung GK-ARegV"/>
      <sheetName val="B. Betriebsabrechnungsbogen"/>
      <sheetName val="B. Betriebsabrechnungsbogen NRM"/>
      <sheetName val="B1. Kalk. Eigenkapital NRM"/>
      <sheetName val="C. Kostenträgerrechnung"/>
      <sheetName val="C1. Verprobung"/>
      <sheetName val="D. Sonstiges"/>
      <sheetName val="Aufwandsgleiche Kosten NRM"/>
      <sheetName val="GuV NRM"/>
      <sheetName val="Strom_Sonstiges_NRM"/>
      <sheetName val="GuV Stromverteilung NRM"/>
      <sheetName val="Zuordnung Kostenst NRM TNW"/>
      <sheetName val="Kostenschlüssel NRM"/>
      <sheetName val="Download NB 2 NRM"/>
      <sheetName val="Singuläre_Betriebsmittel"/>
      <sheetName val="Kostenwälzung"/>
      <sheetName val="Rechnung"/>
      <sheetName val="NNN-KK"/>
      <sheetName val="SVK"/>
      <sheetName val="Preis Stromzähler"/>
      <sheetName val="Schlüssel Kalk.Kosten"/>
      <sheetName val="Eingabe_Energiedaten"/>
      <sheetName val="Dia-Gerade"/>
      <sheetName val="ben-dauer"/>
      <sheetName val="Preisblatt"/>
      <sheetName val="A. Allgemeine Informationen SWH"/>
      <sheetName val="A1. Überleitungsrechnung GuV SW"/>
      <sheetName val="A2. Überl Bilanz SWH"/>
      <sheetName val="SLAs NRM"/>
      <sheetName val="SLA_Verteilung_NRM"/>
      <sheetName val="Übersicht 2007"/>
      <sheetName val="A3. Anlagenspiegel SWH"/>
      <sheetName val="B. Betriebsabrechnungsbogen SWH"/>
      <sheetName val="B1. Kalk. Eigenkapital SWH"/>
      <sheetName val="B2. Kalk. Abschreibungen SWH"/>
      <sheetName val="Überleitung NRM"/>
      <sheetName val="Bilanz NRM"/>
      <sheetName val="Bilanz EUR SWH"/>
      <sheetName val="GuV EUR SWH"/>
      <sheetName val="SWH_Bäder_GuV"/>
      <sheetName val="B1. Kalk. EK Entwurf SWH"/>
      <sheetName val="Grundstücke SWH"/>
      <sheetName val="Tabelle3"/>
    </sheetNames>
    <sheetDataSet>
      <sheetData sheetId="0"/>
      <sheetData sheetId="1"/>
      <sheetData sheetId="2"/>
      <sheetData sheetId="3"/>
      <sheetData sheetId="4"/>
      <sheetData sheetId="5" refreshError="1">
        <row r="4">
          <cell r="A4">
            <v>1944</v>
          </cell>
          <cell r="B4">
            <v>0</v>
          </cell>
          <cell r="C4">
            <v>0</v>
          </cell>
          <cell r="D4">
            <v>0</v>
          </cell>
        </row>
        <row r="5">
          <cell r="A5">
            <v>1945</v>
          </cell>
          <cell r="B5">
            <v>0</v>
          </cell>
          <cell r="C5">
            <v>0</v>
          </cell>
          <cell r="D5">
            <v>0</v>
          </cell>
        </row>
        <row r="6">
          <cell r="A6">
            <v>1946</v>
          </cell>
          <cell r="B6">
            <v>0</v>
          </cell>
          <cell r="C6">
            <v>0</v>
          </cell>
          <cell r="D6">
            <v>0</v>
          </cell>
        </row>
        <row r="7">
          <cell r="A7">
            <v>1947</v>
          </cell>
          <cell r="B7">
            <v>0</v>
          </cell>
          <cell r="C7">
            <v>0</v>
          </cell>
          <cell r="D7">
            <v>0</v>
          </cell>
        </row>
        <row r="8">
          <cell r="A8">
            <v>1948</v>
          </cell>
          <cell r="B8">
            <v>0</v>
          </cell>
          <cell r="C8">
            <v>0</v>
          </cell>
          <cell r="D8">
            <v>0</v>
          </cell>
        </row>
        <row r="9">
          <cell r="A9">
            <v>1949</v>
          </cell>
          <cell r="B9">
            <v>0</v>
          </cell>
          <cell r="C9">
            <v>0</v>
          </cell>
          <cell r="D9">
            <v>0</v>
          </cell>
        </row>
        <row r="10">
          <cell r="A10">
            <v>1950</v>
          </cell>
          <cell r="B10">
            <v>0</v>
          </cell>
          <cell r="C10">
            <v>0</v>
          </cell>
          <cell r="D10">
            <v>0</v>
          </cell>
        </row>
        <row r="11">
          <cell r="A11">
            <v>1951</v>
          </cell>
          <cell r="B11">
            <v>0</v>
          </cell>
          <cell r="C11">
            <v>0</v>
          </cell>
          <cell r="D11">
            <v>0</v>
          </cell>
        </row>
        <row r="12">
          <cell r="A12">
            <v>1952</v>
          </cell>
          <cell r="B12">
            <v>0</v>
          </cell>
          <cell r="C12">
            <v>0</v>
          </cell>
          <cell r="D12">
            <v>0</v>
          </cell>
        </row>
        <row r="13">
          <cell r="A13">
            <v>1953</v>
          </cell>
          <cell r="B13">
            <v>0</v>
          </cell>
          <cell r="C13">
            <v>0</v>
          </cell>
          <cell r="D13">
            <v>0</v>
          </cell>
        </row>
        <row r="14">
          <cell r="A14">
            <v>1954</v>
          </cell>
          <cell r="B14">
            <v>0</v>
          </cell>
          <cell r="C14">
            <v>0</v>
          </cell>
          <cell r="D14">
            <v>0</v>
          </cell>
        </row>
        <row r="15">
          <cell r="A15">
            <v>1955</v>
          </cell>
          <cell r="B15">
            <v>0</v>
          </cell>
          <cell r="C15">
            <v>0</v>
          </cell>
          <cell r="D15">
            <v>0</v>
          </cell>
        </row>
        <row r="16">
          <cell r="A16">
            <v>1956</v>
          </cell>
          <cell r="B16">
            <v>0</v>
          </cell>
          <cell r="C16">
            <v>0</v>
          </cell>
          <cell r="D16">
            <v>0</v>
          </cell>
        </row>
        <row r="17">
          <cell r="A17">
            <v>1957</v>
          </cell>
          <cell r="B17">
            <v>0</v>
          </cell>
          <cell r="C17">
            <v>0</v>
          </cell>
          <cell r="D17">
            <v>0</v>
          </cell>
        </row>
        <row r="18">
          <cell r="A18">
            <v>1958</v>
          </cell>
          <cell r="B18">
            <v>0</v>
          </cell>
          <cell r="C18">
            <v>0</v>
          </cell>
          <cell r="D18">
            <v>0</v>
          </cell>
        </row>
        <row r="19">
          <cell r="A19">
            <v>1959</v>
          </cell>
          <cell r="B19">
            <v>0</v>
          </cell>
          <cell r="C19">
            <v>0</v>
          </cell>
          <cell r="D19">
            <v>0</v>
          </cell>
        </row>
        <row r="20">
          <cell r="A20">
            <v>1960</v>
          </cell>
          <cell r="B20">
            <v>0</v>
          </cell>
          <cell r="C20">
            <v>0</v>
          </cell>
          <cell r="D20">
            <v>0</v>
          </cell>
        </row>
        <row r="21">
          <cell r="A21">
            <v>1961</v>
          </cell>
          <cell r="B21">
            <v>1547.1865033312088</v>
          </cell>
          <cell r="C21">
            <v>0</v>
          </cell>
          <cell r="D21">
            <v>1547.1865033312088</v>
          </cell>
        </row>
        <row r="22">
          <cell r="A22">
            <v>1962</v>
          </cell>
          <cell r="B22">
            <v>4494.7518855891358</v>
          </cell>
          <cell r="C22">
            <v>0</v>
          </cell>
          <cell r="D22">
            <v>4494.7518855891358</v>
          </cell>
        </row>
        <row r="23">
          <cell r="A23">
            <v>1963</v>
          </cell>
          <cell r="B23">
            <v>3372.4511547846178</v>
          </cell>
          <cell r="C23">
            <v>0</v>
          </cell>
          <cell r="D23">
            <v>3372.4511547846178</v>
          </cell>
        </row>
        <row r="24">
          <cell r="A24">
            <v>1964</v>
          </cell>
          <cell r="B24">
            <v>1284.6451746730907</v>
          </cell>
          <cell r="C24">
            <v>0</v>
          </cell>
          <cell r="D24">
            <v>1284.6451746730907</v>
          </cell>
        </row>
        <row r="25">
          <cell r="A25">
            <v>1965</v>
          </cell>
          <cell r="B25">
            <v>3573.9547954593208</v>
          </cell>
          <cell r="C25">
            <v>0</v>
          </cell>
          <cell r="D25">
            <v>3573.9547954593208</v>
          </cell>
        </row>
        <row r="26">
          <cell r="A26">
            <v>1966</v>
          </cell>
          <cell r="B26">
            <v>1992.0481986930342</v>
          </cell>
          <cell r="C26">
            <v>0</v>
          </cell>
          <cell r="D26">
            <v>1992.0481986930342</v>
          </cell>
        </row>
        <row r="27">
          <cell r="A27">
            <v>1967</v>
          </cell>
          <cell r="B27">
            <v>2762.549900404556</v>
          </cell>
          <cell r="C27">
            <v>0</v>
          </cell>
          <cell r="D27">
            <v>2762.549900404556</v>
          </cell>
        </row>
        <row r="28">
          <cell r="A28">
            <v>1968</v>
          </cell>
          <cell r="B28">
            <v>8807.3420044396698</v>
          </cell>
          <cell r="C28">
            <v>0</v>
          </cell>
          <cell r="D28">
            <v>8807.3420044396698</v>
          </cell>
        </row>
        <row r="29">
          <cell r="A29">
            <v>1969</v>
          </cell>
          <cell r="B29">
            <v>15016.063874640819</v>
          </cell>
          <cell r="C29">
            <v>0</v>
          </cell>
          <cell r="D29">
            <v>15016.063874640819</v>
          </cell>
        </row>
        <row r="30">
          <cell r="A30">
            <v>1970</v>
          </cell>
          <cell r="B30">
            <v>15735.040248523606</v>
          </cell>
          <cell r="C30">
            <v>0</v>
          </cell>
          <cell r="D30">
            <v>15735.040248523606</v>
          </cell>
        </row>
        <row r="31">
          <cell r="A31">
            <v>1971</v>
          </cell>
          <cell r="B31">
            <v>9514.9035441335072</v>
          </cell>
          <cell r="C31">
            <v>0</v>
          </cell>
          <cell r="D31">
            <v>9514.9035441335072</v>
          </cell>
        </row>
        <row r="32">
          <cell r="A32">
            <v>1972</v>
          </cell>
          <cell r="B32">
            <v>5888.947847553638</v>
          </cell>
          <cell r="C32">
            <v>0</v>
          </cell>
          <cell r="D32">
            <v>5888.947847553638</v>
          </cell>
        </row>
        <row r="33">
          <cell r="A33">
            <v>1973</v>
          </cell>
          <cell r="B33">
            <v>6821.0013185664448</v>
          </cell>
          <cell r="C33">
            <v>69.978608223325153</v>
          </cell>
          <cell r="D33">
            <v>6890.9799267897697</v>
          </cell>
        </row>
        <row r="34">
          <cell r="A34">
            <v>1974</v>
          </cell>
          <cell r="B34">
            <v>8242.1488795647838</v>
          </cell>
          <cell r="C34">
            <v>0</v>
          </cell>
          <cell r="D34">
            <v>8242.1488795647838</v>
          </cell>
        </row>
        <row r="35">
          <cell r="A35">
            <v>1975</v>
          </cell>
          <cell r="B35">
            <v>8347.8946722951932</v>
          </cell>
          <cell r="C35">
            <v>0</v>
          </cell>
          <cell r="D35">
            <v>8347.8946722951932</v>
          </cell>
        </row>
        <row r="36">
          <cell r="A36">
            <v>1976</v>
          </cell>
          <cell r="B36">
            <v>7876.3983843946407</v>
          </cell>
          <cell r="C36">
            <v>0</v>
          </cell>
          <cell r="D36">
            <v>7876.3983843946407</v>
          </cell>
        </row>
        <row r="37">
          <cell r="A37">
            <v>1977</v>
          </cell>
          <cell r="B37">
            <v>9177.8487294870065</v>
          </cell>
          <cell r="C37">
            <v>0</v>
          </cell>
          <cell r="D37">
            <v>9177.8487294870065</v>
          </cell>
        </row>
        <row r="38">
          <cell r="A38">
            <v>1978</v>
          </cell>
          <cell r="B38">
            <v>6266.2717187622575</v>
          </cell>
          <cell r="C38">
            <v>0</v>
          </cell>
          <cell r="D38">
            <v>6266.2717187622575</v>
          </cell>
        </row>
        <row r="39">
          <cell r="A39">
            <v>1979</v>
          </cell>
          <cell r="B39">
            <v>6765.8295543741942</v>
          </cell>
          <cell r="C39">
            <v>0</v>
          </cell>
          <cell r="D39">
            <v>6765.8295543741942</v>
          </cell>
        </row>
        <row r="40">
          <cell r="A40">
            <v>1980</v>
          </cell>
          <cell r="B40">
            <v>6317.7970549067186</v>
          </cell>
          <cell r="C40">
            <v>0</v>
          </cell>
          <cell r="D40">
            <v>6317.7970549067186</v>
          </cell>
        </row>
        <row r="41">
          <cell r="A41">
            <v>1981</v>
          </cell>
          <cell r="B41">
            <v>4978.6143223722029</v>
          </cell>
          <cell r="C41">
            <v>0</v>
          </cell>
          <cell r="D41">
            <v>4978.6143223722029</v>
          </cell>
        </row>
        <row r="42">
          <cell r="A42">
            <v>1982</v>
          </cell>
          <cell r="B42">
            <v>7534.111705156166</v>
          </cell>
          <cell r="C42">
            <v>0</v>
          </cell>
          <cell r="D42">
            <v>7534.111705156166</v>
          </cell>
        </row>
        <row r="43">
          <cell r="A43">
            <v>1983</v>
          </cell>
          <cell r="B43">
            <v>5415.2320286623744</v>
          </cell>
          <cell r="C43">
            <v>0</v>
          </cell>
          <cell r="D43">
            <v>5415.2320286623744</v>
          </cell>
        </row>
        <row r="44">
          <cell r="A44">
            <v>1984</v>
          </cell>
          <cell r="B44">
            <v>8433.8231374307325</v>
          </cell>
          <cell r="C44">
            <v>0</v>
          </cell>
          <cell r="D44">
            <v>8433.8231374307325</v>
          </cell>
        </row>
        <row r="45">
          <cell r="A45">
            <v>1985</v>
          </cell>
          <cell r="B45">
            <v>8982.6866395695051</v>
          </cell>
          <cell r="C45">
            <v>0</v>
          </cell>
          <cell r="D45">
            <v>8982.6866395695051</v>
          </cell>
        </row>
        <row r="46">
          <cell r="A46">
            <v>1986</v>
          </cell>
          <cell r="B46">
            <v>7819.0071134028813</v>
          </cell>
          <cell r="C46">
            <v>0</v>
          </cell>
          <cell r="D46">
            <v>7819.0071134028813</v>
          </cell>
        </row>
        <row r="47">
          <cell r="A47">
            <v>1987</v>
          </cell>
          <cell r="B47">
            <v>5345.7917087406186</v>
          </cell>
          <cell r="C47">
            <v>0</v>
          </cell>
          <cell r="D47">
            <v>5345.7917087406186</v>
          </cell>
        </row>
        <row r="48">
          <cell r="A48">
            <v>1988</v>
          </cell>
          <cell r="B48">
            <v>5618.9551786880038</v>
          </cell>
          <cell r="C48">
            <v>0</v>
          </cell>
          <cell r="D48">
            <v>5618.9551786880038</v>
          </cell>
        </row>
        <row r="49">
          <cell r="A49">
            <v>1989</v>
          </cell>
          <cell r="B49">
            <v>10501.49457149579</v>
          </cell>
          <cell r="C49">
            <v>0</v>
          </cell>
          <cell r="D49">
            <v>10501.49457149579</v>
          </cell>
        </row>
        <row r="50">
          <cell r="A50">
            <v>1990</v>
          </cell>
          <cell r="B50">
            <v>10202.806293451657</v>
          </cell>
          <cell r="C50">
            <v>0</v>
          </cell>
          <cell r="D50">
            <v>10202.806293451657</v>
          </cell>
        </row>
        <row r="51">
          <cell r="A51">
            <v>1991</v>
          </cell>
          <cell r="B51">
            <v>6362.9808259304509</v>
          </cell>
          <cell r="C51">
            <v>0</v>
          </cell>
          <cell r="D51">
            <v>6362.9808259304509</v>
          </cell>
        </row>
        <row r="52">
          <cell r="A52">
            <v>1992</v>
          </cell>
          <cell r="B52">
            <v>4698.9506879059645</v>
          </cell>
          <cell r="C52">
            <v>0</v>
          </cell>
          <cell r="D52">
            <v>4698.9506879059645</v>
          </cell>
        </row>
        <row r="53">
          <cell r="A53">
            <v>1993</v>
          </cell>
          <cell r="B53">
            <v>5985.8154244702428</v>
          </cell>
          <cell r="C53">
            <v>0</v>
          </cell>
          <cell r="D53">
            <v>5985.8154244702428</v>
          </cell>
        </row>
        <row r="54">
          <cell r="A54">
            <v>1994</v>
          </cell>
          <cell r="B54">
            <v>8190.4649995863601</v>
          </cell>
          <cell r="C54">
            <v>0</v>
          </cell>
          <cell r="D54">
            <v>8190.4649995863601</v>
          </cell>
        </row>
        <row r="55">
          <cell r="A55">
            <v>1995</v>
          </cell>
          <cell r="B55">
            <v>10091.035946536978</v>
          </cell>
          <cell r="C55">
            <v>94.918353109247661</v>
          </cell>
          <cell r="D55">
            <v>10185.954299646226</v>
          </cell>
        </row>
        <row r="56">
          <cell r="A56">
            <v>1996</v>
          </cell>
          <cell r="B56">
            <v>2526.8017335387872</v>
          </cell>
          <cell r="C56">
            <v>0</v>
          </cell>
          <cell r="D56">
            <v>2526.8017335387872</v>
          </cell>
        </row>
        <row r="57">
          <cell r="A57">
            <v>1997</v>
          </cell>
          <cell r="B57">
            <v>3807.9590224861013</v>
          </cell>
          <cell r="C57">
            <v>0</v>
          </cell>
          <cell r="D57">
            <v>3807.9590224861013</v>
          </cell>
        </row>
        <row r="58">
          <cell r="A58">
            <v>1998</v>
          </cell>
          <cell r="B58">
            <v>3050.2989940940229</v>
          </cell>
          <cell r="C58">
            <v>0</v>
          </cell>
          <cell r="D58">
            <v>3050.2989940940229</v>
          </cell>
        </row>
        <row r="59">
          <cell r="A59">
            <v>1999</v>
          </cell>
          <cell r="B59">
            <v>6162.4283514947219</v>
          </cell>
          <cell r="C59">
            <v>0</v>
          </cell>
          <cell r="D59">
            <v>6162.4283514947219</v>
          </cell>
        </row>
        <row r="60">
          <cell r="A60">
            <v>2000</v>
          </cell>
          <cell r="B60">
            <v>2509.838015789167</v>
          </cell>
          <cell r="C60">
            <v>39.566850562678859</v>
          </cell>
          <cell r="D60">
            <v>2549.4048663518461</v>
          </cell>
        </row>
        <row r="61">
          <cell r="A61">
            <v>2001</v>
          </cell>
          <cell r="B61">
            <v>1945.1204946340877</v>
          </cell>
          <cell r="C61">
            <v>3783.6854349930336</v>
          </cell>
          <cell r="D61">
            <v>5728.8059296271213</v>
          </cell>
        </row>
        <row r="62">
          <cell r="A62">
            <v>2002</v>
          </cell>
          <cell r="B62">
            <v>704.54930909416703</v>
          </cell>
          <cell r="C62">
            <v>12778.620007220195</v>
          </cell>
          <cell r="D62">
            <v>13483.169316314363</v>
          </cell>
        </row>
        <row r="63">
          <cell r="A63">
            <v>2003</v>
          </cell>
          <cell r="B63">
            <v>5.8659596999776404</v>
          </cell>
          <cell r="C63">
            <v>1470.392632099077</v>
          </cell>
          <cell r="D63">
            <v>1476.2585917990546</v>
          </cell>
        </row>
        <row r="64">
          <cell r="A64">
            <v>2004</v>
          </cell>
          <cell r="B64">
            <v>26.317549189836846</v>
          </cell>
          <cell r="C64">
            <v>2127.5601652157084</v>
          </cell>
          <cell r="D64">
            <v>2153.8777144055452</v>
          </cell>
        </row>
        <row r="65">
          <cell r="A65">
            <v>2005</v>
          </cell>
          <cell r="B65">
            <v>0</v>
          </cell>
          <cell r="C65">
            <v>2623.8295175730323</v>
          </cell>
          <cell r="D65">
            <v>2623.8295175730323</v>
          </cell>
        </row>
        <row r="66">
          <cell r="A66">
            <v>2006</v>
          </cell>
          <cell r="B66">
            <v>0</v>
          </cell>
          <cell r="C66">
            <v>2869.1229194685702</v>
          </cell>
          <cell r="D66">
            <v>2869.12291946857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row r="107">
          <cell r="C107">
            <v>2007</v>
          </cell>
          <cell r="D107">
            <v>239504.7</v>
          </cell>
          <cell r="E107">
            <v>40</v>
          </cell>
          <cell r="F107">
            <v>39</v>
          </cell>
          <cell r="G107">
            <v>5987.63</v>
          </cell>
          <cell r="J107">
            <v>5987.63</v>
          </cell>
          <cell r="P107">
            <v>233517.07</v>
          </cell>
        </row>
        <row r="108">
          <cell r="C108">
            <v>2006</v>
          </cell>
          <cell r="D108">
            <v>211132.31</v>
          </cell>
          <cell r="E108">
            <v>40</v>
          </cell>
          <cell r="F108">
            <v>38</v>
          </cell>
          <cell r="G108">
            <v>10556.66</v>
          </cell>
          <cell r="H108">
            <v>5278.33</v>
          </cell>
          <cell r="I108">
            <v>3167</v>
          </cell>
          <cell r="K108">
            <v>218310.79</v>
          </cell>
          <cell r="L108">
            <v>10915.5</v>
          </cell>
          <cell r="M108">
            <v>5457.75</v>
          </cell>
          <cell r="N108">
            <v>2184</v>
          </cell>
          <cell r="O108">
            <v>5351</v>
          </cell>
          <cell r="P108">
            <v>200575.65</v>
          </cell>
          <cell r="Q108">
            <v>207395.29</v>
          </cell>
        </row>
        <row r="109">
          <cell r="C109">
            <v>2005</v>
          </cell>
          <cell r="D109">
            <v>110206.32</v>
          </cell>
          <cell r="E109">
            <v>40</v>
          </cell>
          <cell r="F109">
            <v>37</v>
          </cell>
          <cell r="G109">
            <v>8265.48</v>
          </cell>
          <cell r="H109">
            <v>2755.16</v>
          </cell>
          <cell r="I109">
            <v>1653</v>
          </cell>
          <cell r="K109">
            <v>122769.85</v>
          </cell>
          <cell r="L109">
            <v>9207.75</v>
          </cell>
          <cell r="M109">
            <v>3069.25</v>
          </cell>
          <cell r="N109">
            <v>1226</v>
          </cell>
          <cell r="O109">
            <v>2879</v>
          </cell>
          <cell r="P109">
            <v>101940.84</v>
          </cell>
          <cell r="Q109">
            <v>113562.1</v>
          </cell>
        </row>
        <row r="110">
          <cell r="C110">
            <v>2004</v>
          </cell>
          <cell r="D110">
            <v>223079.12</v>
          </cell>
          <cell r="E110">
            <v>40</v>
          </cell>
          <cell r="F110">
            <v>36</v>
          </cell>
          <cell r="G110">
            <v>22307.96</v>
          </cell>
          <cell r="H110">
            <v>5576.99</v>
          </cell>
          <cell r="I110">
            <v>3346</v>
          </cell>
          <cell r="K110">
            <v>252079.4</v>
          </cell>
          <cell r="L110">
            <v>25207.96</v>
          </cell>
          <cell r="M110">
            <v>6301.99</v>
          </cell>
          <cell r="N110">
            <v>2520</v>
          </cell>
          <cell r="O110">
            <v>5866</v>
          </cell>
          <cell r="P110">
            <v>200771.16</v>
          </cell>
          <cell r="Q110">
            <v>226871.44</v>
          </cell>
        </row>
        <row r="111">
          <cell r="C111">
            <v>2003</v>
          </cell>
          <cell r="D111">
            <v>142029.71</v>
          </cell>
          <cell r="E111">
            <v>40</v>
          </cell>
          <cell r="F111">
            <v>35</v>
          </cell>
          <cell r="G111">
            <v>17753.75</v>
          </cell>
          <cell r="H111">
            <v>3550.75</v>
          </cell>
          <cell r="I111">
            <v>2130</v>
          </cell>
          <cell r="K111">
            <v>162766.04999999999</v>
          </cell>
          <cell r="L111">
            <v>20345.8</v>
          </cell>
          <cell r="M111">
            <v>4069.16</v>
          </cell>
          <cell r="N111">
            <v>1628</v>
          </cell>
          <cell r="O111">
            <v>3758</v>
          </cell>
          <cell r="P111">
            <v>124275.96</v>
          </cell>
          <cell r="Q111">
            <v>142420.25</v>
          </cell>
        </row>
        <row r="112">
          <cell r="C112">
            <v>2002</v>
          </cell>
          <cell r="D112">
            <v>1694075.99</v>
          </cell>
          <cell r="E112">
            <v>40</v>
          </cell>
          <cell r="F112">
            <v>34</v>
          </cell>
          <cell r="G112">
            <v>254111.4</v>
          </cell>
          <cell r="H112">
            <v>42351.9</v>
          </cell>
          <cell r="I112">
            <v>25410</v>
          </cell>
          <cell r="K112">
            <v>1939717</v>
          </cell>
          <cell r="L112">
            <v>290957.46000000002</v>
          </cell>
          <cell r="M112">
            <v>48492.91</v>
          </cell>
          <cell r="N112">
            <v>19396</v>
          </cell>
          <cell r="O112">
            <v>44806</v>
          </cell>
          <cell r="P112">
            <v>1439964.59</v>
          </cell>
          <cell r="Q112">
            <v>1648759.54</v>
          </cell>
        </row>
        <row r="113">
          <cell r="C113">
            <v>2001</v>
          </cell>
          <cell r="D113">
            <v>206276.63</v>
          </cell>
          <cell r="E113">
            <v>40</v>
          </cell>
          <cell r="F113">
            <v>33</v>
          </cell>
          <cell r="G113">
            <v>36098.51</v>
          </cell>
          <cell r="H113">
            <v>5156.93</v>
          </cell>
          <cell r="I113">
            <v>3094</v>
          </cell>
          <cell r="K113">
            <v>235774.17</v>
          </cell>
          <cell r="L113">
            <v>41260.589999999997</v>
          </cell>
          <cell r="M113">
            <v>5894.37</v>
          </cell>
          <cell r="N113">
            <v>2357</v>
          </cell>
          <cell r="O113">
            <v>5451</v>
          </cell>
          <cell r="P113">
            <v>170178.12</v>
          </cell>
          <cell r="Q113">
            <v>194513.58</v>
          </cell>
        </row>
        <row r="114">
          <cell r="C114">
            <v>2000</v>
          </cell>
          <cell r="D114">
            <v>161825.64000000001</v>
          </cell>
          <cell r="E114">
            <v>40</v>
          </cell>
          <cell r="F114">
            <v>32</v>
          </cell>
          <cell r="G114">
            <v>32365.119999999999</v>
          </cell>
          <cell r="H114">
            <v>4045.64</v>
          </cell>
          <cell r="I114">
            <v>2426</v>
          </cell>
          <cell r="K114">
            <v>187070.44</v>
          </cell>
          <cell r="L114">
            <v>37414.080000000002</v>
          </cell>
          <cell r="M114">
            <v>4676.76</v>
          </cell>
          <cell r="N114">
            <v>1871</v>
          </cell>
          <cell r="O114">
            <v>4297</v>
          </cell>
          <cell r="P114">
            <v>129460.52</v>
          </cell>
          <cell r="Q114">
            <v>149656.35999999999</v>
          </cell>
        </row>
        <row r="115">
          <cell r="C115">
            <v>1999</v>
          </cell>
          <cell r="D115">
            <v>510669.6</v>
          </cell>
          <cell r="G115">
            <v>115702.11</v>
          </cell>
          <cell r="H115">
            <v>12855.79</v>
          </cell>
          <cell r="I115">
            <v>7713</v>
          </cell>
          <cell r="K115">
            <v>611782.18000000005</v>
          </cell>
          <cell r="L115">
            <v>138611.07</v>
          </cell>
          <cell r="M115">
            <v>15401.23</v>
          </cell>
          <cell r="N115">
            <v>6162</v>
          </cell>
          <cell r="O115">
            <v>13875</v>
          </cell>
          <cell r="P115">
            <v>394967.49</v>
          </cell>
          <cell r="Q115">
            <v>473171.11</v>
          </cell>
        </row>
        <row r="116">
          <cell r="C116">
            <v>1998</v>
          </cell>
          <cell r="D116">
            <v>160900.28</v>
          </cell>
          <cell r="E116">
            <v>40</v>
          </cell>
          <cell r="F116">
            <v>30</v>
          </cell>
          <cell r="G116">
            <v>40225</v>
          </cell>
          <cell r="H116">
            <v>4022.5</v>
          </cell>
          <cell r="I116">
            <v>2415</v>
          </cell>
          <cell r="K116">
            <v>192758.52</v>
          </cell>
          <cell r="L116">
            <v>48189.599999999999</v>
          </cell>
          <cell r="M116">
            <v>4818.96</v>
          </cell>
          <cell r="N116">
            <v>1928</v>
          </cell>
          <cell r="O116">
            <v>4343</v>
          </cell>
          <cell r="P116">
            <v>120675.28</v>
          </cell>
          <cell r="Q116">
            <v>144568.92000000001</v>
          </cell>
        </row>
        <row r="117">
          <cell r="C117">
            <v>1997</v>
          </cell>
          <cell r="D117">
            <v>239230.4</v>
          </cell>
          <cell r="E117">
            <v>40</v>
          </cell>
          <cell r="F117">
            <v>29</v>
          </cell>
          <cell r="G117">
            <v>65788.36</v>
          </cell>
          <cell r="H117">
            <v>5980.76</v>
          </cell>
          <cell r="I117">
            <v>3588</v>
          </cell>
          <cell r="K117">
            <v>283727.25</v>
          </cell>
          <cell r="L117">
            <v>78024.98</v>
          </cell>
          <cell r="M117">
            <v>7093.18</v>
          </cell>
          <cell r="N117">
            <v>2837</v>
          </cell>
          <cell r="O117">
            <v>6425</v>
          </cell>
          <cell r="P117">
            <v>173442.04</v>
          </cell>
          <cell r="Q117">
            <v>205702.27</v>
          </cell>
        </row>
        <row r="118">
          <cell r="C118">
            <v>1996</v>
          </cell>
          <cell r="D118">
            <v>202704.69</v>
          </cell>
          <cell r="E118">
            <v>40</v>
          </cell>
          <cell r="F118">
            <v>28</v>
          </cell>
          <cell r="G118">
            <v>60811.44</v>
          </cell>
          <cell r="H118">
            <v>5067.62</v>
          </cell>
          <cell r="I118">
            <v>3041</v>
          </cell>
          <cell r="K118">
            <v>240407.75</v>
          </cell>
          <cell r="L118">
            <v>72122.399999999994</v>
          </cell>
          <cell r="M118">
            <v>6010.2</v>
          </cell>
          <cell r="N118">
            <v>2404</v>
          </cell>
          <cell r="O118">
            <v>5445</v>
          </cell>
          <cell r="P118">
            <v>141893.25</v>
          </cell>
          <cell r="Q118">
            <v>168285.35</v>
          </cell>
        </row>
        <row r="119">
          <cell r="C119">
            <v>1995</v>
          </cell>
          <cell r="D119">
            <v>2731355.35</v>
          </cell>
          <cell r="G119">
            <v>1403110.93</v>
          </cell>
          <cell r="H119">
            <v>107931.61</v>
          </cell>
          <cell r="I119">
            <v>64757</v>
          </cell>
          <cell r="K119">
            <v>3212073.91</v>
          </cell>
          <cell r="L119">
            <v>1650058.28</v>
          </cell>
          <cell r="M119">
            <v>126927.56</v>
          </cell>
          <cell r="N119">
            <v>50768</v>
          </cell>
          <cell r="O119">
            <v>115525</v>
          </cell>
          <cell r="P119">
            <v>1328244.42</v>
          </cell>
          <cell r="Q119">
            <v>1562015.63</v>
          </cell>
        </row>
        <row r="120">
          <cell r="C120">
            <v>1994</v>
          </cell>
          <cell r="D120">
            <v>571275.62</v>
          </cell>
          <cell r="E120">
            <v>40</v>
          </cell>
          <cell r="F120">
            <v>26</v>
          </cell>
          <cell r="G120">
            <v>199946.46</v>
          </cell>
          <cell r="H120">
            <v>14281.89</v>
          </cell>
          <cell r="I120">
            <v>8570</v>
          </cell>
          <cell r="K120">
            <v>684388.19</v>
          </cell>
          <cell r="L120">
            <v>239535.94</v>
          </cell>
          <cell r="M120">
            <v>17109.71</v>
          </cell>
          <cell r="N120">
            <v>6844</v>
          </cell>
          <cell r="O120">
            <v>15414</v>
          </cell>
          <cell r="P120">
            <v>371329.16</v>
          </cell>
          <cell r="Q120">
            <v>444852.25</v>
          </cell>
        </row>
        <row r="121">
          <cell r="C121">
            <v>1993</v>
          </cell>
          <cell r="D121">
            <v>436140.16</v>
          </cell>
          <cell r="E121">
            <v>40</v>
          </cell>
          <cell r="F121">
            <v>25</v>
          </cell>
          <cell r="G121">
            <v>163552.5</v>
          </cell>
          <cell r="H121">
            <v>10903.5</v>
          </cell>
          <cell r="I121">
            <v>6543</v>
          </cell>
          <cell r="K121">
            <v>532527.14</v>
          </cell>
          <cell r="L121">
            <v>199697.7</v>
          </cell>
          <cell r="M121">
            <v>13313.18</v>
          </cell>
          <cell r="N121">
            <v>5325</v>
          </cell>
          <cell r="O121">
            <v>11868</v>
          </cell>
          <cell r="P121">
            <v>272587.65999999997</v>
          </cell>
          <cell r="Q121">
            <v>332829.44</v>
          </cell>
        </row>
        <row r="122">
          <cell r="C122">
            <v>1992</v>
          </cell>
          <cell r="D122">
            <v>331644.87</v>
          </cell>
          <cell r="E122">
            <v>40</v>
          </cell>
          <cell r="F122">
            <v>24</v>
          </cell>
          <cell r="G122">
            <v>132657.92000000001</v>
          </cell>
          <cell r="H122">
            <v>8291.1200000000008</v>
          </cell>
          <cell r="I122">
            <v>4975</v>
          </cell>
          <cell r="K122">
            <v>411902.93</v>
          </cell>
          <cell r="L122">
            <v>164761.12</v>
          </cell>
          <cell r="M122">
            <v>10297.57</v>
          </cell>
          <cell r="N122">
            <v>4119</v>
          </cell>
          <cell r="O122">
            <v>9094</v>
          </cell>
          <cell r="P122">
            <v>198986.95</v>
          </cell>
          <cell r="Q122">
            <v>247141.81</v>
          </cell>
        </row>
        <row r="123">
          <cell r="C123">
            <v>1991</v>
          </cell>
          <cell r="D123">
            <v>461022.69</v>
          </cell>
          <cell r="E123">
            <v>40</v>
          </cell>
          <cell r="F123">
            <v>23</v>
          </cell>
          <cell r="G123">
            <v>195934.69</v>
          </cell>
          <cell r="H123">
            <v>11525.57</v>
          </cell>
          <cell r="I123">
            <v>6915</v>
          </cell>
          <cell r="K123">
            <v>591953.13</v>
          </cell>
          <cell r="L123">
            <v>251580.11</v>
          </cell>
          <cell r="M123">
            <v>14798.83</v>
          </cell>
          <cell r="N123">
            <v>5920</v>
          </cell>
          <cell r="O123">
            <v>12835</v>
          </cell>
          <cell r="P123">
            <v>265088</v>
          </cell>
          <cell r="Q123">
            <v>340373.02</v>
          </cell>
        </row>
        <row r="124">
          <cell r="C124">
            <v>1990</v>
          </cell>
          <cell r="D124">
            <v>747779.2</v>
          </cell>
          <cell r="E124">
            <v>40</v>
          </cell>
          <cell r="F124">
            <v>22</v>
          </cell>
          <cell r="G124">
            <v>336500.64</v>
          </cell>
          <cell r="H124">
            <v>18694.48</v>
          </cell>
          <cell r="I124">
            <v>11217</v>
          </cell>
          <cell r="K124">
            <v>1002771.9</v>
          </cell>
          <cell r="L124">
            <v>451247.4</v>
          </cell>
          <cell r="M124">
            <v>25069.3</v>
          </cell>
          <cell r="N124">
            <v>10027</v>
          </cell>
          <cell r="O124">
            <v>21244</v>
          </cell>
          <cell r="P124">
            <v>411278.56</v>
          </cell>
          <cell r="Q124">
            <v>551524.5</v>
          </cell>
        </row>
        <row r="125">
          <cell r="C125">
            <v>1989</v>
          </cell>
          <cell r="D125">
            <v>527133.24</v>
          </cell>
          <cell r="E125">
            <v>40</v>
          </cell>
          <cell r="F125">
            <v>21</v>
          </cell>
          <cell r="G125">
            <v>250388.27</v>
          </cell>
          <cell r="H125">
            <v>13178.33</v>
          </cell>
          <cell r="I125">
            <v>7907</v>
          </cell>
          <cell r="K125">
            <v>725335.33</v>
          </cell>
          <cell r="L125">
            <v>344534.22</v>
          </cell>
          <cell r="M125">
            <v>18133.38</v>
          </cell>
          <cell r="N125">
            <v>7254</v>
          </cell>
          <cell r="O125">
            <v>15161</v>
          </cell>
          <cell r="P125">
            <v>276744.96999999997</v>
          </cell>
          <cell r="Q125">
            <v>380801.11</v>
          </cell>
        </row>
        <row r="126">
          <cell r="C126">
            <v>1988</v>
          </cell>
          <cell r="D126">
            <v>410394.57</v>
          </cell>
          <cell r="E126">
            <v>40</v>
          </cell>
          <cell r="F126">
            <v>20</v>
          </cell>
          <cell r="G126">
            <v>205197.2</v>
          </cell>
          <cell r="H126">
            <v>10259.86</v>
          </cell>
          <cell r="I126">
            <v>6156</v>
          </cell>
          <cell r="K126">
            <v>584812.26</v>
          </cell>
          <cell r="L126">
            <v>292406.2</v>
          </cell>
          <cell r="M126">
            <v>14620.31</v>
          </cell>
          <cell r="N126">
            <v>5849</v>
          </cell>
          <cell r="O126">
            <v>12005</v>
          </cell>
          <cell r="P126">
            <v>205197.37</v>
          </cell>
          <cell r="Q126">
            <v>292406.06</v>
          </cell>
        </row>
        <row r="127">
          <cell r="C127">
            <v>1987</v>
          </cell>
          <cell r="D127">
            <v>309767.21000000002</v>
          </cell>
          <cell r="E127">
            <v>40</v>
          </cell>
          <cell r="F127">
            <v>19</v>
          </cell>
          <cell r="G127">
            <v>162627.78</v>
          </cell>
          <cell r="H127">
            <v>7744.18</v>
          </cell>
          <cell r="I127">
            <v>4647</v>
          </cell>
          <cell r="K127">
            <v>457835.94</v>
          </cell>
          <cell r="L127">
            <v>240363.9</v>
          </cell>
          <cell r="M127">
            <v>11445.9</v>
          </cell>
          <cell r="N127">
            <v>4578</v>
          </cell>
          <cell r="O127">
            <v>9225</v>
          </cell>
          <cell r="P127">
            <v>147139.43</v>
          </cell>
          <cell r="Q127">
            <v>217472.04</v>
          </cell>
        </row>
        <row r="128">
          <cell r="C128">
            <v>1986</v>
          </cell>
          <cell r="D128">
            <v>453429.49</v>
          </cell>
          <cell r="E128">
            <v>40</v>
          </cell>
          <cell r="F128">
            <v>18</v>
          </cell>
          <cell r="G128">
            <v>249386.06</v>
          </cell>
          <cell r="H128">
            <v>11335.73</v>
          </cell>
          <cell r="I128">
            <v>6801</v>
          </cell>
          <cell r="K128">
            <v>677877.08</v>
          </cell>
          <cell r="L128">
            <v>372832.68</v>
          </cell>
          <cell r="M128">
            <v>16946.939999999999</v>
          </cell>
          <cell r="N128">
            <v>6779</v>
          </cell>
          <cell r="O128">
            <v>13580</v>
          </cell>
          <cell r="P128">
            <v>204043.43</v>
          </cell>
          <cell r="Q128">
            <v>305044.40000000002</v>
          </cell>
        </row>
        <row r="129">
          <cell r="C129">
            <v>1985</v>
          </cell>
          <cell r="D129">
            <v>630546.11</v>
          </cell>
          <cell r="E129">
            <v>40</v>
          </cell>
          <cell r="F129">
            <v>17</v>
          </cell>
          <cell r="G129">
            <v>362564.18</v>
          </cell>
          <cell r="H129">
            <v>15763.66</v>
          </cell>
          <cell r="I129">
            <v>9458</v>
          </cell>
          <cell r="K129">
            <v>942666.44</v>
          </cell>
          <cell r="L129">
            <v>542033.18000000005</v>
          </cell>
          <cell r="M129">
            <v>23566.66</v>
          </cell>
          <cell r="N129">
            <v>9427</v>
          </cell>
          <cell r="O129">
            <v>18885</v>
          </cell>
          <cell r="P129">
            <v>267981.93</v>
          </cell>
          <cell r="Q129">
            <v>400633.26</v>
          </cell>
        </row>
        <row r="130">
          <cell r="C130">
            <v>1984</v>
          </cell>
          <cell r="D130">
            <v>464883.46</v>
          </cell>
          <cell r="E130">
            <v>40</v>
          </cell>
          <cell r="F130">
            <v>16</v>
          </cell>
          <cell r="G130">
            <v>278930.15999999997</v>
          </cell>
          <cell r="H130">
            <v>11622.09</v>
          </cell>
          <cell r="I130">
            <v>6973</v>
          </cell>
          <cell r="K130">
            <v>711736.57</v>
          </cell>
          <cell r="L130">
            <v>427041.84</v>
          </cell>
          <cell r="M130">
            <v>17793.41</v>
          </cell>
          <cell r="N130">
            <v>7117</v>
          </cell>
          <cell r="O130">
            <v>14090</v>
          </cell>
          <cell r="P130">
            <v>185953.3</v>
          </cell>
          <cell r="Q130">
            <v>284694.73</v>
          </cell>
        </row>
        <row r="131">
          <cell r="C131">
            <v>1983</v>
          </cell>
          <cell r="D131">
            <v>332391.88</v>
          </cell>
          <cell r="E131">
            <v>40</v>
          </cell>
          <cell r="F131">
            <v>15</v>
          </cell>
          <cell r="G131">
            <v>207745</v>
          </cell>
          <cell r="H131">
            <v>8309.7999999999993</v>
          </cell>
          <cell r="I131">
            <v>4986</v>
          </cell>
          <cell r="K131">
            <v>522187.64</v>
          </cell>
          <cell r="L131">
            <v>326367.5</v>
          </cell>
          <cell r="M131">
            <v>13054.7</v>
          </cell>
          <cell r="N131">
            <v>5222</v>
          </cell>
          <cell r="O131">
            <v>10208</v>
          </cell>
          <cell r="P131">
            <v>124646.88</v>
          </cell>
          <cell r="Q131">
            <v>195820.14</v>
          </cell>
        </row>
        <row r="132">
          <cell r="C132">
            <v>1982</v>
          </cell>
          <cell r="D132">
            <v>266390.74</v>
          </cell>
          <cell r="E132">
            <v>40</v>
          </cell>
          <cell r="F132">
            <v>14</v>
          </cell>
          <cell r="G132">
            <v>173154.02</v>
          </cell>
          <cell r="H132">
            <v>6659.77</v>
          </cell>
          <cell r="I132">
            <v>3996</v>
          </cell>
          <cell r="K132">
            <v>425426.01</v>
          </cell>
          <cell r="L132">
            <v>276526.90000000002</v>
          </cell>
          <cell r="M132">
            <v>10635.65</v>
          </cell>
          <cell r="N132">
            <v>4254</v>
          </cell>
          <cell r="O132">
            <v>8250</v>
          </cell>
          <cell r="P132">
            <v>93236.72</v>
          </cell>
          <cell r="Q132">
            <v>148899.10999999999</v>
          </cell>
        </row>
        <row r="133">
          <cell r="C133">
            <v>1981</v>
          </cell>
          <cell r="D133">
            <v>220265.56</v>
          </cell>
          <cell r="E133">
            <v>40</v>
          </cell>
          <cell r="F133">
            <v>13</v>
          </cell>
          <cell r="G133">
            <v>148679.54999999999</v>
          </cell>
          <cell r="H133">
            <v>5506.65</v>
          </cell>
          <cell r="I133">
            <v>3303</v>
          </cell>
          <cell r="K133">
            <v>353085.69</v>
          </cell>
          <cell r="L133">
            <v>238332.78</v>
          </cell>
          <cell r="M133">
            <v>8827.14</v>
          </cell>
          <cell r="N133">
            <v>3531</v>
          </cell>
          <cell r="O133">
            <v>6834</v>
          </cell>
          <cell r="P133">
            <v>71586.009999999995</v>
          </cell>
          <cell r="Q133">
            <v>114752.91</v>
          </cell>
        </row>
        <row r="134">
          <cell r="C134">
            <v>1980</v>
          </cell>
          <cell r="D134">
            <v>449510.94</v>
          </cell>
          <cell r="E134">
            <v>40</v>
          </cell>
          <cell r="F134">
            <v>12</v>
          </cell>
          <cell r="G134">
            <v>314657.56</v>
          </cell>
          <cell r="H134">
            <v>11237.77</v>
          </cell>
          <cell r="I134">
            <v>6744</v>
          </cell>
          <cell r="K134">
            <v>748885.23</v>
          </cell>
          <cell r="L134">
            <v>524219.64</v>
          </cell>
          <cell r="M134">
            <v>18722.13</v>
          </cell>
          <cell r="N134">
            <v>7489</v>
          </cell>
          <cell r="O134">
            <v>14233</v>
          </cell>
          <cell r="P134">
            <v>134853.38</v>
          </cell>
          <cell r="Q134">
            <v>224665.59</v>
          </cell>
        </row>
        <row r="135">
          <cell r="C135">
            <v>1979</v>
          </cell>
          <cell r="D135">
            <v>256140.86</v>
          </cell>
          <cell r="E135">
            <v>40</v>
          </cell>
          <cell r="F135">
            <v>11</v>
          </cell>
          <cell r="G135">
            <v>185702.08</v>
          </cell>
          <cell r="H135">
            <v>6403.52</v>
          </cell>
          <cell r="I135">
            <v>3842</v>
          </cell>
          <cell r="K135">
            <v>472323.74</v>
          </cell>
          <cell r="L135">
            <v>342434.61</v>
          </cell>
          <cell r="M135">
            <v>11808.09</v>
          </cell>
          <cell r="N135">
            <v>4724</v>
          </cell>
          <cell r="O135">
            <v>8566</v>
          </cell>
          <cell r="P135">
            <v>70438.78</v>
          </cell>
          <cell r="Q135">
            <v>129889.13</v>
          </cell>
        </row>
        <row r="136">
          <cell r="C136">
            <v>1978</v>
          </cell>
          <cell r="D136">
            <v>225796.21</v>
          </cell>
          <cell r="E136">
            <v>40</v>
          </cell>
          <cell r="F136">
            <v>10</v>
          </cell>
          <cell r="G136">
            <v>169347</v>
          </cell>
          <cell r="H136">
            <v>5644.9</v>
          </cell>
          <cell r="I136">
            <v>3387</v>
          </cell>
          <cell r="K136">
            <v>452269.81</v>
          </cell>
          <cell r="L136">
            <v>339202.5</v>
          </cell>
          <cell r="M136">
            <v>11306.75</v>
          </cell>
          <cell r="N136">
            <v>4523</v>
          </cell>
          <cell r="O136">
            <v>7910</v>
          </cell>
          <cell r="P136">
            <v>56449.21</v>
          </cell>
          <cell r="Q136">
            <v>113067.31</v>
          </cell>
        </row>
        <row r="137">
          <cell r="C137">
            <v>1977</v>
          </cell>
          <cell r="D137">
            <v>369443.67</v>
          </cell>
          <cell r="E137">
            <v>40</v>
          </cell>
          <cell r="F137">
            <v>9</v>
          </cell>
          <cell r="G137">
            <v>286318.78999999998</v>
          </cell>
          <cell r="H137">
            <v>9236.09</v>
          </cell>
          <cell r="I137">
            <v>5542</v>
          </cell>
          <cell r="K137">
            <v>775092.82</v>
          </cell>
          <cell r="L137">
            <v>600696.61</v>
          </cell>
          <cell r="M137">
            <v>19377.310000000001</v>
          </cell>
          <cell r="N137">
            <v>7751</v>
          </cell>
          <cell r="O137">
            <v>13293</v>
          </cell>
          <cell r="P137">
            <v>83124.88</v>
          </cell>
          <cell r="Q137">
            <v>174396.21</v>
          </cell>
        </row>
        <row r="138">
          <cell r="C138">
            <v>1976</v>
          </cell>
          <cell r="D138">
            <v>409692.05</v>
          </cell>
          <cell r="E138">
            <v>40</v>
          </cell>
          <cell r="F138">
            <v>8</v>
          </cell>
          <cell r="G138">
            <v>327753.59999999998</v>
          </cell>
          <cell r="H138">
            <v>10242.299999999999</v>
          </cell>
          <cell r="I138">
            <v>6145</v>
          </cell>
          <cell r="K138">
            <v>883705.75</v>
          </cell>
          <cell r="L138">
            <v>706964.8</v>
          </cell>
          <cell r="M138">
            <v>22092.65</v>
          </cell>
          <cell r="N138">
            <v>8837</v>
          </cell>
          <cell r="O138">
            <v>14982</v>
          </cell>
          <cell r="P138">
            <v>81938.45</v>
          </cell>
          <cell r="Q138">
            <v>176740.95</v>
          </cell>
        </row>
        <row r="139">
          <cell r="C139">
            <v>1975</v>
          </cell>
          <cell r="D139">
            <v>235711.18</v>
          </cell>
          <cell r="E139">
            <v>40</v>
          </cell>
          <cell r="F139">
            <v>7</v>
          </cell>
          <cell r="G139">
            <v>194461.74</v>
          </cell>
          <cell r="H139">
            <v>5892.78</v>
          </cell>
          <cell r="I139">
            <v>3536</v>
          </cell>
          <cell r="K139">
            <v>532235.84</v>
          </cell>
          <cell r="L139">
            <v>439094.7</v>
          </cell>
          <cell r="M139">
            <v>13305.9</v>
          </cell>
          <cell r="N139">
            <v>5322</v>
          </cell>
          <cell r="O139">
            <v>8858</v>
          </cell>
          <cell r="P139">
            <v>41249.440000000002</v>
          </cell>
          <cell r="Q139">
            <v>93141.14</v>
          </cell>
        </row>
        <row r="140">
          <cell r="C140">
            <v>1974</v>
          </cell>
          <cell r="D140">
            <v>475166.86</v>
          </cell>
          <cell r="E140">
            <v>40</v>
          </cell>
          <cell r="F140">
            <v>6</v>
          </cell>
          <cell r="G140">
            <v>403892.12</v>
          </cell>
          <cell r="H140">
            <v>11879.18</v>
          </cell>
          <cell r="I140">
            <v>7128</v>
          </cell>
          <cell r="K140">
            <v>1054395.27</v>
          </cell>
          <cell r="L140">
            <v>896235.92</v>
          </cell>
          <cell r="M140">
            <v>26359.88</v>
          </cell>
          <cell r="N140">
            <v>10543</v>
          </cell>
          <cell r="O140">
            <v>17671</v>
          </cell>
          <cell r="P140">
            <v>71274.740000000005</v>
          </cell>
          <cell r="Q140">
            <v>158159.35</v>
          </cell>
        </row>
        <row r="141">
          <cell r="C141">
            <v>1973</v>
          </cell>
          <cell r="D141">
            <v>128894.63</v>
          </cell>
          <cell r="E141">
            <v>40</v>
          </cell>
          <cell r="F141">
            <v>5</v>
          </cell>
          <cell r="G141">
            <v>112782.95</v>
          </cell>
          <cell r="H141">
            <v>3222.37</v>
          </cell>
          <cell r="I141">
            <v>1933</v>
          </cell>
          <cell r="K141">
            <v>312311.7</v>
          </cell>
          <cell r="L141">
            <v>273273</v>
          </cell>
          <cell r="M141">
            <v>7807.8</v>
          </cell>
          <cell r="N141">
            <v>3123</v>
          </cell>
          <cell r="O141">
            <v>5056</v>
          </cell>
          <cell r="P141">
            <v>16111.68</v>
          </cell>
          <cell r="Q141">
            <v>39038.699999999997</v>
          </cell>
        </row>
        <row r="142">
          <cell r="C142">
            <v>1972</v>
          </cell>
          <cell r="D142">
            <v>232802.95</v>
          </cell>
          <cell r="E142">
            <v>40</v>
          </cell>
          <cell r="F142">
            <v>4</v>
          </cell>
          <cell r="G142">
            <v>209522.52</v>
          </cell>
          <cell r="H142">
            <v>5820.07</v>
          </cell>
          <cell r="I142">
            <v>3491</v>
          </cell>
          <cell r="K142">
            <v>606218.88</v>
          </cell>
          <cell r="L142">
            <v>545596.92000000004</v>
          </cell>
          <cell r="M142">
            <v>15155.47</v>
          </cell>
          <cell r="N142">
            <v>6062</v>
          </cell>
          <cell r="O142">
            <v>9553</v>
          </cell>
          <cell r="P142">
            <v>23280.43</v>
          </cell>
          <cell r="Q142">
            <v>60621.96</v>
          </cell>
        </row>
        <row r="143">
          <cell r="C143">
            <v>1971</v>
          </cell>
          <cell r="D143">
            <v>396295.18</v>
          </cell>
          <cell r="E143">
            <v>40</v>
          </cell>
          <cell r="F143">
            <v>3</v>
          </cell>
          <cell r="G143">
            <v>366573.43</v>
          </cell>
          <cell r="H143">
            <v>9907.39</v>
          </cell>
          <cell r="I143">
            <v>5943</v>
          </cell>
          <cell r="K143">
            <v>1052956.29</v>
          </cell>
          <cell r="L143">
            <v>973984.67</v>
          </cell>
          <cell r="M143">
            <v>26323.91</v>
          </cell>
          <cell r="N143">
            <v>10530</v>
          </cell>
          <cell r="O143">
            <v>16473</v>
          </cell>
          <cell r="P143">
            <v>29721.75</v>
          </cell>
          <cell r="Q143">
            <v>78971.62</v>
          </cell>
        </row>
        <row r="144">
          <cell r="C144">
            <v>1970</v>
          </cell>
          <cell r="D144">
            <v>626314.14</v>
          </cell>
          <cell r="E144">
            <v>40</v>
          </cell>
          <cell r="F144">
            <v>2</v>
          </cell>
          <cell r="G144">
            <v>594997.92000000004</v>
          </cell>
          <cell r="H144">
            <v>15657.84</v>
          </cell>
          <cell r="I144">
            <v>9393</v>
          </cell>
          <cell r="K144">
            <v>1707332.33</v>
          </cell>
          <cell r="L144">
            <v>1621965.78</v>
          </cell>
          <cell r="M144">
            <v>42683.31</v>
          </cell>
          <cell r="N144">
            <v>17072</v>
          </cell>
          <cell r="O144">
            <v>26465</v>
          </cell>
          <cell r="P144">
            <v>31316.22</v>
          </cell>
          <cell r="Q144">
            <v>85366.55</v>
          </cell>
        </row>
        <row r="145">
          <cell r="C145">
            <v>1969</v>
          </cell>
          <cell r="D145">
            <v>112161.08</v>
          </cell>
          <cell r="E145">
            <v>40</v>
          </cell>
          <cell r="F145">
            <v>1</v>
          </cell>
          <cell r="G145">
            <v>109357.17</v>
          </cell>
          <cell r="H145">
            <v>2804.03</v>
          </cell>
          <cell r="I145">
            <v>1682</v>
          </cell>
          <cell r="K145">
            <v>336819.72</v>
          </cell>
          <cell r="L145">
            <v>328399.5</v>
          </cell>
          <cell r="M145">
            <v>8420.5</v>
          </cell>
          <cell r="N145">
            <v>3368</v>
          </cell>
          <cell r="O145">
            <v>5050</v>
          </cell>
          <cell r="P145">
            <v>2803.91</v>
          </cell>
          <cell r="Q145">
            <v>8420.2199999999993</v>
          </cell>
        </row>
        <row r="146">
          <cell r="C146">
            <v>1968</v>
          </cell>
          <cell r="D146">
            <v>0</v>
          </cell>
          <cell r="E146">
            <v>0</v>
          </cell>
          <cell r="F146">
            <v>0</v>
          </cell>
          <cell r="G146">
            <v>0</v>
          </cell>
          <cell r="H146">
            <v>0</v>
          </cell>
          <cell r="I146">
            <v>0</v>
          </cell>
          <cell r="K146">
            <v>0</v>
          </cell>
          <cell r="L146">
            <v>0</v>
          </cell>
          <cell r="M146">
            <v>0</v>
          </cell>
          <cell r="N146">
            <v>0</v>
          </cell>
          <cell r="O146">
            <v>0</v>
          </cell>
          <cell r="P146">
            <v>0</v>
          </cell>
          <cell r="Q146">
            <v>0</v>
          </cell>
        </row>
        <row r="147">
          <cell r="C147">
            <v>1967</v>
          </cell>
          <cell r="D147">
            <v>0</v>
          </cell>
          <cell r="E147">
            <v>0</v>
          </cell>
          <cell r="F147">
            <v>0</v>
          </cell>
          <cell r="G147">
            <v>0</v>
          </cell>
          <cell r="H147">
            <v>0</v>
          </cell>
          <cell r="I147">
            <v>0</v>
          </cell>
          <cell r="K147">
            <v>0</v>
          </cell>
          <cell r="L147">
            <v>0</v>
          </cell>
          <cell r="M147">
            <v>0</v>
          </cell>
          <cell r="N147">
            <v>0</v>
          </cell>
          <cell r="O147">
            <v>0</v>
          </cell>
          <cell r="P147">
            <v>0</v>
          </cell>
          <cell r="Q147">
            <v>0</v>
          </cell>
        </row>
        <row r="148">
          <cell r="C148">
            <v>1966</v>
          </cell>
          <cell r="D148">
            <v>0</v>
          </cell>
          <cell r="E148">
            <v>0</v>
          </cell>
          <cell r="F148">
            <v>0</v>
          </cell>
          <cell r="G148">
            <v>0</v>
          </cell>
          <cell r="H148">
            <v>0</v>
          </cell>
          <cell r="I148">
            <v>0</v>
          </cell>
          <cell r="K148">
            <v>0</v>
          </cell>
          <cell r="L148">
            <v>0</v>
          </cell>
          <cell r="M148">
            <v>0</v>
          </cell>
          <cell r="N148">
            <v>0</v>
          </cell>
          <cell r="O148">
            <v>0</v>
          </cell>
          <cell r="P148">
            <v>0</v>
          </cell>
          <cell r="Q148">
            <v>0</v>
          </cell>
        </row>
        <row r="149">
          <cell r="C149">
            <v>1965</v>
          </cell>
          <cell r="D149">
            <v>0</v>
          </cell>
          <cell r="E149">
            <v>0</v>
          </cell>
          <cell r="F149">
            <v>0</v>
          </cell>
          <cell r="G149">
            <v>0</v>
          </cell>
          <cell r="H149">
            <v>0</v>
          </cell>
          <cell r="I149">
            <v>0</v>
          </cell>
          <cell r="K149">
            <v>0</v>
          </cell>
          <cell r="L149">
            <v>0</v>
          </cell>
          <cell r="M149">
            <v>0</v>
          </cell>
          <cell r="N149">
            <v>0</v>
          </cell>
          <cell r="O149">
            <v>0</v>
          </cell>
          <cell r="P149">
            <v>0</v>
          </cell>
          <cell r="Q149">
            <v>0</v>
          </cell>
        </row>
        <row r="150">
          <cell r="C150">
            <v>1964</v>
          </cell>
          <cell r="D150">
            <v>0</v>
          </cell>
          <cell r="E150">
            <v>0</v>
          </cell>
          <cell r="F150">
            <v>0</v>
          </cell>
          <cell r="G150">
            <v>0</v>
          </cell>
          <cell r="H150">
            <v>0</v>
          </cell>
          <cell r="I150">
            <v>0</v>
          </cell>
          <cell r="K150">
            <v>0</v>
          </cell>
          <cell r="L150">
            <v>0</v>
          </cell>
          <cell r="M150">
            <v>0</v>
          </cell>
          <cell r="N150">
            <v>0</v>
          </cell>
          <cell r="O150">
            <v>0</v>
          </cell>
          <cell r="P150">
            <v>0</v>
          </cell>
          <cell r="Q150">
            <v>0</v>
          </cell>
        </row>
        <row r="151">
          <cell r="C151">
            <v>1963</v>
          </cell>
          <cell r="D151">
            <v>0</v>
          </cell>
          <cell r="E151">
            <v>0</v>
          </cell>
          <cell r="F151">
            <v>0</v>
          </cell>
          <cell r="G151">
            <v>0</v>
          </cell>
          <cell r="H151">
            <v>0</v>
          </cell>
          <cell r="I151">
            <v>0</v>
          </cell>
          <cell r="K151">
            <v>0</v>
          </cell>
          <cell r="L151">
            <v>0</v>
          </cell>
          <cell r="M151">
            <v>0</v>
          </cell>
          <cell r="N151">
            <v>0</v>
          </cell>
          <cell r="O151">
            <v>0</v>
          </cell>
          <cell r="P151">
            <v>0</v>
          </cell>
          <cell r="Q151">
            <v>0</v>
          </cell>
        </row>
        <row r="152">
          <cell r="C152" t="str">
            <v>Summe</v>
          </cell>
          <cell r="D152">
            <v>16913985.289999999</v>
          </cell>
          <cell r="G152">
            <v>8415715.6599999983</v>
          </cell>
          <cell r="H152">
            <v>456598.85000000015</v>
          </cell>
          <cell r="I152">
            <v>273953</v>
          </cell>
          <cell r="J152">
            <v>5987.63</v>
          </cell>
          <cell r="K152">
            <v>25218290.93999999</v>
          </cell>
          <cell r="L152">
            <v>14381645.59</v>
          </cell>
          <cell r="M152">
            <v>677189.70000000019</v>
          </cell>
          <cell r="N152">
            <v>270871</v>
          </cell>
          <cell r="O152">
            <v>544824</v>
          </cell>
          <cell r="P152">
            <v>8498269.629999999</v>
          </cell>
          <cell r="Q152">
            <v>10836645.350000003</v>
          </cell>
        </row>
      </sheetData>
      <sheetData sheetId="47"/>
      <sheetData sheetId="48"/>
      <sheetData sheetId="49"/>
      <sheetData sheetId="50"/>
      <sheetData sheetId="51"/>
      <sheetData sheetId="52"/>
      <sheetData sheetId="53"/>
      <sheetData sheetId="54"/>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dienung"/>
      <sheetName val="vNK_Nachholung_2009"/>
      <sheetName val="Eingabe"/>
      <sheetName val="Planung Gas"/>
      <sheetName val="Qualität"/>
      <sheetName val="KA_dnb"/>
      <sheetName val="Planung Strom"/>
      <sheetName val="Bild"/>
      <sheetName val="Hilfsrechnungen"/>
    </sheetNames>
    <sheetDataSet>
      <sheetData sheetId="0"/>
      <sheetData sheetId="1"/>
      <sheetData sheetId="2">
        <row r="98">
          <cell r="I98">
            <v>-32148420</v>
          </cell>
        </row>
      </sheetData>
      <sheetData sheetId="3"/>
      <sheetData sheetId="4"/>
      <sheetData sheetId="5"/>
      <sheetData sheetId="6"/>
      <sheetData sheetId="7"/>
      <sheetData sheetId="8">
        <row r="29">
          <cell r="F29">
            <v>-379750.45243993268</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Prämissen w.c."/>
      <sheetName val="Eingabe"/>
      <sheetName val="NRM-FFM_Planung Strom"/>
      <sheetName val="Planvorgabe MSD Strom"/>
      <sheetName val="HU_Gas 60%"/>
      <sheetName val="HU_Strom 60%"/>
      <sheetName val="TEST_HU"/>
    </sheetNames>
    <sheetDataSet>
      <sheetData sheetId="0"/>
      <sheetData sheetId="1"/>
      <sheetData sheetId="2" refreshError="1">
        <row r="76">
          <cell r="H76">
            <v>5092.3349641593022</v>
          </cell>
        </row>
        <row r="95">
          <cell r="H95">
            <v>16341.40333912932</v>
          </cell>
        </row>
      </sheetData>
      <sheetData sheetId="3"/>
      <sheetData sheetId="4"/>
      <sheetData sheetId="5"/>
      <sheetData sheetId="6"/>
      <sheetData sheetId="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M TSO_Tennet"/>
      <sheetName val="FFM DSO_Avacon"/>
      <sheetName val="HU DSO_Avacon"/>
      <sheetName val="PREISE-NN_TSO"/>
      <sheetName val="PREISE-NN_DSO"/>
      <sheetName val="Variable"/>
    </sheetNames>
    <sheetDataSet>
      <sheetData sheetId="0" refreshError="1"/>
      <sheetData sheetId="1" refreshError="1"/>
      <sheetData sheetId="2" refreshError="1"/>
      <sheetData sheetId="3" refreshError="1"/>
      <sheetData sheetId="4"/>
      <sheetData sheetId="5">
        <row r="4">
          <cell r="B4">
            <v>40544</v>
          </cell>
          <cell r="C4">
            <v>31</v>
          </cell>
        </row>
        <row r="5">
          <cell r="B5">
            <v>40575</v>
          </cell>
          <cell r="C5">
            <v>28</v>
          </cell>
        </row>
        <row r="6">
          <cell r="B6">
            <v>40603</v>
          </cell>
          <cell r="C6">
            <v>31</v>
          </cell>
        </row>
        <row r="7">
          <cell r="B7">
            <v>40634</v>
          </cell>
          <cell r="C7">
            <v>30</v>
          </cell>
        </row>
        <row r="8">
          <cell r="B8">
            <v>40664</v>
          </cell>
          <cell r="C8">
            <v>31</v>
          </cell>
        </row>
        <row r="9">
          <cell r="B9">
            <v>40695</v>
          </cell>
          <cell r="C9">
            <v>30</v>
          </cell>
        </row>
        <row r="10">
          <cell r="B10">
            <v>40725</v>
          </cell>
          <cell r="C10">
            <v>31</v>
          </cell>
        </row>
        <row r="11">
          <cell r="B11">
            <v>40756</v>
          </cell>
          <cell r="C11">
            <v>31</v>
          </cell>
        </row>
        <row r="12">
          <cell r="B12">
            <v>40787</v>
          </cell>
          <cell r="C12">
            <v>30</v>
          </cell>
        </row>
        <row r="13">
          <cell r="B13">
            <v>40817</v>
          </cell>
          <cell r="C13">
            <v>31</v>
          </cell>
        </row>
        <row r="14">
          <cell r="B14">
            <v>40848</v>
          </cell>
          <cell r="C14">
            <v>30</v>
          </cell>
        </row>
        <row r="15">
          <cell r="B15">
            <v>40878</v>
          </cell>
          <cell r="C15">
            <v>31</v>
          </cell>
        </row>
        <row r="16">
          <cell r="B16" t="str">
            <v>Summe</v>
          </cell>
          <cell r="C16">
            <v>365</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Konto Strom NRM"/>
      <sheetName val="BAG Jan"/>
      <sheetName val="BAG Feb"/>
      <sheetName val="BAG Mrz"/>
      <sheetName val="BAG Apr"/>
      <sheetName val="BAG Mai"/>
      <sheetName val="BAG Jun"/>
      <sheetName val="BAG Jul"/>
      <sheetName val="BAG Aug"/>
      <sheetName val="BAG Sep"/>
      <sheetName val="BAG Okt"/>
      <sheetName val="BAG Nov"/>
      <sheetName val="BAG Dez"/>
      <sheetName val="EO M1-AR"/>
      <sheetName val="PC  Jan"/>
      <sheetName val="PC Feb"/>
      <sheetName val="PC Mrz"/>
      <sheetName val="PC Apr"/>
      <sheetName val="PC Mai"/>
      <sheetName val="PC Jun"/>
      <sheetName val="PC Jul"/>
      <sheetName val="PC Aug"/>
      <sheetName val="PC Sep"/>
      <sheetName val="PC Okt"/>
      <sheetName val="PC Nov"/>
      <sheetName val="PC Dez"/>
      <sheetName val="FC VNK Jan"/>
      <sheetName val="FC VNK Feb"/>
      <sheetName val="FC VNK Mrz"/>
      <sheetName val="FC VNK Apr"/>
      <sheetName val="FC VNK Mai"/>
      <sheetName val="FC VNK Jun"/>
      <sheetName val="FC VNK Jul"/>
      <sheetName val="FC VNK Aug"/>
      <sheetName val="FC VNK Sep"/>
      <sheetName val="FC VNK Okt"/>
      <sheetName val="FC VNK Nov"/>
      <sheetName val="FC VNK Dez"/>
      <sheetName val="FC VNNE Jan"/>
      <sheetName val="FC VNNE Feb"/>
      <sheetName val="FC VNNE Mrz"/>
      <sheetName val="FC VNNE Apr"/>
      <sheetName val="FC VNNE Mai"/>
      <sheetName val="FC VNNE Jun"/>
      <sheetName val="FC VNNE Jul"/>
      <sheetName val="FC VNNE Aug"/>
      <sheetName val="FC VNNE Sep"/>
      <sheetName val="FC VNNE Okt"/>
      <sheetName val="FC VNNE Nov"/>
      <sheetName val="FC VNNE Dez"/>
      <sheetName val="Kennzahlen"/>
      <sheetName val="19 (2) S. 2 2017 NRM"/>
      <sheetName val="19 (2) S.1 2017 NRM"/>
      <sheetName val="19 (2) S.2 2012 2013"/>
      <sheetName val="Vergleich 19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C4">
            <v>43101</v>
          </cell>
        </row>
        <row r="5">
          <cell r="C5">
            <v>43132</v>
          </cell>
        </row>
        <row r="6">
          <cell r="C6">
            <v>43160</v>
          </cell>
        </row>
        <row r="7">
          <cell r="C7">
            <v>43191</v>
          </cell>
        </row>
        <row r="8">
          <cell r="C8">
            <v>43221</v>
          </cell>
        </row>
        <row r="9">
          <cell r="C9">
            <v>43252</v>
          </cell>
        </row>
        <row r="10">
          <cell r="C10">
            <v>43282</v>
          </cell>
        </row>
        <row r="11">
          <cell r="C11">
            <v>43313</v>
          </cell>
        </row>
        <row r="12">
          <cell r="C12">
            <v>43344</v>
          </cell>
        </row>
        <row r="13">
          <cell r="C13">
            <v>43374</v>
          </cell>
        </row>
        <row r="14">
          <cell r="C14">
            <v>43405</v>
          </cell>
        </row>
        <row r="15">
          <cell r="C15">
            <v>43435</v>
          </cell>
        </row>
      </sheetData>
      <sheetData sheetId="51"/>
      <sheetData sheetId="52"/>
      <sheetData sheetId="53"/>
      <sheetData sheetId="5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
      <sheetName val="Entities"/>
      <sheetName val="I_Umsatz"/>
      <sheetName val="PosGültigkeit"/>
      <sheetName val="I_DSEG0000001090"/>
      <sheetName val="I_DSEG0000001088"/>
      <sheetName val="I_DSEG0000001298"/>
      <sheetName val="I_DSEG0000001298_nurSE"/>
      <sheetName val="I_DSEG0000001298_ohneSE"/>
      <sheetName val="I_DSEG0000001300"/>
      <sheetName val="I_DSEG0000001086"/>
      <sheetName val="I_DSEG0000001086_nurSE"/>
      <sheetName val="I_DSEG0000001086_ohneSE"/>
      <sheetName val="I_DOG_0000001008"/>
      <sheetName val="I_DOG_0000001008_nurSE"/>
      <sheetName val="I_DTSE0000001008"/>
      <sheetName val="Eckdaten"/>
      <sheetName val="Grafikübersicht"/>
      <sheetName val="UKV ohne SE kum"/>
      <sheetName val="UKV ohne SE"/>
      <sheetName val="UKV nur SE"/>
      <sheetName val="UKV mit SE"/>
      <sheetName val="Segmente"/>
      <sheetName val="KPIs_Flash"/>
      <sheetName val="Link2Konzern"/>
      <sheetName val="Link2Konzern_Segmente"/>
      <sheetName val="Grafikübersicht_EIL"/>
      <sheetName val="AR Kommentar"/>
    </sheetNames>
    <sheetDataSet>
      <sheetData sheetId="0" refreshError="1">
        <row r="12">
          <cell r="C12" t="str">
            <v>Mär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_Arbeit_16_Gruppen"/>
      <sheetName val="Dia_Leistung_16_Gruppen"/>
      <sheetName val="Aufstellung_ÜBN_WV"/>
      <sheetName val="Verprobung"/>
      <sheetName val="Leistung_16_Gruppen"/>
      <sheetName val="WV_Analyse"/>
      <sheetName val="Arbeit_16_Gruppen"/>
      <sheetName val="Netzentgeltfunktion_Arbeit"/>
      <sheetName val="Netzentgeltfunktion_Leistung"/>
      <sheetName val="Dia_Leistungsentgelt"/>
      <sheetName val="Dia_Arbeitsentgelt"/>
      <sheetName val="Briefmarke_OT_OV"/>
      <sheetName val="Absatz"/>
      <sheetName val="Absatz für Bericht"/>
      <sheetName val="AbgleichBGW_NPM_1"/>
      <sheetName val="Daten (MP12)"/>
      <sheetName val="AbgleichBGW_NPM_2"/>
      <sheetName val="Daten (MP12 neu)"/>
      <sheetName val="Individuelle_NZE"/>
      <sheetName val="Ind_NZE_gesamt"/>
      <sheetName val="Preisblatt_Grunddaten"/>
      <sheetName val="Preisblatt_Zonen"/>
      <sheetName val="Abrechnungsentgelt"/>
      <sheetName val="Zählerpreis"/>
      <sheetName val="Marktvergleich"/>
      <sheetName val="Preisblatt_Grunddaten (2)"/>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sheetData sheetId="12"/>
      <sheetData sheetId="13"/>
      <sheetData sheetId="14" refreshError="1"/>
      <sheetData sheetId="15"/>
      <sheetData sheetId="16" refreshError="1"/>
      <sheetData sheetId="17"/>
      <sheetData sheetId="18"/>
      <sheetData sheetId="19"/>
      <sheetData sheetId="20" refreshError="1">
        <row r="58">
          <cell r="E58">
            <v>0.16</v>
          </cell>
        </row>
      </sheetData>
      <sheetData sheetId="21"/>
      <sheetData sheetId="22"/>
      <sheetData sheetId="23"/>
      <sheetData sheetId="24"/>
      <sheetData sheetId="2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NB1 PüS 2005-2007"/>
      <sheetName val="NB1 PüS 2005-2007_nach Tagen"/>
      <sheetName val="Gen.Stromkosten_real_case"/>
      <sheetName val="E.ON Preise"/>
      <sheetName val="NB1 PüS2007"/>
      <sheetName val="NB1 Ist-Daten Absatz"/>
      <sheetName val="NB1 Mengen u. Leistungen"/>
      <sheetName val="NB2 PüS 2005-2007"/>
      <sheetName val="NB2 PüS2007"/>
      <sheetName val="NB2 Ist-Daten Absatz"/>
      <sheetName val="NB2 Mengen u. Leistungen"/>
    </sheetNames>
    <sheetDataSet>
      <sheetData sheetId="0" refreshError="1"/>
      <sheetData sheetId="1" refreshError="1">
        <row r="58">
          <cell r="B58">
            <v>5900</v>
          </cell>
          <cell r="C58">
            <v>8516602.166666666</v>
          </cell>
          <cell r="D58">
            <v>7309.7866666666669</v>
          </cell>
          <cell r="E58">
            <v>51173338.333333328</v>
          </cell>
        </row>
        <row r="59">
          <cell r="B59">
            <v>9641.5233333333326</v>
          </cell>
          <cell r="C59">
            <v>16232035.333333332</v>
          </cell>
          <cell r="D59">
            <v>57704.431666666671</v>
          </cell>
          <cell r="E59">
            <v>257136001.33333331</v>
          </cell>
        </row>
        <row r="60">
          <cell r="B60">
            <v>6568.2733333333326</v>
          </cell>
          <cell r="C60">
            <v>11521172.333333332</v>
          </cell>
          <cell r="D60">
            <v>13652.278333333332</v>
          </cell>
          <cell r="E60">
            <v>53815344.166666664</v>
          </cell>
        </row>
        <row r="61">
          <cell r="B61">
            <v>2845.24</v>
          </cell>
          <cell r="C61">
            <v>4508131.666666666</v>
          </cell>
          <cell r="D61">
            <v>5964.5283333333327</v>
          </cell>
          <cell r="E61">
            <v>24597513</v>
          </cell>
        </row>
        <row r="62">
          <cell r="C62">
            <v>245588635.54283333</v>
          </cell>
        </row>
        <row r="63">
          <cell r="C63">
            <v>7405630.6238333331</v>
          </cell>
        </row>
        <row r="64">
          <cell r="C64">
            <v>309122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zug"/>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alt)"/>
      <sheetName val="A4"/>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winnung"/>
      <sheetName val="Vorhaltemenge"/>
      <sheetName val="Transport"/>
      <sheetName val="Pumpstrom"/>
      <sheetName val="Arbeitspreis"/>
      <sheetName val="Wagnis"/>
      <sheetName val="FRA"/>
      <sheetName val="MTW"/>
      <sheetName val="RGT"/>
      <sheetName val="WIE"/>
      <sheetName val="Aut"/>
      <sheetName val="RAU"/>
      <sheetName val="SÜD"/>
      <sheetName val="FOR"/>
      <sheetName val="RÜS"/>
      <sheetName val="Rüs Opel"/>
      <sheetName val="Mainova Opel"/>
      <sheetName val="SGG"/>
      <sheetName val="WBH"/>
      <sheetName val="Abstimmung"/>
      <sheetName val="NB Umsat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Aggregation"/>
    </sheetNames>
    <sheetDataSet>
      <sheetData sheetId="0">
        <row r="179">
          <cell r="B179" t="str">
            <v>HÖS</v>
          </cell>
          <cell r="C179" t="str">
            <v>---</v>
          </cell>
          <cell r="D179" t="str">
            <v>---</v>
          </cell>
        </row>
        <row r="180">
          <cell r="B180" t="str">
            <v>HÖS-HS</v>
          </cell>
          <cell r="C180" t="str">
            <v>---</v>
          </cell>
          <cell r="D180" t="str">
            <v>---</v>
          </cell>
        </row>
        <row r="181">
          <cell r="B181" t="str">
            <v>HS</v>
          </cell>
          <cell r="C181">
            <v>35.15</v>
          </cell>
          <cell r="D181">
            <v>0.13</v>
          </cell>
        </row>
        <row r="182">
          <cell r="B182" t="str">
            <v>HS-MS</v>
          </cell>
          <cell r="C182">
            <v>32.5</v>
          </cell>
          <cell r="D182">
            <v>0.18</v>
          </cell>
        </row>
        <row r="183">
          <cell r="B183" t="str">
            <v>MS</v>
          </cell>
          <cell r="C183">
            <v>42.32</v>
          </cell>
          <cell r="D183">
            <v>0.49</v>
          </cell>
        </row>
        <row r="184">
          <cell r="B184" t="str">
            <v>MS-NS</v>
          </cell>
          <cell r="C184">
            <v>48.22</v>
          </cell>
          <cell r="D184">
            <v>0.75</v>
          </cell>
        </row>
        <row r="185">
          <cell r="B185" t="str">
            <v>NS</v>
          </cell>
          <cell r="C185">
            <v>78.209999999999994</v>
          </cell>
          <cell r="D185">
            <v>2.0299999999999998</v>
          </cell>
        </row>
      </sheetData>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Inhalt"/>
      <sheetName val="Menu"/>
      <sheetName val="Cockpit1"/>
      <sheetName val="Cockpit2"/>
      <sheetName val="Cockpit3"/>
      <sheetName val="Cockpit4"/>
      <sheetName val="Cockpit5"/>
      <sheetName val="Cockpit6"/>
      <sheetName val="Cockpit7"/>
      <sheetName val="Cockpit8"/>
      <sheetName val="Daten_Umsatzentwicklung"/>
      <sheetName val="Daten_Wertschöpfungsstufen"/>
      <sheetName val="Daten_Sparten"/>
      <sheetName val="Daten_Ergebnis_WSS_Sparten"/>
      <sheetName val="Daten_Invest_Projekte"/>
      <sheetName val="Daten_Bezugskosten"/>
      <sheetName val="Thermometer"/>
      <sheetName val="Strategy Map"/>
      <sheetName val="Ziele"/>
      <sheetName val="Übersicht Monat"/>
      <sheetName val="Kosten und Erlöse"/>
      <sheetName val="Kosten und Erlöse (2)"/>
      <sheetName val="Kosten und Erlöse (3)"/>
      <sheetName val="Anlagekostenstelle"/>
      <sheetName val="Kennzahlen"/>
      <sheetName val="Investitionen"/>
      <sheetName val="Kostenprojekte"/>
      <sheetName val="Kommentar"/>
      <sheetName val="Basis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2">
          <cell r="F2" t="str">
            <v>Finanzen</v>
          </cell>
        </row>
        <row r="3">
          <cell r="F3" t="str">
            <v>Kunden</v>
          </cell>
        </row>
        <row r="4">
          <cell r="F4" t="str">
            <v>Prozesse</v>
          </cell>
        </row>
        <row r="5">
          <cell r="F5" t="str">
            <v>Potenzial</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Prämissen w.c."/>
      <sheetName val="Eingabe"/>
      <sheetName val="NRM-FFM_Planung Strom"/>
      <sheetName val="Planvorgabe MSD Strom"/>
      <sheetName val="Diagramm"/>
      <sheetName val="Bild"/>
      <sheetName val="HU_Gas 60%"/>
      <sheetName val="HU_Strom 60%"/>
      <sheetName val="TEST_HU"/>
    </sheetNames>
    <sheetDataSet>
      <sheetData sheetId="0"/>
      <sheetData sheetId="1"/>
      <sheetData sheetId="2" refreshError="1">
        <row r="76">
          <cell r="N76">
            <v>2680.8241837570031</v>
          </cell>
        </row>
      </sheetData>
      <sheetData sheetId="3"/>
      <sheetData sheetId="4"/>
      <sheetData sheetId="5"/>
      <sheetData sheetId="6"/>
      <sheetData sheetId="7"/>
      <sheetData sheetId="8"/>
      <sheetData sheetId="9"/>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merkung"/>
      <sheetName val="C3.Preistab.Mess.-u.Abr."/>
      <sheetName val="Preis Abrechnung"/>
      <sheetName val="Preis Gaszähler"/>
      <sheetName val="Anzahl Gaszähler 2007"/>
      <sheetName val="Schlüssel Kalk.Kosten"/>
      <sheetName val="Schlüssel_aufwgl.Kosten"/>
      <sheetName val="Vgl. ZFA-normale Ablesung"/>
      <sheetName val="reduzierter Messpreis"/>
      <sheetName val="Zähler-reduzierter Messpreis"/>
    </sheetNames>
    <sheetDataSet>
      <sheetData sheetId="0"/>
      <sheetData sheetId="1"/>
      <sheetData sheetId="2"/>
      <sheetData sheetId="3"/>
      <sheetData sheetId="4"/>
      <sheetData sheetId="5"/>
      <sheetData sheetId="6"/>
      <sheetData sheetId="7"/>
      <sheetData sheetId="8" refreshError="1">
        <row r="7">
          <cell r="E7">
            <v>5.86</v>
          </cell>
        </row>
      </sheetData>
      <sheetData sheetId="9"/>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O"/>
      <sheetName val="GVO (2)"/>
      <sheetName val="BCM_Info"/>
    </sheetNames>
    <sheetDataSet>
      <sheetData sheetId="0" refreshError="1">
        <row r="26">
          <cell r="D26">
            <v>0</v>
          </cell>
          <cell r="E26">
            <v>0</v>
          </cell>
          <cell r="F26">
            <v>0</v>
          </cell>
          <cell r="G26">
            <v>56</v>
          </cell>
          <cell r="I26">
            <v>48</v>
          </cell>
        </row>
        <row r="27">
          <cell r="G27">
            <v>56</v>
          </cell>
          <cell r="I27">
            <v>48</v>
          </cell>
        </row>
        <row r="29">
          <cell r="G29">
            <v>3711</v>
          </cell>
          <cell r="I29">
            <v>3792</v>
          </cell>
        </row>
        <row r="30">
          <cell r="G30">
            <v>411</v>
          </cell>
          <cell r="I30">
            <v>399</v>
          </cell>
        </row>
        <row r="39">
          <cell r="D39">
            <v>0</v>
          </cell>
          <cell r="E39">
            <v>0</v>
          </cell>
          <cell r="F39">
            <v>0</v>
          </cell>
          <cell r="G39">
            <v>5597</v>
          </cell>
          <cell r="I39">
            <v>4948</v>
          </cell>
        </row>
        <row r="40">
          <cell r="G40">
            <v>1625</v>
          </cell>
          <cell r="I40">
            <v>1438</v>
          </cell>
        </row>
        <row r="47">
          <cell r="G47">
            <v>1445</v>
          </cell>
          <cell r="I47">
            <v>1302</v>
          </cell>
        </row>
      </sheetData>
      <sheetData sheetId="1" refreshError="1"/>
      <sheetData sheetId="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Prämissen"/>
      <sheetName val="Plantabelle"/>
      <sheetName val="Eingabe"/>
      <sheetName val="Nachkorrekturen"/>
      <sheetName val="Infos"/>
      <sheetName val="Werte"/>
      <sheetName val="anschl_werte (2)"/>
      <sheetName val="ILV-Anlagen"/>
    </sheetNames>
    <sheetDataSet>
      <sheetData sheetId="0"/>
      <sheetData sheetId="1"/>
      <sheetData sheetId="2"/>
      <sheetData sheetId="3"/>
      <sheetData sheetId="4"/>
      <sheetData sheetId="5"/>
      <sheetData sheetId="6"/>
      <sheetData sheetId="7"/>
      <sheetData sheetId="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ärme"/>
      <sheetName val="Wasser"/>
      <sheetName val="Sonstige_Aktivitäten"/>
      <sheetName val="EVB Gesamt"/>
      <sheetName val="BCM_Info"/>
      <sheetName val="Vorjahresplandaten"/>
    </sheetNames>
    <sheetDataSet>
      <sheetData sheetId="0">
        <row r="11">
          <cell r="D11">
            <v>9457</v>
          </cell>
        </row>
      </sheetData>
      <sheetData sheetId="1"/>
      <sheetData sheetId="2">
        <row r="11">
          <cell r="D11">
            <v>3737</v>
          </cell>
        </row>
      </sheetData>
      <sheetData sheetId="3"/>
      <sheetData sheetId="4">
        <row r="11">
          <cell r="D11">
            <v>402</v>
          </cell>
          <cell r="F11">
            <v>431.9</v>
          </cell>
          <cell r="N11">
            <v>0</v>
          </cell>
          <cell r="Q11">
            <v>0</v>
          </cell>
          <cell r="R11">
            <v>0</v>
          </cell>
        </row>
        <row r="12">
          <cell r="F12">
            <v>0</v>
          </cell>
          <cell r="Q12">
            <v>0</v>
          </cell>
        </row>
        <row r="13">
          <cell r="F13">
            <v>0</v>
          </cell>
          <cell r="Q13">
            <v>0</v>
          </cell>
        </row>
        <row r="14">
          <cell r="F14">
            <v>0</v>
          </cell>
          <cell r="Q14">
            <v>0</v>
          </cell>
        </row>
        <row r="15">
          <cell r="F15">
            <v>0</v>
          </cell>
          <cell r="Q15">
            <v>0</v>
          </cell>
        </row>
        <row r="16">
          <cell r="F16">
            <v>0</v>
          </cell>
          <cell r="Q16">
            <v>0</v>
          </cell>
        </row>
        <row r="17">
          <cell r="F17">
            <v>0</v>
          </cell>
          <cell r="Q17">
            <v>0</v>
          </cell>
        </row>
        <row r="18">
          <cell r="F18">
            <v>0</v>
          </cell>
          <cell r="Q18">
            <v>0</v>
          </cell>
        </row>
        <row r="19">
          <cell r="F19">
            <v>0</v>
          </cell>
          <cell r="Q19" t="str">
            <v>0</v>
          </cell>
        </row>
        <row r="20">
          <cell r="F20">
            <v>0</v>
          </cell>
          <cell r="Q20">
            <v>0</v>
          </cell>
        </row>
        <row r="21">
          <cell r="F21">
            <v>0</v>
          </cell>
          <cell r="Q21">
            <v>0</v>
          </cell>
        </row>
        <row r="22">
          <cell r="F22">
            <v>0</v>
          </cell>
          <cell r="Q22">
            <v>0</v>
          </cell>
        </row>
        <row r="23">
          <cell r="F23">
            <v>0</v>
          </cell>
          <cell r="Q23">
            <v>0</v>
          </cell>
        </row>
        <row r="24">
          <cell r="F24">
            <v>0</v>
          </cell>
          <cell r="Q24">
            <v>0</v>
          </cell>
        </row>
        <row r="25">
          <cell r="F25">
            <v>0</v>
          </cell>
          <cell r="Q25">
            <v>0</v>
          </cell>
        </row>
        <row r="26">
          <cell r="F26">
            <v>0</v>
          </cell>
          <cell r="Q26">
            <v>0</v>
          </cell>
        </row>
        <row r="27">
          <cell r="F27">
            <v>0</v>
          </cell>
          <cell r="Q27">
            <v>0</v>
          </cell>
        </row>
        <row r="28">
          <cell r="F28">
            <v>0</v>
          </cell>
          <cell r="Q28">
            <v>0</v>
          </cell>
        </row>
        <row r="29">
          <cell r="F29">
            <v>0</v>
          </cell>
          <cell r="Q29">
            <v>0</v>
          </cell>
        </row>
        <row r="30">
          <cell r="F30">
            <v>0</v>
          </cell>
          <cell r="Q30">
            <v>0</v>
          </cell>
        </row>
        <row r="31">
          <cell r="F31">
            <v>0</v>
          </cell>
          <cell r="Q31">
            <v>0</v>
          </cell>
        </row>
        <row r="32">
          <cell r="F32">
            <v>0</v>
          </cell>
          <cell r="Q32">
            <v>0</v>
          </cell>
        </row>
        <row r="33">
          <cell r="F33">
            <v>0</v>
          </cell>
          <cell r="Q33">
            <v>0</v>
          </cell>
        </row>
        <row r="34">
          <cell r="F34">
            <v>0</v>
          </cell>
          <cell r="Q34">
            <v>0</v>
          </cell>
        </row>
        <row r="35">
          <cell r="F35">
            <v>0</v>
          </cell>
          <cell r="Q35">
            <v>0</v>
          </cell>
        </row>
        <row r="36">
          <cell r="F36">
            <v>0</v>
          </cell>
          <cell r="Q36">
            <v>0</v>
          </cell>
        </row>
        <row r="37">
          <cell r="F37">
            <v>0</v>
          </cell>
          <cell r="Q37">
            <v>0</v>
          </cell>
        </row>
        <row r="38">
          <cell r="F38">
            <v>0</v>
          </cell>
          <cell r="Q38">
            <v>0</v>
          </cell>
        </row>
        <row r="39">
          <cell r="F39">
            <v>0</v>
          </cell>
          <cell r="Q39">
            <v>0</v>
          </cell>
        </row>
        <row r="40">
          <cell r="F40">
            <v>0</v>
          </cell>
          <cell r="Q40">
            <v>0</v>
          </cell>
        </row>
        <row r="41">
          <cell r="F41">
            <v>0</v>
          </cell>
          <cell r="Q41">
            <v>0</v>
          </cell>
        </row>
        <row r="42">
          <cell r="F42">
            <v>0</v>
          </cell>
          <cell r="Q42">
            <v>0</v>
          </cell>
        </row>
        <row r="43">
          <cell r="F43">
            <v>0</v>
          </cell>
          <cell r="Q43" t="str">
            <v>0</v>
          </cell>
        </row>
        <row r="44">
          <cell r="D44">
            <v>402</v>
          </cell>
          <cell r="F44">
            <v>431.9</v>
          </cell>
          <cell r="Q44">
            <v>0</v>
          </cell>
        </row>
        <row r="45">
          <cell r="F45">
            <v>0</v>
          </cell>
          <cell r="Q45">
            <v>0</v>
          </cell>
        </row>
        <row r="46">
          <cell r="F46">
            <v>0</v>
          </cell>
          <cell r="Q46">
            <v>0</v>
          </cell>
        </row>
        <row r="47">
          <cell r="F47">
            <v>0</v>
          </cell>
          <cell r="Q47">
            <v>0</v>
          </cell>
        </row>
        <row r="48">
          <cell r="D48">
            <v>402</v>
          </cell>
          <cell r="F48">
            <v>431.9</v>
          </cell>
          <cell r="N48">
            <v>0</v>
          </cell>
          <cell r="Q48">
            <v>0</v>
          </cell>
          <cell r="R48">
            <v>0</v>
          </cell>
        </row>
        <row r="49">
          <cell r="F49">
            <v>2</v>
          </cell>
          <cell r="Q49">
            <v>0</v>
          </cell>
        </row>
        <row r="50">
          <cell r="F50">
            <v>0</v>
          </cell>
          <cell r="Q50" t="str">
            <v>0</v>
          </cell>
        </row>
        <row r="51">
          <cell r="F51">
            <v>0</v>
          </cell>
          <cell r="Q51">
            <v>0</v>
          </cell>
        </row>
        <row r="52">
          <cell r="D52">
            <v>402</v>
          </cell>
          <cell r="F52">
            <v>433.9</v>
          </cell>
          <cell r="N52">
            <v>0</v>
          </cell>
          <cell r="Q52">
            <v>0</v>
          </cell>
          <cell r="R52">
            <v>0</v>
          </cell>
        </row>
        <row r="53">
          <cell r="D53">
            <v>202</v>
          </cell>
          <cell r="F53">
            <v>214</v>
          </cell>
          <cell r="N53">
            <v>0</v>
          </cell>
          <cell r="Q53">
            <v>0</v>
          </cell>
          <cell r="R53">
            <v>0</v>
          </cell>
        </row>
        <row r="54">
          <cell r="F54">
            <v>0</v>
          </cell>
          <cell r="Q54">
            <v>0</v>
          </cell>
        </row>
        <row r="55">
          <cell r="F55">
            <v>0</v>
          </cell>
          <cell r="Q55">
            <v>0</v>
          </cell>
        </row>
        <row r="56">
          <cell r="F56">
            <v>0</v>
          </cell>
          <cell r="Q56">
            <v>0</v>
          </cell>
        </row>
        <row r="57">
          <cell r="F57">
            <v>0</v>
          </cell>
          <cell r="Q57">
            <v>0</v>
          </cell>
        </row>
        <row r="58">
          <cell r="F58">
            <v>0</v>
          </cell>
          <cell r="Q58">
            <v>0</v>
          </cell>
        </row>
        <row r="59">
          <cell r="F59">
            <v>0</v>
          </cell>
          <cell r="Q59">
            <v>0</v>
          </cell>
        </row>
        <row r="60">
          <cell r="F60">
            <v>0</v>
          </cell>
          <cell r="Q60" t="str">
            <v>0</v>
          </cell>
        </row>
        <row r="61">
          <cell r="D61">
            <v>192</v>
          </cell>
          <cell r="F61">
            <v>204</v>
          </cell>
          <cell r="Q61">
            <v>0</v>
          </cell>
        </row>
        <row r="62">
          <cell r="D62">
            <v>10</v>
          </cell>
          <cell r="F62">
            <v>10</v>
          </cell>
          <cell r="Q62">
            <v>0</v>
          </cell>
        </row>
        <row r="63">
          <cell r="F63">
            <v>0</v>
          </cell>
          <cell r="Q63">
            <v>0</v>
          </cell>
        </row>
        <row r="64">
          <cell r="F64">
            <v>0</v>
          </cell>
          <cell r="Q64">
            <v>0</v>
          </cell>
        </row>
        <row r="65">
          <cell r="F65">
            <v>0</v>
          </cell>
          <cell r="Q65">
            <v>0</v>
          </cell>
        </row>
        <row r="66">
          <cell r="F66">
            <v>0</v>
          </cell>
          <cell r="Q66">
            <v>0</v>
          </cell>
        </row>
        <row r="67">
          <cell r="F67">
            <v>0</v>
          </cell>
          <cell r="Q67">
            <v>0</v>
          </cell>
        </row>
        <row r="68">
          <cell r="F68">
            <v>0</v>
          </cell>
          <cell r="Q68">
            <v>0</v>
          </cell>
        </row>
        <row r="69">
          <cell r="F69">
            <v>0</v>
          </cell>
          <cell r="Q69">
            <v>0</v>
          </cell>
        </row>
        <row r="70">
          <cell r="F70">
            <v>0</v>
          </cell>
          <cell r="Q70">
            <v>0</v>
          </cell>
        </row>
        <row r="71">
          <cell r="D71">
            <v>91</v>
          </cell>
          <cell r="F71">
            <v>70</v>
          </cell>
          <cell r="N71">
            <v>0</v>
          </cell>
          <cell r="Q71">
            <v>0</v>
          </cell>
          <cell r="R71">
            <v>0</v>
          </cell>
        </row>
        <row r="72">
          <cell r="D72">
            <v>81</v>
          </cell>
          <cell r="F72">
            <v>62</v>
          </cell>
          <cell r="Q72">
            <v>0</v>
          </cell>
        </row>
        <row r="73">
          <cell r="D73">
            <v>10</v>
          </cell>
          <cell r="F73">
            <v>8</v>
          </cell>
          <cell r="Q73">
            <v>0</v>
          </cell>
        </row>
        <row r="74">
          <cell r="F74">
            <v>0</v>
          </cell>
          <cell r="Q74">
            <v>0</v>
          </cell>
        </row>
        <row r="75">
          <cell r="D75">
            <v>46</v>
          </cell>
          <cell r="F75">
            <v>58</v>
          </cell>
          <cell r="Q75">
            <v>0</v>
          </cell>
        </row>
        <row r="76">
          <cell r="F76">
            <v>0</v>
          </cell>
          <cell r="Q76">
            <v>0</v>
          </cell>
        </row>
        <row r="77">
          <cell r="F77">
            <v>6</v>
          </cell>
          <cell r="Q77">
            <v>0</v>
          </cell>
        </row>
        <row r="78">
          <cell r="D78">
            <v>17</v>
          </cell>
          <cell r="F78">
            <v>14</v>
          </cell>
          <cell r="Q78">
            <v>0</v>
          </cell>
        </row>
        <row r="79">
          <cell r="F79">
            <v>0</v>
          </cell>
          <cell r="Q79">
            <v>0</v>
          </cell>
        </row>
        <row r="80">
          <cell r="F80">
            <v>0</v>
          </cell>
          <cell r="Q80">
            <v>0</v>
          </cell>
        </row>
        <row r="81">
          <cell r="F81">
            <v>0</v>
          </cell>
          <cell r="Q81">
            <v>0</v>
          </cell>
        </row>
        <row r="82">
          <cell r="F82">
            <v>0</v>
          </cell>
          <cell r="Q82">
            <v>0</v>
          </cell>
        </row>
        <row r="83">
          <cell r="F83">
            <v>0</v>
          </cell>
          <cell r="Q83">
            <v>0</v>
          </cell>
        </row>
        <row r="84">
          <cell r="F84">
            <v>0</v>
          </cell>
          <cell r="Q84">
            <v>0</v>
          </cell>
        </row>
        <row r="85">
          <cell r="D85">
            <v>2</v>
          </cell>
          <cell r="F85">
            <v>0</v>
          </cell>
          <cell r="Q85">
            <v>0</v>
          </cell>
        </row>
        <row r="86">
          <cell r="F86">
            <v>0</v>
          </cell>
          <cell r="Q86">
            <v>0</v>
          </cell>
        </row>
        <row r="87">
          <cell r="D87">
            <v>16</v>
          </cell>
          <cell r="F87">
            <v>15</v>
          </cell>
          <cell r="Q87">
            <v>0</v>
          </cell>
        </row>
        <row r="88">
          <cell r="F88">
            <v>0</v>
          </cell>
          <cell r="Q88">
            <v>0</v>
          </cell>
        </row>
        <row r="89">
          <cell r="F89">
            <v>0</v>
          </cell>
          <cell r="Q89">
            <v>0</v>
          </cell>
        </row>
        <row r="90">
          <cell r="F90">
            <v>0</v>
          </cell>
          <cell r="Q90">
            <v>0</v>
          </cell>
        </row>
        <row r="91">
          <cell r="F91">
            <v>0</v>
          </cell>
          <cell r="Q91">
            <v>0</v>
          </cell>
        </row>
        <row r="92">
          <cell r="F92">
            <v>0</v>
          </cell>
          <cell r="Q92">
            <v>0</v>
          </cell>
        </row>
        <row r="93">
          <cell r="D93">
            <v>63</v>
          </cell>
          <cell r="F93">
            <v>91.9</v>
          </cell>
          <cell r="N93">
            <v>0</v>
          </cell>
          <cell r="Q93">
            <v>0</v>
          </cell>
          <cell r="R93">
            <v>0</v>
          </cell>
        </row>
        <row r="94">
          <cell r="D94">
            <v>6</v>
          </cell>
          <cell r="F94">
            <v>0</v>
          </cell>
          <cell r="Q94">
            <v>0</v>
          </cell>
        </row>
        <row r="95">
          <cell r="D95">
            <v>57</v>
          </cell>
          <cell r="F95">
            <v>91.9</v>
          </cell>
          <cell r="N95">
            <v>0</v>
          </cell>
          <cell r="Q95">
            <v>0</v>
          </cell>
          <cell r="R95">
            <v>0</v>
          </cell>
        </row>
        <row r="96">
          <cell r="D96">
            <v>1</v>
          </cell>
          <cell r="F96">
            <v>0</v>
          </cell>
          <cell r="Q96">
            <v>0</v>
          </cell>
        </row>
        <row r="97">
          <cell r="F97">
            <v>0</v>
          </cell>
          <cell r="Q97">
            <v>0</v>
          </cell>
        </row>
        <row r="98">
          <cell r="F98">
            <v>0</v>
          </cell>
          <cell r="Q98">
            <v>0</v>
          </cell>
        </row>
        <row r="99">
          <cell r="F99">
            <v>0</v>
          </cell>
          <cell r="Q99">
            <v>0</v>
          </cell>
        </row>
        <row r="100">
          <cell r="F100">
            <v>0</v>
          </cell>
          <cell r="Q100">
            <v>0</v>
          </cell>
        </row>
        <row r="101">
          <cell r="D101">
            <v>1</v>
          </cell>
          <cell r="F101">
            <v>0</v>
          </cell>
          <cell r="N101">
            <v>0</v>
          </cell>
          <cell r="Q101">
            <v>0</v>
          </cell>
          <cell r="R101">
            <v>0</v>
          </cell>
        </row>
        <row r="102">
          <cell r="D102">
            <v>58</v>
          </cell>
          <cell r="F102">
            <v>91.9</v>
          </cell>
          <cell r="N102">
            <v>0</v>
          </cell>
          <cell r="Q102">
            <v>0</v>
          </cell>
          <cell r="R102">
            <v>0</v>
          </cell>
        </row>
        <row r="103">
          <cell r="F103">
            <v>0</v>
          </cell>
          <cell r="Q103">
            <v>0</v>
          </cell>
        </row>
        <row r="104">
          <cell r="F104">
            <v>0</v>
          </cell>
          <cell r="Q104">
            <v>0</v>
          </cell>
        </row>
        <row r="105">
          <cell r="F105">
            <v>0</v>
          </cell>
          <cell r="Q105">
            <v>0</v>
          </cell>
        </row>
        <row r="106">
          <cell r="D106">
            <v>58</v>
          </cell>
          <cell r="F106">
            <v>91.9</v>
          </cell>
          <cell r="N106">
            <v>0</v>
          </cell>
          <cell r="Q106">
            <v>0</v>
          </cell>
          <cell r="R106">
            <v>0</v>
          </cell>
        </row>
        <row r="108">
          <cell r="F108">
            <v>0</v>
          </cell>
          <cell r="Q108">
            <v>0</v>
          </cell>
        </row>
        <row r="109">
          <cell r="F109">
            <v>0</v>
          </cell>
          <cell r="Q109">
            <v>0</v>
          </cell>
        </row>
        <row r="112">
          <cell r="D112">
            <v>58</v>
          </cell>
          <cell r="F112">
            <v>91.9</v>
          </cell>
          <cell r="N112">
            <v>0</v>
          </cell>
          <cell r="Q112">
            <v>0</v>
          </cell>
          <cell r="R112">
            <v>0</v>
          </cell>
        </row>
        <row r="113">
          <cell r="D113">
            <v>6</v>
          </cell>
          <cell r="F113">
            <v>0</v>
          </cell>
          <cell r="N113">
            <v>0</v>
          </cell>
          <cell r="Q113">
            <v>0</v>
          </cell>
          <cell r="R113">
            <v>0</v>
          </cell>
        </row>
        <row r="114">
          <cell r="F114">
            <v>0</v>
          </cell>
          <cell r="Q114">
            <v>0</v>
          </cell>
        </row>
        <row r="115">
          <cell r="D115">
            <v>-4023</v>
          </cell>
          <cell r="F115">
            <v>4023</v>
          </cell>
          <cell r="N115">
            <v>0</v>
          </cell>
          <cell r="Q115">
            <v>0</v>
          </cell>
        </row>
        <row r="116">
          <cell r="F116">
            <v>0</v>
          </cell>
          <cell r="Q116">
            <v>0</v>
          </cell>
        </row>
        <row r="117">
          <cell r="F117">
            <v>0</v>
          </cell>
          <cell r="Q117">
            <v>0</v>
          </cell>
        </row>
        <row r="118">
          <cell r="F118">
            <v>0</v>
          </cell>
          <cell r="Q118">
            <v>0</v>
          </cell>
        </row>
        <row r="119">
          <cell r="D119">
            <v>-3959</v>
          </cell>
          <cell r="F119">
            <v>4114.8999999999996</v>
          </cell>
          <cell r="N119">
            <v>0</v>
          </cell>
          <cell r="Q119">
            <v>0</v>
          </cell>
          <cell r="R119">
            <v>0</v>
          </cell>
        </row>
        <row r="120">
          <cell r="D120">
            <v>8777</v>
          </cell>
          <cell r="F120">
            <v>-8777</v>
          </cell>
          <cell r="N120">
            <v>0</v>
          </cell>
          <cell r="Q120">
            <v>0</v>
          </cell>
        </row>
        <row r="121">
          <cell r="D121">
            <v>-8812</v>
          </cell>
          <cell r="F121">
            <v>8812</v>
          </cell>
          <cell r="N121">
            <v>0</v>
          </cell>
          <cell r="Q121">
            <v>0</v>
          </cell>
        </row>
        <row r="122">
          <cell r="D122">
            <v>-3994</v>
          </cell>
          <cell r="F122">
            <v>4149.8999999999996</v>
          </cell>
          <cell r="N122">
            <v>0</v>
          </cell>
          <cell r="Q122">
            <v>0</v>
          </cell>
          <cell r="R122">
            <v>0</v>
          </cell>
        </row>
        <row r="123">
          <cell r="D123">
            <v>32069</v>
          </cell>
          <cell r="F123">
            <v>-32075</v>
          </cell>
          <cell r="N123">
            <v>0</v>
          </cell>
          <cell r="Q123">
            <v>0</v>
          </cell>
        </row>
        <row r="124">
          <cell r="F124">
            <v>0</v>
          </cell>
          <cell r="Q124">
            <v>0</v>
          </cell>
        </row>
        <row r="125">
          <cell r="D125">
            <v>32069</v>
          </cell>
          <cell r="F125">
            <v>-32075</v>
          </cell>
          <cell r="N125">
            <v>0</v>
          </cell>
          <cell r="Q125">
            <v>0</v>
          </cell>
          <cell r="R125">
            <v>0</v>
          </cell>
        </row>
        <row r="126">
          <cell r="D126">
            <v>-133</v>
          </cell>
          <cell r="F126">
            <v>133</v>
          </cell>
          <cell r="N126">
            <v>0</v>
          </cell>
          <cell r="Q126">
            <v>0</v>
          </cell>
        </row>
        <row r="127">
          <cell r="F127">
            <v>0</v>
          </cell>
          <cell r="Q127">
            <v>0</v>
          </cell>
        </row>
        <row r="128">
          <cell r="F128">
            <v>0</v>
          </cell>
          <cell r="Q128">
            <v>0</v>
          </cell>
        </row>
        <row r="129">
          <cell r="D129">
            <v>-133</v>
          </cell>
          <cell r="F129">
            <v>133</v>
          </cell>
          <cell r="N129">
            <v>0</v>
          </cell>
          <cell r="Q129">
            <v>0</v>
          </cell>
          <cell r="R129">
            <v>0</v>
          </cell>
        </row>
        <row r="130">
          <cell r="D130">
            <v>27942</v>
          </cell>
          <cell r="F130">
            <v>-27792.1</v>
          </cell>
          <cell r="N130">
            <v>0</v>
          </cell>
          <cell r="Q130">
            <v>0</v>
          </cell>
          <cell r="R130">
            <v>0</v>
          </cell>
        </row>
        <row r="133">
          <cell r="F133">
            <v>0</v>
          </cell>
          <cell r="Q133">
            <v>0</v>
          </cell>
        </row>
        <row r="134">
          <cell r="D134">
            <v>0</v>
          </cell>
          <cell r="F134">
            <v>32075</v>
          </cell>
          <cell r="N134">
            <v>0</v>
          </cell>
          <cell r="Q134">
            <v>0</v>
          </cell>
          <cell r="R134">
            <v>0</v>
          </cell>
        </row>
        <row r="135">
          <cell r="F135">
            <v>155</v>
          </cell>
          <cell r="Q135">
            <v>0</v>
          </cell>
        </row>
        <row r="136">
          <cell r="F136">
            <v>31870</v>
          </cell>
          <cell r="Q136">
            <v>0</v>
          </cell>
        </row>
        <row r="137">
          <cell r="F137">
            <v>50</v>
          </cell>
          <cell r="Q137">
            <v>0</v>
          </cell>
        </row>
        <row r="138">
          <cell r="D138">
            <v>0</v>
          </cell>
          <cell r="F138">
            <v>14407</v>
          </cell>
          <cell r="N138">
            <v>0</v>
          </cell>
          <cell r="Q138">
            <v>0</v>
          </cell>
          <cell r="R138">
            <v>0</v>
          </cell>
        </row>
        <row r="139">
          <cell r="F139">
            <v>246</v>
          </cell>
          <cell r="Q139">
            <v>0</v>
          </cell>
        </row>
        <row r="140">
          <cell r="F140">
            <v>8531</v>
          </cell>
          <cell r="Q140">
            <v>0</v>
          </cell>
        </row>
        <row r="141">
          <cell r="F141">
            <v>4424</v>
          </cell>
          <cell r="Q141">
            <v>0</v>
          </cell>
        </row>
        <row r="142">
          <cell r="F142">
            <v>2126</v>
          </cell>
          <cell r="Q142">
            <v>0</v>
          </cell>
        </row>
        <row r="143">
          <cell r="F143">
            <v>1980</v>
          </cell>
          <cell r="Q143">
            <v>0</v>
          </cell>
        </row>
        <row r="144">
          <cell r="F144">
            <v>0</v>
          </cell>
          <cell r="Q144">
            <v>0</v>
          </cell>
        </row>
        <row r="145">
          <cell r="F145">
            <v>5630</v>
          </cell>
          <cell r="Q145">
            <v>0</v>
          </cell>
        </row>
        <row r="146">
          <cell r="F146">
            <v>0</v>
          </cell>
          <cell r="Q146">
            <v>0</v>
          </cell>
        </row>
        <row r="147">
          <cell r="F147">
            <v>1083</v>
          </cell>
          <cell r="Q147">
            <v>0</v>
          </cell>
        </row>
        <row r="148">
          <cell r="D148">
            <v>0</v>
          </cell>
          <cell r="F148">
            <v>47565</v>
          </cell>
          <cell r="N148">
            <v>0</v>
          </cell>
          <cell r="Q148">
            <v>0</v>
          </cell>
          <cell r="R148">
            <v>0</v>
          </cell>
        </row>
        <row r="149">
          <cell r="F149">
            <v>0</v>
          </cell>
          <cell r="Q149">
            <v>0</v>
          </cell>
        </row>
        <row r="150">
          <cell r="D150">
            <v>58</v>
          </cell>
          <cell r="F150">
            <v>13033.9</v>
          </cell>
          <cell r="N150">
            <v>0</v>
          </cell>
          <cell r="Q150">
            <v>0</v>
          </cell>
          <cell r="R150">
            <v>0</v>
          </cell>
        </row>
        <row r="151">
          <cell r="F151">
            <v>6600</v>
          </cell>
          <cell r="Q151">
            <v>0</v>
          </cell>
        </row>
        <row r="152">
          <cell r="F152">
            <v>788</v>
          </cell>
          <cell r="Q152">
            <v>0</v>
          </cell>
        </row>
        <row r="153">
          <cell r="F153">
            <v>5554</v>
          </cell>
          <cell r="Q153">
            <v>0</v>
          </cell>
        </row>
        <row r="154">
          <cell r="F154">
            <v>0</v>
          </cell>
          <cell r="Q154">
            <v>0</v>
          </cell>
        </row>
        <row r="155">
          <cell r="D155">
            <v>58</v>
          </cell>
          <cell r="F155">
            <v>91.9</v>
          </cell>
          <cell r="N155">
            <v>0</v>
          </cell>
          <cell r="Q155">
            <v>0</v>
          </cell>
          <cell r="R155">
            <v>0</v>
          </cell>
        </row>
        <row r="156">
          <cell r="F156">
            <v>19492</v>
          </cell>
          <cell r="Q156">
            <v>0</v>
          </cell>
        </row>
        <row r="157">
          <cell r="F157">
            <v>4023</v>
          </cell>
          <cell r="Q157">
            <v>0</v>
          </cell>
        </row>
        <row r="158">
          <cell r="F158">
            <v>8945</v>
          </cell>
          <cell r="Q158">
            <v>0</v>
          </cell>
        </row>
        <row r="159">
          <cell r="F159">
            <v>133</v>
          </cell>
          <cell r="Q159">
            <v>0</v>
          </cell>
        </row>
        <row r="160">
          <cell r="F160">
            <v>4930</v>
          </cell>
          <cell r="Q160">
            <v>0</v>
          </cell>
        </row>
        <row r="161">
          <cell r="F161">
            <v>799</v>
          </cell>
          <cell r="Q161">
            <v>0</v>
          </cell>
        </row>
        <row r="162">
          <cell r="F162">
            <v>0</v>
          </cell>
          <cell r="Q162">
            <v>0</v>
          </cell>
        </row>
        <row r="163">
          <cell r="D163">
            <v>58</v>
          </cell>
          <cell r="F163">
            <v>45493.9</v>
          </cell>
          <cell r="N163">
            <v>0</v>
          </cell>
          <cell r="Q163">
            <v>0</v>
          </cell>
          <cell r="R163">
            <v>0</v>
          </cell>
        </row>
        <row r="166">
          <cell r="F166">
            <v>0</v>
          </cell>
          <cell r="Q166">
            <v>0</v>
          </cell>
        </row>
        <row r="167">
          <cell r="F167">
            <v>0</v>
          </cell>
          <cell r="Q167">
            <v>0</v>
          </cell>
        </row>
        <row r="168">
          <cell r="F168">
            <v>0</v>
          </cell>
          <cell r="Q168">
            <v>0</v>
          </cell>
        </row>
        <row r="169">
          <cell r="F169">
            <v>0</v>
          </cell>
          <cell r="Q169">
            <v>0</v>
          </cell>
        </row>
        <row r="170">
          <cell r="F170">
            <v>0</v>
          </cell>
          <cell r="Q170">
            <v>0</v>
          </cell>
        </row>
        <row r="171">
          <cell r="F171">
            <v>0</v>
          </cell>
          <cell r="Q171">
            <v>0</v>
          </cell>
        </row>
        <row r="172">
          <cell r="F172">
            <v>0</v>
          </cell>
          <cell r="Q172">
            <v>0</v>
          </cell>
        </row>
        <row r="173">
          <cell r="F173">
            <v>0</v>
          </cell>
          <cell r="Q173">
            <v>0</v>
          </cell>
        </row>
        <row r="174">
          <cell r="D174">
            <v>0</v>
          </cell>
          <cell r="F174">
            <v>0</v>
          </cell>
          <cell r="N174">
            <v>0</v>
          </cell>
          <cell r="Q174">
            <v>0</v>
          </cell>
          <cell r="R174">
            <v>0</v>
          </cell>
        </row>
        <row r="175">
          <cell r="F175">
            <v>0</v>
          </cell>
          <cell r="Q175">
            <v>0</v>
          </cell>
        </row>
        <row r="176">
          <cell r="F176">
            <v>0</v>
          </cell>
          <cell r="Q176">
            <v>0</v>
          </cell>
        </row>
        <row r="177">
          <cell r="F177">
            <v>0</v>
          </cell>
          <cell r="Q177">
            <v>0</v>
          </cell>
        </row>
        <row r="178">
          <cell r="D178">
            <v>0</v>
          </cell>
          <cell r="F178">
            <v>0</v>
          </cell>
          <cell r="N178">
            <v>0</v>
          </cell>
          <cell r="Q178">
            <v>0</v>
          </cell>
          <cell r="R178">
            <v>0</v>
          </cell>
        </row>
        <row r="179">
          <cell r="F179">
            <v>0</v>
          </cell>
          <cell r="Q179">
            <v>0</v>
          </cell>
        </row>
        <row r="180">
          <cell r="F180">
            <v>0</v>
          </cell>
          <cell r="Q180">
            <v>0</v>
          </cell>
        </row>
        <row r="181">
          <cell r="F181">
            <v>0</v>
          </cell>
          <cell r="Q181">
            <v>0</v>
          </cell>
        </row>
        <row r="182">
          <cell r="D182">
            <v>0</v>
          </cell>
          <cell r="F182">
            <v>0</v>
          </cell>
          <cell r="N182">
            <v>0</v>
          </cell>
          <cell r="Q182">
            <v>0</v>
          </cell>
          <cell r="R182">
            <v>0</v>
          </cell>
        </row>
        <row r="183">
          <cell r="F183">
            <v>0</v>
          </cell>
          <cell r="Q183">
            <v>0</v>
          </cell>
        </row>
        <row r="184">
          <cell r="F184">
            <v>0</v>
          </cell>
          <cell r="Q184">
            <v>0</v>
          </cell>
        </row>
        <row r="185">
          <cell r="F185">
            <v>0</v>
          </cell>
          <cell r="Q185">
            <v>0</v>
          </cell>
        </row>
        <row r="186">
          <cell r="D186">
            <v>0</v>
          </cell>
          <cell r="F186">
            <v>0</v>
          </cell>
          <cell r="N186">
            <v>0</v>
          </cell>
          <cell r="Q186">
            <v>0</v>
          </cell>
          <cell r="R186">
            <v>0</v>
          </cell>
        </row>
        <row r="187">
          <cell r="F187">
            <v>0</v>
          </cell>
          <cell r="Q187">
            <v>0</v>
          </cell>
        </row>
        <row r="188">
          <cell r="F188">
            <v>0</v>
          </cell>
          <cell r="Q188">
            <v>0</v>
          </cell>
        </row>
        <row r="189">
          <cell r="F189">
            <v>0</v>
          </cell>
          <cell r="Q189">
            <v>0</v>
          </cell>
        </row>
        <row r="190">
          <cell r="D190">
            <v>0</v>
          </cell>
          <cell r="F190">
            <v>0</v>
          </cell>
          <cell r="N190">
            <v>0</v>
          </cell>
          <cell r="Q190">
            <v>0</v>
          </cell>
          <cell r="R190">
            <v>0</v>
          </cell>
        </row>
        <row r="191">
          <cell r="F191">
            <v>0</v>
          </cell>
          <cell r="Q191">
            <v>0</v>
          </cell>
        </row>
        <row r="192">
          <cell r="F192">
            <v>0</v>
          </cell>
          <cell r="Q192">
            <v>0</v>
          </cell>
        </row>
        <row r="193">
          <cell r="F193">
            <v>0</v>
          </cell>
          <cell r="Q193">
            <v>0</v>
          </cell>
        </row>
        <row r="194">
          <cell r="D194">
            <v>0</v>
          </cell>
          <cell r="F194">
            <v>0</v>
          </cell>
          <cell r="N194">
            <v>0</v>
          </cell>
          <cell r="Q194">
            <v>0</v>
          </cell>
          <cell r="R194">
            <v>0</v>
          </cell>
        </row>
        <row r="195">
          <cell r="F195">
            <v>0</v>
          </cell>
          <cell r="Q195">
            <v>0</v>
          </cell>
        </row>
        <row r="196">
          <cell r="F196">
            <v>0</v>
          </cell>
          <cell r="Q196">
            <v>0</v>
          </cell>
        </row>
        <row r="197">
          <cell r="F197">
            <v>0</v>
          </cell>
          <cell r="Q197">
            <v>0</v>
          </cell>
        </row>
        <row r="198">
          <cell r="F198">
            <v>0</v>
          </cell>
          <cell r="Q198">
            <v>0</v>
          </cell>
        </row>
        <row r="199">
          <cell r="F199">
            <v>0</v>
          </cell>
          <cell r="Q199">
            <v>0</v>
          </cell>
        </row>
        <row r="200">
          <cell r="F200">
            <v>0</v>
          </cell>
          <cell r="Q200">
            <v>0</v>
          </cell>
        </row>
        <row r="201">
          <cell r="F201">
            <v>0</v>
          </cell>
          <cell r="Q201">
            <v>0</v>
          </cell>
        </row>
        <row r="202">
          <cell r="F202">
            <v>0</v>
          </cell>
          <cell r="Q202">
            <v>0</v>
          </cell>
        </row>
        <row r="203">
          <cell r="F203">
            <v>0</v>
          </cell>
          <cell r="Q203">
            <v>0</v>
          </cell>
        </row>
        <row r="204">
          <cell r="F204">
            <v>0</v>
          </cell>
          <cell r="Q204">
            <v>0</v>
          </cell>
        </row>
        <row r="205">
          <cell r="F205">
            <v>0</v>
          </cell>
          <cell r="Q205">
            <v>0</v>
          </cell>
        </row>
        <row r="206">
          <cell r="F206">
            <v>0</v>
          </cell>
          <cell r="Q206">
            <v>0</v>
          </cell>
        </row>
        <row r="207">
          <cell r="F207">
            <v>0</v>
          </cell>
          <cell r="Q207">
            <v>0</v>
          </cell>
        </row>
        <row r="208">
          <cell r="F208">
            <v>0</v>
          </cell>
          <cell r="Q208">
            <v>0</v>
          </cell>
        </row>
        <row r="209">
          <cell r="F209">
            <v>0</v>
          </cell>
          <cell r="Q209">
            <v>0</v>
          </cell>
        </row>
        <row r="210">
          <cell r="F210">
            <v>0</v>
          </cell>
          <cell r="Q210">
            <v>0</v>
          </cell>
        </row>
        <row r="211">
          <cell r="F211">
            <v>0</v>
          </cell>
          <cell r="Q211">
            <v>0</v>
          </cell>
        </row>
        <row r="212">
          <cell r="F212">
            <v>0</v>
          </cell>
          <cell r="Q212">
            <v>0</v>
          </cell>
        </row>
        <row r="213">
          <cell r="D213">
            <v>0</v>
          </cell>
          <cell r="F213">
            <v>0</v>
          </cell>
          <cell r="N213">
            <v>0</v>
          </cell>
          <cell r="Q213">
            <v>0</v>
          </cell>
          <cell r="R213">
            <v>0</v>
          </cell>
        </row>
        <row r="214">
          <cell r="F214">
            <v>0</v>
          </cell>
          <cell r="Q214">
            <v>0</v>
          </cell>
        </row>
        <row r="215">
          <cell r="F215">
            <v>0</v>
          </cell>
          <cell r="Q215">
            <v>0</v>
          </cell>
        </row>
        <row r="216">
          <cell r="F216">
            <v>0</v>
          </cell>
          <cell r="Q216">
            <v>0</v>
          </cell>
        </row>
        <row r="217">
          <cell r="D217">
            <v>0</v>
          </cell>
          <cell r="F217">
            <v>0</v>
          </cell>
          <cell r="N217">
            <v>0</v>
          </cell>
          <cell r="Q217">
            <v>0</v>
          </cell>
          <cell r="R217">
            <v>0</v>
          </cell>
        </row>
        <row r="218">
          <cell r="F218">
            <v>0</v>
          </cell>
          <cell r="Q218">
            <v>0</v>
          </cell>
        </row>
        <row r="219">
          <cell r="F219">
            <v>0</v>
          </cell>
          <cell r="Q219">
            <v>0</v>
          </cell>
        </row>
        <row r="220">
          <cell r="F220">
            <v>0</v>
          </cell>
          <cell r="Q220">
            <v>0</v>
          </cell>
        </row>
        <row r="221">
          <cell r="D221">
            <v>0</v>
          </cell>
          <cell r="F221">
            <v>0</v>
          </cell>
          <cell r="N221">
            <v>0</v>
          </cell>
          <cell r="Q221">
            <v>0</v>
          </cell>
          <cell r="R221">
            <v>0</v>
          </cell>
        </row>
        <row r="222">
          <cell r="F222">
            <v>0</v>
          </cell>
          <cell r="Q222">
            <v>0</v>
          </cell>
        </row>
        <row r="223">
          <cell r="F223">
            <v>0</v>
          </cell>
          <cell r="Q223">
            <v>0</v>
          </cell>
        </row>
        <row r="224">
          <cell r="F224">
            <v>0</v>
          </cell>
          <cell r="Q224">
            <v>0</v>
          </cell>
        </row>
        <row r="225">
          <cell r="D225">
            <v>0</v>
          </cell>
          <cell r="F225">
            <v>0</v>
          </cell>
          <cell r="N225">
            <v>0</v>
          </cell>
          <cell r="Q225">
            <v>0</v>
          </cell>
          <cell r="R225">
            <v>0</v>
          </cell>
        </row>
        <row r="226">
          <cell r="F226">
            <v>0</v>
          </cell>
          <cell r="Q226">
            <v>0</v>
          </cell>
        </row>
        <row r="227">
          <cell r="F227">
            <v>0</v>
          </cell>
          <cell r="Q227">
            <v>0</v>
          </cell>
        </row>
        <row r="228">
          <cell r="F228">
            <v>0</v>
          </cell>
          <cell r="Q228">
            <v>0</v>
          </cell>
        </row>
        <row r="229">
          <cell r="D229">
            <v>0</v>
          </cell>
          <cell r="F229">
            <v>0</v>
          </cell>
          <cell r="N229">
            <v>0</v>
          </cell>
          <cell r="Q229">
            <v>0</v>
          </cell>
          <cell r="R229">
            <v>0</v>
          </cell>
        </row>
        <row r="230">
          <cell r="F230">
            <v>0</v>
          </cell>
          <cell r="Q230">
            <v>0</v>
          </cell>
        </row>
        <row r="231">
          <cell r="F231">
            <v>0</v>
          </cell>
          <cell r="Q231">
            <v>0</v>
          </cell>
        </row>
        <row r="232">
          <cell r="F232">
            <v>0</v>
          </cell>
          <cell r="Q232">
            <v>0</v>
          </cell>
        </row>
        <row r="233">
          <cell r="D233">
            <v>0</v>
          </cell>
          <cell r="F233">
            <v>0</v>
          </cell>
          <cell r="N233">
            <v>0</v>
          </cell>
          <cell r="Q233">
            <v>0</v>
          </cell>
          <cell r="R233">
            <v>0</v>
          </cell>
        </row>
        <row r="234">
          <cell r="F234">
            <v>0</v>
          </cell>
          <cell r="Q234">
            <v>0</v>
          </cell>
        </row>
        <row r="235">
          <cell r="F235">
            <v>0</v>
          </cell>
          <cell r="Q235">
            <v>0</v>
          </cell>
        </row>
        <row r="236">
          <cell r="F236">
            <v>0</v>
          </cell>
          <cell r="Q236">
            <v>0</v>
          </cell>
        </row>
        <row r="237">
          <cell r="D237">
            <v>0</v>
          </cell>
          <cell r="F237">
            <v>0</v>
          </cell>
          <cell r="N237">
            <v>0</v>
          </cell>
          <cell r="Q237">
            <v>0</v>
          </cell>
          <cell r="R237">
            <v>0</v>
          </cell>
        </row>
        <row r="238">
          <cell r="D238">
            <v>0</v>
          </cell>
          <cell r="F238">
            <v>0</v>
          </cell>
          <cell r="N238">
            <v>0</v>
          </cell>
          <cell r="Q238">
            <v>0</v>
          </cell>
          <cell r="R238">
            <v>0</v>
          </cell>
        </row>
        <row r="239">
          <cell r="D239">
            <v>0</v>
          </cell>
          <cell r="F239">
            <v>0</v>
          </cell>
          <cell r="N239">
            <v>0</v>
          </cell>
          <cell r="Q239">
            <v>0</v>
          </cell>
          <cell r="R239">
            <v>0</v>
          </cell>
        </row>
        <row r="240">
          <cell r="D240">
            <v>0</v>
          </cell>
          <cell r="F240">
            <v>0</v>
          </cell>
          <cell r="N240">
            <v>0</v>
          </cell>
          <cell r="Q240">
            <v>0</v>
          </cell>
          <cell r="R240">
            <v>0</v>
          </cell>
        </row>
        <row r="241">
          <cell r="F241">
            <v>0</v>
          </cell>
          <cell r="Q241">
            <v>0</v>
          </cell>
        </row>
        <row r="242">
          <cell r="F242">
            <v>0</v>
          </cell>
          <cell r="Q242">
            <v>0</v>
          </cell>
        </row>
        <row r="243">
          <cell r="F243">
            <v>0</v>
          </cell>
          <cell r="Q243">
            <v>0</v>
          </cell>
        </row>
        <row r="244">
          <cell r="F244">
            <v>0</v>
          </cell>
          <cell r="Q244">
            <v>0</v>
          </cell>
        </row>
        <row r="245">
          <cell r="F245">
            <v>0</v>
          </cell>
          <cell r="Q245">
            <v>0</v>
          </cell>
        </row>
        <row r="246">
          <cell r="F246">
            <v>0</v>
          </cell>
          <cell r="Q246">
            <v>0</v>
          </cell>
        </row>
        <row r="247">
          <cell r="F247">
            <v>0</v>
          </cell>
          <cell r="Q247">
            <v>0</v>
          </cell>
        </row>
        <row r="248">
          <cell r="D248">
            <v>0</v>
          </cell>
          <cell r="F248">
            <v>0</v>
          </cell>
          <cell r="N248">
            <v>0</v>
          </cell>
          <cell r="Q248">
            <v>0</v>
          </cell>
          <cell r="R248">
            <v>0</v>
          </cell>
        </row>
        <row r="249">
          <cell r="F249">
            <v>0</v>
          </cell>
          <cell r="Q249">
            <v>0</v>
          </cell>
        </row>
        <row r="250">
          <cell r="F250">
            <v>0</v>
          </cell>
          <cell r="Q250">
            <v>0</v>
          </cell>
        </row>
        <row r="251">
          <cell r="F251">
            <v>0</v>
          </cell>
          <cell r="Q251">
            <v>0</v>
          </cell>
        </row>
        <row r="252">
          <cell r="D252">
            <v>0</v>
          </cell>
          <cell r="F252">
            <v>0</v>
          </cell>
          <cell r="N252">
            <v>0</v>
          </cell>
          <cell r="Q252">
            <v>0</v>
          </cell>
          <cell r="R252">
            <v>0</v>
          </cell>
        </row>
        <row r="253">
          <cell r="F253">
            <v>0</v>
          </cell>
          <cell r="Q253">
            <v>0</v>
          </cell>
        </row>
        <row r="254">
          <cell r="F254">
            <v>0</v>
          </cell>
          <cell r="Q254">
            <v>0</v>
          </cell>
        </row>
        <row r="255">
          <cell r="F255">
            <v>0</v>
          </cell>
          <cell r="Q255">
            <v>0</v>
          </cell>
        </row>
        <row r="256">
          <cell r="D256">
            <v>0</v>
          </cell>
          <cell r="F256">
            <v>0</v>
          </cell>
          <cell r="N256">
            <v>0</v>
          </cell>
          <cell r="Q256">
            <v>0</v>
          </cell>
          <cell r="R256">
            <v>0</v>
          </cell>
        </row>
        <row r="257">
          <cell r="F257">
            <v>0</v>
          </cell>
          <cell r="Q257">
            <v>0</v>
          </cell>
        </row>
        <row r="258">
          <cell r="F258">
            <v>0</v>
          </cell>
          <cell r="Q258">
            <v>0</v>
          </cell>
        </row>
        <row r="259">
          <cell r="F259">
            <v>0</v>
          </cell>
          <cell r="Q259">
            <v>0</v>
          </cell>
        </row>
        <row r="260">
          <cell r="D260">
            <v>0</v>
          </cell>
          <cell r="F260">
            <v>0</v>
          </cell>
          <cell r="N260">
            <v>0</v>
          </cell>
          <cell r="Q260">
            <v>0</v>
          </cell>
          <cell r="R260">
            <v>0</v>
          </cell>
        </row>
        <row r="261">
          <cell r="F261">
            <v>0</v>
          </cell>
          <cell r="Q261">
            <v>0</v>
          </cell>
        </row>
        <row r="262">
          <cell r="F262">
            <v>0</v>
          </cell>
          <cell r="Q262">
            <v>0</v>
          </cell>
        </row>
        <row r="263">
          <cell r="F263">
            <v>0</v>
          </cell>
          <cell r="Q263">
            <v>0</v>
          </cell>
        </row>
        <row r="264">
          <cell r="D264">
            <v>0</v>
          </cell>
          <cell r="F264">
            <v>0</v>
          </cell>
          <cell r="N264">
            <v>0</v>
          </cell>
          <cell r="Q264">
            <v>0</v>
          </cell>
          <cell r="R264">
            <v>0</v>
          </cell>
        </row>
        <row r="265">
          <cell r="F265">
            <v>0</v>
          </cell>
          <cell r="Q265">
            <v>0</v>
          </cell>
        </row>
        <row r="266">
          <cell r="F266">
            <v>0</v>
          </cell>
          <cell r="Q266">
            <v>0</v>
          </cell>
        </row>
        <row r="267">
          <cell r="F267">
            <v>0</v>
          </cell>
          <cell r="Q267">
            <v>0</v>
          </cell>
        </row>
        <row r="268">
          <cell r="D268">
            <v>0</v>
          </cell>
          <cell r="F268">
            <v>0</v>
          </cell>
          <cell r="N268">
            <v>0</v>
          </cell>
          <cell r="Q268">
            <v>0</v>
          </cell>
          <cell r="R268">
            <v>0</v>
          </cell>
        </row>
        <row r="269">
          <cell r="F269">
            <v>0</v>
          </cell>
          <cell r="Q269">
            <v>0</v>
          </cell>
        </row>
        <row r="270">
          <cell r="F270">
            <v>0</v>
          </cell>
          <cell r="Q270">
            <v>0</v>
          </cell>
        </row>
        <row r="271">
          <cell r="F271">
            <v>0</v>
          </cell>
          <cell r="Q271">
            <v>0</v>
          </cell>
        </row>
        <row r="272">
          <cell r="F272">
            <v>0</v>
          </cell>
          <cell r="Q272" t="str">
            <v>0</v>
          </cell>
        </row>
        <row r="273">
          <cell r="F273">
            <v>0</v>
          </cell>
          <cell r="Q273">
            <v>0</v>
          </cell>
        </row>
        <row r="274">
          <cell r="F274">
            <v>0</v>
          </cell>
          <cell r="Q274">
            <v>0</v>
          </cell>
        </row>
        <row r="275">
          <cell r="F275">
            <v>0</v>
          </cell>
          <cell r="Q275">
            <v>0</v>
          </cell>
        </row>
        <row r="276">
          <cell r="F276">
            <v>0</v>
          </cell>
          <cell r="Q276">
            <v>0</v>
          </cell>
        </row>
        <row r="277">
          <cell r="F277">
            <v>0</v>
          </cell>
          <cell r="Q277" t="str">
            <v>0</v>
          </cell>
        </row>
        <row r="278">
          <cell r="D278">
            <v>0</v>
          </cell>
          <cell r="F278">
            <v>0</v>
          </cell>
          <cell r="N278">
            <v>0</v>
          </cell>
          <cell r="Q278">
            <v>0</v>
          </cell>
          <cell r="R278">
            <v>0</v>
          </cell>
        </row>
        <row r="279">
          <cell r="D279">
            <v>0</v>
          </cell>
          <cell r="F279">
            <v>0</v>
          </cell>
          <cell r="N279">
            <v>0</v>
          </cell>
          <cell r="Q279">
            <v>0</v>
          </cell>
          <cell r="R279">
            <v>0</v>
          </cell>
        </row>
        <row r="280">
          <cell r="D280">
            <v>0</v>
          </cell>
          <cell r="F280">
            <v>0</v>
          </cell>
          <cell r="N280">
            <v>0</v>
          </cell>
          <cell r="Q280">
            <v>0</v>
          </cell>
          <cell r="R280">
            <v>0</v>
          </cell>
        </row>
        <row r="281">
          <cell r="D281">
            <v>0</v>
          </cell>
          <cell r="F281">
            <v>0</v>
          </cell>
          <cell r="N281">
            <v>0</v>
          </cell>
          <cell r="Q281">
            <v>0</v>
          </cell>
          <cell r="R281">
            <v>0</v>
          </cell>
        </row>
        <row r="282">
          <cell r="D282">
            <v>0</v>
          </cell>
          <cell r="F282">
            <v>0</v>
          </cell>
          <cell r="N282">
            <v>0</v>
          </cell>
          <cell r="Q282">
            <v>0</v>
          </cell>
          <cell r="R282">
            <v>0</v>
          </cell>
        </row>
        <row r="283">
          <cell r="D283">
            <v>0</v>
          </cell>
          <cell r="F283">
            <v>0</v>
          </cell>
          <cell r="N283">
            <v>0</v>
          </cell>
          <cell r="Q283">
            <v>0</v>
          </cell>
          <cell r="R283">
            <v>0</v>
          </cell>
        </row>
        <row r="284">
          <cell r="D284">
            <v>0</v>
          </cell>
          <cell r="F284">
            <v>0</v>
          </cell>
          <cell r="N284">
            <v>0</v>
          </cell>
          <cell r="Q284">
            <v>0</v>
          </cell>
          <cell r="R284">
            <v>0</v>
          </cell>
        </row>
        <row r="285">
          <cell r="D285">
            <v>0</v>
          </cell>
          <cell r="F285">
            <v>0</v>
          </cell>
          <cell r="N285">
            <v>0</v>
          </cell>
          <cell r="Q285">
            <v>0</v>
          </cell>
          <cell r="R285">
            <v>0</v>
          </cell>
        </row>
        <row r="286">
          <cell r="D286">
            <v>0</v>
          </cell>
          <cell r="F286">
            <v>0</v>
          </cell>
          <cell r="N286">
            <v>0</v>
          </cell>
          <cell r="Q286">
            <v>0</v>
          </cell>
          <cell r="R286">
            <v>0</v>
          </cell>
        </row>
        <row r="287">
          <cell r="D287">
            <v>0</v>
          </cell>
          <cell r="F287">
            <v>0</v>
          </cell>
          <cell r="N287">
            <v>0</v>
          </cell>
          <cell r="Q287">
            <v>0</v>
          </cell>
          <cell r="R287">
            <v>0</v>
          </cell>
        </row>
        <row r="288">
          <cell r="D288">
            <v>0</v>
          </cell>
          <cell r="F288">
            <v>0</v>
          </cell>
          <cell r="N288">
            <v>0</v>
          </cell>
          <cell r="Q288">
            <v>0</v>
          </cell>
          <cell r="R288">
            <v>0</v>
          </cell>
        </row>
        <row r="289">
          <cell r="D289">
            <v>0</v>
          </cell>
          <cell r="F289">
            <v>0</v>
          </cell>
          <cell r="N289">
            <v>0</v>
          </cell>
          <cell r="Q289">
            <v>0</v>
          </cell>
          <cell r="R289">
            <v>0</v>
          </cell>
        </row>
        <row r="290">
          <cell r="D290">
            <v>0</v>
          </cell>
          <cell r="F290">
            <v>0</v>
          </cell>
          <cell r="N290">
            <v>0</v>
          </cell>
          <cell r="Q290">
            <v>0</v>
          </cell>
          <cell r="R290">
            <v>0</v>
          </cell>
        </row>
        <row r="291">
          <cell r="D291">
            <v>0</v>
          </cell>
          <cell r="F291">
            <v>0</v>
          </cell>
          <cell r="N291">
            <v>0</v>
          </cell>
          <cell r="Q291">
            <v>0</v>
          </cell>
          <cell r="R291">
            <v>0</v>
          </cell>
        </row>
        <row r="292">
          <cell r="D292">
            <v>0</v>
          </cell>
          <cell r="F292">
            <v>0</v>
          </cell>
          <cell r="N292">
            <v>0</v>
          </cell>
          <cell r="Q292">
            <v>0</v>
          </cell>
          <cell r="R292">
            <v>0</v>
          </cell>
        </row>
        <row r="293">
          <cell r="D293">
            <v>0</v>
          </cell>
          <cell r="F293">
            <v>0</v>
          </cell>
          <cell r="N293">
            <v>0</v>
          </cell>
          <cell r="Q293">
            <v>0</v>
          </cell>
          <cell r="R293">
            <v>0</v>
          </cell>
        </row>
        <row r="294">
          <cell r="D294">
            <v>0</v>
          </cell>
          <cell r="F294">
            <v>0</v>
          </cell>
          <cell r="N294">
            <v>0</v>
          </cell>
          <cell r="Q294">
            <v>0</v>
          </cell>
          <cell r="R294">
            <v>0</v>
          </cell>
        </row>
        <row r="295">
          <cell r="D295">
            <v>0</v>
          </cell>
          <cell r="F295">
            <v>0</v>
          </cell>
          <cell r="N295">
            <v>0</v>
          </cell>
          <cell r="Q295">
            <v>0</v>
          </cell>
          <cell r="R295">
            <v>0</v>
          </cell>
        </row>
        <row r="296">
          <cell r="D296">
            <v>0</v>
          </cell>
          <cell r="F296">
            <v>0</v>
          </cell>
          <cell r="N296">
            <v>0</v>
          </cell>
          <cell r="Q296">
            <v>0</v>
          </cell>
          <cell r="R296">
            <v>0</v>
          </cell>
        </row>
        <row r="297">
          <cell r="D297">
            <v>0</v>
          </cell>
          <cell r="F297">
            <v>0</v>
          </cell>
          <cell r="N297">
            <v>0</v>
          </cell>
          <cell r="Q297">
            <v>0</v>
          </cell>
          <cell r="R297">
            <v>0</v>
          </cell>
        </row>
        <row r="298">
          <cell r="D298">
            <v>0</v>
          </cell>
          <cell r="F298">
            <v>0</v>
          </cell>
          <cell r="N298">
            <v>0</v>
          </cell>
          <cell r="Q298">
            <v>0</v>
          </cell>
          <cell r="R298">
            <v>0</v>
          </cell>
        </row>
        <row r="299">
          <cell r="D299">
            <v>0</v>
          </cell>
          <cell r="F299">
            <v>0</v>
          </cell>
          <cell r="N299">
            <v>0</v>
          </cell>
          <cell r="Q299">
            <v>0</v>
          </cell>
          <cell r="R299">
            <v>0</v>
          </cell>
        </row>
        <row r="300">
          <cell r="D300">
            <v>0</v>
          </cell>
          <cell r="F300">
            <v>0</v>
          </cell>
          <cell r="N300">
            <v>0</v>
          </cell>
          <cell r="Q300">
            <v>0</v>
          </cell>
          <cell r="R300">
            <v>0</v>
          </cell>
        </row>
        <row r="301">
          <cell r="D301">
            <v>0</v>
          </cell>
          <cell r="F301">
            <v>0</v>
          </cell>
          <cell r="N301">
            <v>0</v>
          </cell>
          <cell r="Q301">
            <v>0</v>
          </cell>
          <cell r="R301">
            <v>0</v>
          </cell>
        </row>
        <row r="302">
          <cell r="D302">
            <v>0</v>
          </cell>
          <cell r="F302">
            <v>0</v>
          </cell>
          <cell r="N302">
            <v>0</v>
          </cell>
          <cell r="Q302">
            <v>0</v>
          </cell>
          <cell r="R302">
            <v>0</v>
          </cell>
        </row>
        <row r="303">
          <cell r="D303">
            <v>0</v>
          </cell>
          <cell r="F303">
            <v>0</v>
          </cell>
          <cell r="N303">
            <v>0</v>
          </cell>
          <cell r="Q303">
            <v>0</v>
          </cell>
          <cell r="R303">
            <v>0</v>
          </cell>
        </row>
        <row r="304">
          <cell r="D304">
            <v>0</v>
          </cell>
          <cell r="F304">
            <v>0</v>
          </cell>
          <cell r="N304">
            <v>0</v>
          </cell>
          <cell r="Q304">
            <v>0</v>
          </cell>
          <cell r="R304">
            <v>0</v>
          </cell>
        </row>
        <row r="305">
          <cell r="D305">
            <v>0</v>
          </cell>
          <cell r="F305">
            <v>0</v>
          </cell>
          <cell r="N305">
            <v>0</v>
          </cell>
          <cell r="Q305">
            <v>0</v>
          </cell>
          <cell r="R305">
            <v>0</v>
          </cell>
        </row>
        <row r="306">
          <cell r="D306">
            <v>0</v>
          </cell>
          <cell r="F306">
            <v>0</v>
          </cell>
          <cell r="N306">
            <v>0</v>
          </cell>
          <cell r="Q306">
            <v>0</v>
          </cell>
          <cell r="R306">
            <v>0</v>
          </cell>
        </row>
        <row r="307">
          <cell r="D307">
            <v>0</v>
          </cell>
          <cell r="F307">
            <v>0</v>
          </cell>
          <cell r="N307">
            <v>0</v>
          </cell>
          <cell r="Q307">
            <v>0</v>
          </cell>
          <cell r="R307">
            <v>0</v>
          </cell>
        </row>
        <row r="308">
          <cell r="D308">
            <v>0</v>
          </cell>
          <cell r="F308">
            <v>0</v>
          </cell>
          <cell r="N308">
            <v>0</v>
          </cell>
          <cell r="Q308">
            <v>0</v>
          </cell>
          <cell r="R308">
            <v>0</v>
          </cell>
        </row>
        <row r="309">
          <cell r="D309">
            <v>0</v>
          </cell>
          <cell r="F309">
            <v>0</v>
          </cell>
          <cell r="N309">
            <v>0</v>
          </cell>
          <cell r="Q309">
            <v>0</v>
          </cell>
          <cell r="R309">
            <v>0</v>
          </cell>
        </row>
        <row r="310">
          <cell r="D310">
            <v>0</v>
          </cell>
          <cell r="F310">
            <v>0</v>
          </cell>
          <cell r="N310">
            <v>0</v>
          </cell>
          <cell r="Q310">
            <v>0</v>
          </cell>
          <cell r="R310">
            <v>0</v>
          </cell>
        </row>
        <row r="311">
          <cell r="D311">
            <v>0</v>
          </cell>
          <cell r="F311">
            <v>0</v>
          </cell>
          <cell r="N311">
            <v>0</v>
          </cell>
          <cell r="Q311">
            <v>0</v>
          </cell>
          <cell r="R311">
            <v>0</v>
          </cell>
        </row>
        <row r="312">
          <cell r="D312">
            <v>0</v>
          </cell>
          <cell r="F312">
            <v>0</v>
          </cell>
          <cell r="N312">
            <v>0</v>
          </cell>
          <cell r="Q312">
            <v>0</v>
          </cell>
          <cell r="R312">
            <v>0</v>
          </cell>
        </row>
        <row r="314">
          <cell r="F314">
            <v>0</v>
          </cell>
          <cell r="Q314">
            <v>0</v>
          </cell>
        </row>
        <row r="315">
          <cell r="F315">
            <v>0</v>
          </cell>
          <cell r="Q315">
            <v>0</v>
          </cell>
        </row>
        <row r="316">
          <cell r="F316">
            <v>0</v>
          </cell>
          <cell r="Q316">
            <v>0</v>
          </cell>
        </row>
        <row r="317">
          <cell r="F317">
            <v>0</v>
          </cell>
          <cell r="Q317">
            <v>0</v>
          </cell>
        </row>
        <row r="318">
          <cell r="F318">
            <v>0</v>
          </cell>
          <cell r="Q318">
            <v>0</v>
          </cell>
        </row>
        <row r="319">
          <cell r="F319">
            <v>0</v>
          </cell>
          <cell r="Q319">
            <v>0</v>
          </cell>
        </row>
        <row r="320">
          <cell r="D320">
            <v>0</v>
          </cell>
          <cell r="F320">
            <v>0</v>
          </cell>
          <cell r="N320">
            <v>0</v>
          </cell>
          <cell r="Q320">
            <v>0</v>
          </cell>
          <cell r="R320">
            <v>0</v>
          </cell>
        </row>
        <row r="321">
          <cell r="D321">
            <v>0</v>
          </cell>
          <cell r="F321">
            <v>0</v>
          </cell>
          <cell r="N321">
            <v>0</v>
          </cell>
          <cell r="Q321">
            <v>0</v>
          </cell>
          <cell r="R321">
            <v>0</v>
          </cell>
        </row>
        <row r="322">
          <cell r="D322">
            <v>0</v>
          </cell>
          <cell r="F322">
            <v>0</v>
          </cell>
          <cell r="N322">
            <v>0</v>
          </cell>
          <cell r="Q322">
            <v>0</v>
          </cell>
          <cell r="R322">
            <v>0</v>
          </cell>
        </row>
        <row r="323">
          <cell r="D323">
            <v>0</v>
          </cell>
          <cell r="F323">
            <v>0</v>
          </cell>
          <cell r="N323">
            <v>0</v>
          </cell>
          <cell r="Q323">
            <v>0</v>
          </cell>
          <cell r="R323">
            <v>0</v>
          </cell>
        </row>
        <row r="324">
          <cell r="D324">
            <v>0</v>
          </cell>
          <cell r="F324">
            <v>0</v>
          </cell>
          <cell r="N324">
            <v>0</v>
          </cell>
          <cell r="Q324">
            <v>0</v>
          </cell>
          <cell r="R324">
            <v>0</v>
          </cell>
        </row>
        <row r="325">
          <cell r="D325">
            <v>0</v>
          </cell>
          <cell r="F325">
            <v>0</v>
          </cell>
          <cell r="N325">
            <v>0</v>
          </cell>
          <cell r="Q325">
            <v>0</v>
          </cell>
          <cell r="R325">
            <v>0</v>
          </cell>
        </row>
        <row r="326">
          <cell r="D326">
            <v>0</v>
          </cell>
          <cell r="F326">
            <v>0</v>
          </cell>
          <cell r="N326">
            <v>0</v>
          </cell>
          <cell r="Q326">
            <v>0</v>
          </cell>
          <cell r="R326">
            <v>0</v>
          </cell>
        </row>
        <row r="327">
          <cell r="D327">
            <v>0</v>
          </cell>
          <cell r="F327">
            <v>0</v>
          </cell>
          <cell r="N327">
            <v>0</v>
          </cell>
          <cell r="Q327">
            <v>0</v>
          </cell>
          <cell r="R327">
            <v>0</v>
          </cell>
        </row>
        <row r="328">
          <cell r="D328">
            <v>0</v>
          </cell>
          <cell r="F328">
            <v>0</v>
          </cell>
          <cell r="N328">
            <v>0</v>
          </cell>
          <cell r="Q328">
            <v>0</v>
          </cell>
          <cell r="R328">
            <v>0</v>
          </cell>
        </row>
        <row r="329">
          <cell r="D329">
            <v>0</v>
          </cell>
          <cell r="F329">
            <v>0</v>
          </cell>
          <cell r="N329">
            <v>0</v>
          </cell>
          <cell r="Q329">
            <v>0</v>
          </cell>
          <cell r="R329">
            <v>0</v>
          </cell>
        </row>
        <row r="330">
          <cell r="D330">
            <v>0</v>
          </cell>
          <cell r="F330">
            <v>0</v>
          </cell>
          <cell r="N330">
            <v>0</v>
          </cell>
          <cell r="Q330">
            <v>0</v>
          </cell>
          <cell r="R330">
            <v>0</v>
          </cell>
        </row>
        <row r="331">
          <cell r="D331">
            <v>0</v>
          </cell>
          <cell r="F331">
            <v>0</v>
          </cell>
          <cell r="N331">
            <v>0</v>
          </cell>
          <cell r="Q331">
            <v>0</v>
          </cell>
          <cell r="R331">
            <v>0</v>
          </cell>
        </row>
        <row r="333">
          <cell r="D333">
            <v>0</v>
          </cell>
          <cell r="F333">
            <v>0</v>
          </cell>
          <cell r="N333">
            <v>0</v>
          </cell>
          <cell r="Q333">
            <v>0</v>
          </cell>
          <cell r="R333">
            <v>0</v>
          </cell>
        </row>
        <row r="334">
          <cell r="D334">
            <v>0</v>
          </cell>
          <cell r="F334">
            <v>0</v>
          </cell>
          <cell r="N334">
            <v>0</v>
          </cell>
          <cell r="Q334">
            <v>0</v>
          </cell>
          <cell r="R334">
            <v>0</v>
          </cell>
        </row>
        <row r="335">
          <cell r="D335">
            <v>0</v>
          </cell>
          <cell r="F335">
            <v>0</v>
          </cell>
          <cell r="N335">
            <v>0</v>
          </cell>
          <cell r="Q335">
            <v>0</v>
          </cell>
          <cell r="R335">
            <v>0</v>
          </cell>
        </row>
        <row r="336">
          <cell r="D336">
            <v>0</v>
          </cell>
          <cell r="F336">
            <v>0</v>
          </cell>
          <cell r="N336">
            <v>0</v>
          </cell>
          <cell r="Q336">
            <v>0</v>
          </cell>
          <cell r="R336">
            <v>0</v>
          </cell>
        </row>
        <row r="337">
          <cell r="D337">
            <v>0</v>
          </cell>
          <cell r="F337">
            <v>0</v>
          </cell>
          <cell r="N337">
            <v>0</v>
          </cell>
          <cell r="Q337">
            <v>0</v>
          </cell>
          <cell r="R337">
            <v>0</v>
          </cell>
        </row>
        <row r="338">
          <cell r="D338">
            <v>0</v>
          </cell>
          <cell r="F338">
            <v>0</v>
          </cell>
          <cell r="N338">
            <v>0</v>
          </cell>
          <cell r="Q338">
            <v>0</v>
          </cell>
          <cell r="R338">
            <v>0</v>
          </cell>
        </row>
        <row r="339">
          <cell r="D339">
            <v>0</v>
          </cell>
          <cell r="F339">
            <v>0</v>
          </cell>
          <cell r="N339">
            <v>0</v>
          </cell>
          <cell r="Q339">
            <v>0</v>
          </cell>
          <cell r="R339">
            <v>0</v>
          </cell>
        </row>
        <row r="340">
          <cell r="D340">
            <v>0</v>
          </cell>
          <cell r="F340">
            <v>0</v>
          </cell>
          <cell r="N340">
            <v>0</v>
          </cell>
          <cell r="Q340" t="str">
            <v>0</v>
          </cell>
          <cell r="R340">
            <v>0</v>
          </cell>
        </row>
        <row r="343">
          <cell r="D343">
            <v>2</v>
          </cell>
          <cell r="F343">
            <v>0</v>
          </cell>
          <cell r="N343">
            <v>0</v>
          </cell>
          <cell r="Q343">
            <v>0</v>
          </cell>
          <cell r="R343">
            <v>0</v>
          </cell>
        </row>
        <row r="344">
          <cell r="D344">
            <v>2</v>
          </cell>
          <cell r="F344">
            <v>0</v>
          </cell>
          <cell r="Q344">
            <v>0</v>
          </cell>
        </row>
        <row r="345">
          <cell r="F345">
            <v>0</v>
          </cell>
          <cell r="Q345">
            <v>0</v>
          </cell>
        </row>
        <row r="346">
          <cell r="F346">
            <v>0</v>
          </cell>
          <cell r="Q346">
            <v>0</v>
          </cell>
        </row>
        <row r="347">
          <cell r="D347">
            <v>2</v>
          </cell>
          <cell r="F347">
            <v>0</v>
          </cell>
          <cell r="N347">
            <v>0</v>
          </cell>
          <cell r="Q347">
            <v>0</v>
          </cell>
          <cell r="R347">
            <v>0</v>
          </cell>
        </row>
        <row r="348">
          <cell r="D348">
            <v>2</v>
          </cell>
          <cell r="F348">
            <v>0</v>
          </cell>
          <cell r="Q348">
            <v>0</v>
          </cell>
        </row>
        <row r="349">
          <cell r="F349">
            <v>0</v>
          </cell>
          <cell r="Q349">
            <v>0</v>
          </cell>
        </row>
        <row r="350">
          <cell r="F350">
            <v>0</v>
          </cell>
          <cell r="Q350">
            <v>0</v>
          </cell>
        </row>
        <row r="351">
          <cell r="D351">
            <v>0</v>
          </cell>
          <cell r="F351">
            <v>0</v>
          </cell>
          <cell r="N351">
            <v>0</v>
          </cell>
          <cell r="Q351">
            <v>0</v>
          </cell>
          <cell r="R351">
            <v>0</v>
          </cell>
        </row>
        <row r="352">
          <cell r="D352">
            <v>0</v>
          </cell>
          <cell r="F352">
            <v>0</v>
          </cell>
          <cell r="N352">
            <v>0</v>
          </cell>
          <cell r="Q352">
            <v>0</v>
          </cell>
          <cell r="R352">
            <v>0</v>
          </cell>
        </row>
        <row r="353">
          <cell r="D353">
            <v>0</v>
          </cell>
          <cell r="F353">
            <v>0</v>
          </cell>
          <cell r="Q353">
            <v>0</v>
          </cell>
        </row>
        <row r="354">
          <cell r="F354">
            <v>0</v>
          </cell>
          <cell r="Q354">
            <v>0</v>
          </cell>
        </row>
        <row r="355">
          <cell r="F355">
            <v>0</v>
          </cell>
          <cell r="Q355">
            <v>0</v>
          </cell>
        </row>
        <row r="356">
          <cell r="F356">
            <v>0</v>
          </cell>
          <cell r="Q356">
            <v>0</v>
          </cell>
        </row>
        <row r="357">
          <cell r="D357">
            <v>201</v>
          </cell>
          <cell r="F357">
            <v>0</v>
          </cell>
          <cell r="N357">
            <v>0</v>
          </cell>
          <cell r="Q357">
            <v>0</v>
          </cell>
          <cell r="R357">
            <v>0</v>
          </cell>
        </row>
      </sheetData>
      <sheetData sheetId="5" refreshError="1"/>
      <sheetData sheetId="6"/>
      <sheetData sheetId="7"/>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Stammdaten"/>
      <sheetName val="A1_Fragen"/>
      <sheetName val="aktueller Stand"/>
      <sheetName val="B_Bilanz_VP"/>
      <sheetName val="B_Bilanz"/>
      <sheetName val="B1_Hinzu_Kürz"/>
      <sheetName val="B1_Hinzu_Kürz_VP"/>
      <sheetName val="B1_Hinzu_Kürz_DL"/>
      <sheetName val="Material_fuer_Bericht"/>
      <sheetName val="Material_fuer_Bericht_VP"/>
      <sheetName val="Material_fuer_Bericht_DL"/>
      <sheetName val="Material_fuer_Bericht_VP+DL+ges"/>
      <sheetName val="Anlage_BNA_GuV_VP+DL"/>
      <sheetName val="B2_RSt_Spiegel"/>
      <sheetName val="B2_RSt_Spiegel_VP"/>
      <sheetName val="B2_RSt_Spiegel_DL"/>
      <sheetName val="C_GuV"/>
      <sheetName val="C1_Sonstiges"/>
      <sheetName val="C2_Hinzu_Kürz"/>
      <sheetName val="C3_ÜLR_PZK"/>
      <sheetName val="C4_Treibenergie"/>
      <sheetName val="C5_KOLA"/>
      <sheetName val="D_SAV"/>
      <sheetName val="D1_Anl_Spiegel"/>
      <sheetName val="D2_BKZ_NAKB"/>
      <sheetName val="D3_WAV"/>
      <sheetName val="Biogas"/>
      <sheetName val="A4.1 RSt-Spiegel 10"/>
      <sheetName val="A3. RSt-Spiegel 11"/>
      <sheetName val="Rückstellungen HGB 31.12.2011"/>
      <sheetName val="A3. RSt-Spiegel 12"/>
      <sheetName val="Rückstellungen HGB 31.12.2012"/>
      <sheetName val="A3. RSt-Spiegel 13"/>
      <sheetName val="Rückstellungen HGB 31.12.2013"/>
      <sheetName val="A3. RSt-Spiegel 14"/>
      <sheetName val="Rückstellungen HGB 31.12.2014"/>
      <sheetName val="A3. RSt-Spiegel 15"/>
      <sheetName val="Rückstellungen HGB 31.12.2015"/>
      <sheetName val="Bilanz_Gasverteilung 2015_2014"/>
      <sheetName val="E_CF_Rechnung"/>
      <sheetName val="Finanzlage FFM"/>
      <sheetName val="F_Darlehensspiegel"/>
      <sheetName val="G_Netzdaten"/>
      <sheetName val="Listen"/>
    </sheetNames>
    <sheetDataSet>
      <sheetData sheetId="0"/>
      <sheetData sheetId="1"/>
      <sheetData sheetId="2"/>
      <sheetData sheetId="3"/>
      <sheetData sheetId="4">
        <row r="2">
          <cell r="BA2" t="str">
            <v>XI</v>
          </cell>
        </row>
        <row r="3">
          <cell r="BA3" t="str">
            <v>Dienstleistungs-erbringung Gasverteilung/
Gasfernleitung (Netz) gesamt
DL MN</v>
          </cell>
        </row>
        <row r="6">
          <cell r="BA6">
            <v>0.27444848711042275</v>
          </cell>
        </row>
        <row r="7">
          <cell r="BA7">
            <v>8301160.1377918236</v>
          </cell>
        </row>
        <row r="8">
          <cell r="BA8">
            <v>7671703.7871253602</v>
          </cell>
        </row>
        <row r="9">
          <cell r="BA9">
            <v>315960.13615883503</v>
          </cell>
        </row>
        <row r="10">
          <cell r="BA10">
            <v>0</v>
          </cell>
        </row>
        <row r="11">
          <cell r="BA11">
            <v>311134.63079219084</v>
          </cell>
        </row>
        <row r="12">
          <cell r="BA12">
            <v>4825.5053666441527</v>
          </cell>
        </row>
        <row r="13">
          <cell r="BA13">
            <v>0</v>
          </cell>
        </row>
        <row r="14">
          <cell r="BA14">
            <v>5496753.642514064</v>
          </cell>
        </row>
        <row r="15">
          <cell r="BA15">
            <v>1257455.6604415737</v>
          </cell>
        </row>
        <row r="16">
          <cell r="BA16">
            <v>3580668.8799080853</v>
          </cell>
        </row>
        <row r="17">
          <cell r="BA17">
            <v>139897.25007806678</v>
          </cell>
        </row>
        <row r="18">
          <cell r="BA18">
            <v>518731.85208633851</v>
          </cell>
        </row>
        <row r="19">
          <cell r="BA19">
            <v>1858990.0084524609</v>
          </cell>
        </row>
        <row r="20">
          <cell r="BA20">
            <v>144547.17599898943</v>
          </cell>
        </row>
        <row r="21">
          <cell r="BA21">
            <v>0</v>
          </cell>
        </row>
        <row r="22">
          <cell r="BA22">
            <v>676350.9253464404</v>
          </cell>
        </row>
        <row r="23">
          <cell r="BA23">
            <v>94483.849820661955</v>
          </cell>
        </row>
        <row r="24">
          <cell r="BA24">
            <v>1038068.7926673208</v>
          </cell>
        </row>
        <row r="25">
          <cell r="BA25">
            <v>39811.366171464666</v>
          </cell>
        </row>
        <row r="26">
          <cell r="BA26">
            <v>0</v>
          </cell>
        </row>
        <row r="27">
          <cell r="BA27">
            <v>10275.0744465731</v>
          </cell>
        </row>
        <row r="28">
          <cell r="BA28">
            <v>604126.93877081817</v>
          </cell>
        </row>
        <row r="29">
          <cell r="BA29">
            <v>297429.43587604514</v>
          </cell>
        </row>
        <row r="30">
          <cell r="BA30">
            <v>297332.44518637803</v>
          </cell>
        </row>
        <row r="31">
          <cell r="BA31">
            <v>0</v>
          </cell>
        </row>
        <row r="32">
          <cell r="BA32">
            <v>96.990689667092155</v>
          </cell>
        </row>
        <row r="33">
          <cell r="BA33">
            <v>0</v>
          </cell>
        </row>
        <row r="34">
          <cell r="BA34">
            <v>295285.00516078109</v>
          </cell>
        </row>
        <row r="35">
          <cell r="BA35">
            <v>138041.90239131637</v>
          </cell>
        </row>
        <row r="36">
          <cell r="BA36">
            <v>0</v>
          </cell>
        </row>
        <row r="37">
          <cell r="BA37">
            <v>0</v>
          </cell>
        </row>
        <row r="38">
          <cell r="BA38">
            <v>185762.32650375337</v>
          </cell>
        </row>
        <row r="39">
          <cell r="BA39">
            <v>0</v>
          </cell>
        </row>
        <row r="40">
          <cell r="BA40">
            <v>0</v>
          </cell>
        </row>
        <row r="41">
          <cell r="BA41">
            <v>0</v>
          </cell>
        </row>
        <row r="42">
          <cell r="BA42">
            <v>109522.67865702769</v>
          </cell>
        </row>
        <row r="43">
          <cell r="BA43">
            <v>0</v>
          </cell>
        </row>
        <row r="48">
          <cell r="BA48">
            <v>11412.497733991906</v>
          </cell>
        </row>
        <row r="49">
          <cell r="BA49">
            <v>0</v>
          </cell>
        </row>
        <row r="50">
          <cell r="BA50">
            <v>0</v>
          </cell>
        </row>
        <row r="51">
          <cell r="BA51">
            <v>25329.411895644826</v>
          </cell>
        </row>
        <row r="54">
          <cell r="BA54">
            <v>1275357.7539573759</v>
          </cell>
        </row>
        <row r="55">
          <cell r="BA55">
            <v>9576517.8917491995</v>
          </cell>
        </row>
        <row r="56">
          <cell r="BA56">
            <v>2628260.8471764629</v>
          </cell>
        </row>
        <row r="57">
          <cell r="BA57">
            <v>1048831.5918574277</v>
          </cell>
        </row>
        <row r="58">
          <cell r="BA58">
            <v>1525929.9375103083</v>
          </cell>
        </row>
        <row r="59">
          <cell r="BA59">
            <v>53499.317808726919</v>
          </cell>
        </row>
        <row r="60">
          <cell r="BA60">
            <v>53499.317808726919</v>
          </cell>
        </row>
        <row r="70">
          <cell r="BA70">
            <v>3025552.2313133623</v>
          </cell>
        </row>
        <row r="71">
          <cell r="BA71">
            <v>1717000.1681002886</v>
          </cell>
        </row>
        <row r="72">
          <cell r="BA72">
            <v>0</v>
          </cell>
        </row>
        <row r="73">
          <cell r="BA73">
            <v>1308552.0632130736</v>
          </cell>
        </row>
        <row r="74">
          <cell r="BA74">
            <v>0</v>
          </cell>
        </row>
        <row r="75">
          <cell r="BA75">
            <v>0</v>
          </cell>
        </row>
        <row r="76">
          <cell r="BA76">
            <v>0</v>
          </cell>
        </row>
        <row r="77">
          <cell r="BA77">
            <v>1308552.0632130736</v>
          </cell>
        </row>
        <row r="78">
          <cell r="BA78">
            <v>3869441.3195631229</v>
          </cell>
        </row>
        <row r="79">
          <cell r="BA79">
            <v>1454712.2746943438</v>
          </cell>
        </row>
        <row r="80">
          <cell r="BA80">
            <v>2414729.0448687794</v>
          </cell>
        </row>
        <row r="81">
          <cell r="BA81">
            <v>0</v>
          </cell>
        </row>
        <row r="82">
          <cell r="BA82">
            <v>1233031.8857918831</v>
          </cell>
        </row>
        <row r="83">
          <cell r="BA83">
            <v>142845.30150408103</v>
          </cell>
        </row>
        <row r="84">
          <cell r="BA84">
            <v>0</v>
          </cell>
        </row>
        <row r="85">
          <cell r="BA85">
            <v>931189.69648397854</v>
          </cell>
        </row>
        <row r="86">
          <cell r="BA86">
            <v>0</v>
          </cell>
        </row>
        <row r="87">
          <cell r="BA87">
            <v>0</v>
          </cell>
        </row>
        <row r="88">
          <cell r="BA88">
            <v>1182940.5930086186</v>
          </cell>
        </row>
        <row r="89">
          <cell r="BA89">
            <v>0</v>
          </cell>
        </row>
        <row r="90">
          <cell r="BA90">
            <v>-16015.655165433975</v>
          </cell>
        </row>
        <row r="91">
          <cell r="BA91">
            <v>0</v>
          </cell>
        </row>
        <row r="92">
          <cell r="BA92">
            <v>395449.49793999508</v>
          </cell>
        </row>
        <row r="93">
          <cell r="BA93">
            <v>27454.366320520137</v>
          </cell>
        </row>
        <row r="94">
          <cell r="BA94">
            <v>47.682355923294068</v>
          </cell>
        </row>
        <row r="95">
          <cell r="BA95">
            <v>53263.493696250953</v>
          </cell>
        </row>
        <row r="96">
          <cell r="BA96">
            <v>0</v>
          </cell>
        </row>
        <row r="97">
          <cell r="BA97">
            <v>0</v>
          </cell>
        </row>
        <row r="99">
          <cell r="BA99">
            <v>0.23258201688653019</v>
          </cell>
        </row>
        <row r="100">
          <cell r="BA100">
            <v>5607871.3576139342</v>
          </cell>
        </row>
        <row r="101">
          <cell r="BA101">
            <v>4917213.1536916224</v>
          </cell>
        </row>
        <row r="102">
          <cell r="BA102">
            <v>212153.35551918458</v>
          </cell>
        </row>
        <row r="104">
          <cell r="BA104">
            <v>212153.35551918458</v>
          </cell>
        </row>
        <row r="107">
          <cell r="BA107">
            <v>3374467.0862327488</v>
          </cell>
        </row>
        <row r="108">
          <cell r="BA108">
            <v>862170.29272480402</v>
          </cell>
        </row>
        <row r="109">
          <cell r="BA109">
            <v>2223215.7780147046</v>
          </cell>
        </row>
        <row r="110">
          <cell r="BA110">
            <v>98867.927942084047</v>
          </cell>
        </row>
        <row r="111">
          <cell r="BA111">
            <v>190213.087551156</v>
          </cell>
        </row>
        <row r="112">
          <cell r="BA112">
            <v>1330592.7119396892</v>
          </cell>
        </row>
        <row r="113">
          <cell r="BA113">
            <v>222904.51063798997</v>
          </cell>
        </row>
        <row r="114">
          <cell r="BA114">
            <v>0</v>
          </cell>
        </row>
        <row r="115">
          <cell r="BA115">
            <v>327236.77069175581</v>
          </cell>
        </row>
        <row r="116">
          <cell r="BA116">
            <v>168757.35584422096</v>
          </cell>
        </row>
        <row r="117">
          <cell r="BA117">
            <v>780436.42042934336</v>
          </cell>
        </row>
        <row r="118">
          <cell r="BA118">
            <v>45008.003895771741</v>
          </cell>
        </row>
        <row r="119">
          <cell r="BA119">
            <v>0</v>
          </cell>
        </row>
        <row r="120">
          <cell r="BA120">
            <v>9154.1610785973608</v>
          </cell>
        </row>
        <row r="121">
          <cell r="BA121">
            <v>675568.90080172417</v>
          </cell>
        </row>
        <row r="122">
          <cell r="BA122">
            <v>200584.49606829183</v>
          </cell>
        </row>
        <row r="123">
          <cell r="BA123">
            <v>200514.05453544299</v>
          </cell>
        </row>
        <row r="124">
          <cell r="BA124">
            <v>0</v>
          </cell>
        </row>
        <row r="125">
          <cell r="BA125">
            <v>70.44153284884213</v>
          </cell>
        </row>
        <row r="126">
          <cell r="BA126">
            <v>0</v>
          </cell>
        </row>
        <row r="127">
          <cell r="BA127">
            <v>471517.70312228356</v>
          </cell>
        </row>
        <row r="128">
          <cell r="BA128">
            <v>421901.41950975481</v>
          </cell>
        </row>
        <row r="129">
          <cell r="BA129">
            <v>0</v>
          </cell>
        </row>
        <row r="130">
          <cell r="BA130">
            <v>0</v>
          </cell>
        </row>
        <row r="131">
          <cell r="BA131">
            <v>386277.12521147571</v>
          </cell>
        </row>
        <row r="132">
          <cell r="BA132">
            <v>0</v>
          </cell>
        </row>
        <row r="133">
          <cell r="BA133">
            <v>0</v>
          </cell>
        </row>
        <row r="134">
          <cell r="BA134">
            <v>0</v>
          </cell>
        </row>
        <row r="135">
          <cell r="BA135">
            <v>85240.577910807842</v>
          </cell>
        </row>
        <row r="136">
          <cell r="BA136">
            <v>0</v>
          </cell>
        </row>
        <row r="141">
          <cell r="BA141">
            <v>3466.7016111487492</v>
          </cell>
        </row>
        <row r="142">
          <cell r="BA142">
            <v>0</v>
          </cell>
        </row>
        <row r="143">
          <cell r="BA143">
            <v>0</v>
          </cell>
        </row>
        <row r="144">
          <cell r="BA144">
            <v>15089.303120587861</v>
          </cell>
        </row>
        <row r="147">
          <cell r="BA147">
            <v>1730418.8049493572</v>
          </cell>
        </row>
        <row r="148">
          <cell r="BA148">
            <v>7338290.1625632914</v>
          </cell>
        </row>
        <row r="149">
          <cell r="BA149">
            <v>1706754.3265075537</v>
          </cell>
        </row>
        <row r="150">
          <cell r="BA150">
            <v>681095.96469603432</v>
          </cell>
        </row>
        <row r="151">
          <cell r="BA151">
            <v>990916.68378007843</v>
          </cell>
        </row>
        <row r="152">
          <cell r="BA152">
            <v>34741.678031441093</v>
          </cell>
        </row>
        <row r="153">
          <cell r="BA153">
            <v>34741.678031441093</v>
          </cell>
        </row>
        <row r="163">
          <cell r="BA163">
            <v>2474266.8188850544</v>
          </cell>
        </row>
        <row r="164">
          <cell r="BA164">
            <v>1342124.0010698023</v>
          </cell>
        </row>
        <row r="165">
          <cell r="BA165">
            <v>0</v>
          </cell>
        </row>
        <row r="166">
          <cell r="BA166">
            <v>1132142.8178152521</v>
          </cell>
        </row>
        <row r="167">
          <cell r="BA167">
            <v>0</v>
          </cell>
        </row>
        <row r="168">
          <cell r="BA168">
            <v>0</v>
          </cell>
        </row>
        <row r="169">
          <cell r="BA169">
            <v>0</v>
          </cell>
        </row>
        <row r="170">
          <cell r="BA170">
            <v>1132142.8178152521</v>
          </cell>
        </row>
        <row r="171">
          <cell r="BA171">
            <v>3126337.7067699293</v>
          </cell>
        </row>
        <row r="172">
          <cell r="BA172">
            <v>1148628.3587348519</v>
          </cell>
        </row>
        <row r="173">
          <cell r="BA173">
            <v>1977709.3480350773</v>
          </cell>
        </row>
        <row r="174">
          <cell r="BA174">
            <v>0</v>
          </cell>
        </row>
        <row r="175">
          <cell r="BA175">
            <v>1547918.8123794203</v>
          </cell>
        </row>
        <row r="176">
          <cell r="BA176">
            <v>76419.270089639802</v>
          </cell>
        </row>
        <row r="177">
          <cell r="BA177">
            <v>0</v>
          </cell>
        </row>
        <row r="178">
          <cell r="BA178">
            <v>620380.24378012831</v>
          </cell>
        </row>
        <row r="179">
          <cell r="BA179">
            <v>0</v>
          </cell>
        </row>
        <row r="180">
          <cell r="BA180">
            <v>0</v>
          </cell>
        </row>
        <row r="181">
          <cell r="BA181">
            <v>556896.90192957455</v>
          </cell>
        </row>
        <row r="182">
          <cell r="BA182">
            <v>0</v>
          </cell>
        </row>
        <row r="183">
          <cell r="BA183">
            <v>12159.673928997088</v>
          </cell>
        </row>
        <row r="184">
          <cell r="BA184">
            <v>0</v>
          </cell>
        </row>
        <row r="185">
          <cell r="BA185">
            <v>312562.80466216925</v>
          </cell>
        </row>
        <row r="186">
          <cell r="BA186">
            <v>97749.493442520645</v>
          </cell>
        </row>
        <row r="187">
          <cell r="BA187">
            <v>24.243850502560544</v>
          </cell>
        </row>
        <row r="188">
          <cell r="BA188">
            <v>30931.310400753766</v>
          </cell>
        </row>
        <row r="192">
          <cell r="BA192">
            <v>0.19207063296745658</v>
          </cell>
        </row>
        <row r="193">
          <cell r="BA193">
            <v>5108345.5150187584</v>
          </cell>
        </row>
        <row r="194">
          <cell r="BA194">
            <v>4536241.0505036265</v>
          </cell>
        </row>
        <row r="195">
          <cell r="BA195">
            <v>185830.68844758443</v>
          </cell>
        </row>
        <row r="197">
          <cell r="BA197">
            <v>183457.18158475429</v>
          </cell>
        </row>
        <row r="198">
          <cell r="BA198">
            <v>0</v>
          </cell>
        </row>
        <row r="199">
          <cell r="BA199">
            <v>2373.5068628301406</v>
          </cell>
        </row>
        <row r="200">
          <cell r="BA200">
            <v>3098196.9728431874</v>
          </cell>
        </row>
        <row r="201">
          <cell r="BA201">
            <v>835429.74602679443</v>
          </cell>
        </row>
        <row r="202">
          <cell r="BA202">
            <v>2030180.5327711848</v>
          </cell>
        </row>
        <row r="203">
          <cell r="BA203">
            <v>93559.844768870578</v>
          </cell>
        </row>
        <row r="204">
          <cell r="BA204">
            <v>139026.84927633734</v>
          </cell>
        </row>
        <row r="205">
          <cell r="BA205">
            <v>1252213.3892128544</v>
          </cell>
        </row>
        <row r="206">
          <cell r="BA206">
            <v>193559.39547588027</v>
          </cell>
        </row>
        <row r="207">
          <cell r="BA207">
            <v>0</v>
          </cell>
        </row>
        <row r="208">
          <cell r="BA208">
            <v>312523.80580610473</v>
          </cell>
        </row>
        <row r="209">
          <cell r="BA209">
            <v>123393.30231976176</v>
          </cell>
        </row>
        <row r="210">
          <cell r="BA210">
            <v>745899.87191960553</v>
          </cell>
        </row>
        <row r="211">
          <cell r="BA211">
            <v>58869.19716842506</v>
          </cell>
        </row>
        <row r="212">
          <cell r="BA212">
            <v>216.52073376263988</v>
          </cell>
        </row>
        <row r="213">
          <cell r="BA213">
            <v>11310.691265195012</v>
          </cell>
        </row>
        <row r="214">
          <cell r="BA214">
            <v>564484.86861321772</v>
          </cell>
        </row>
        <row r="215">
          <cell r="BA215">
            <v>159279.5643559538</v>
          </cell>
        </row>
        <row r="216">
          <cell r="BA216">
            <v>159279.5643559538</v>
          </cell>
        </row>
        <row r="220">
          <cell r="BA220">
            <v>402745.31862570939</v>
          </cell>
        </row>
        <row r="221">
          <cell r="BA221">
            <v>499081.25624995696</v>
          </cell>
        </row>
        <row r="222">
          <cell r="BA222">
            <v>0</v>
          </cell>
        </row>
        <row r="223">
          <cell r="BA223">
            <v>0</v>
          </cell>
        </row>
        <row r="224">
          <cell r="BA224">
            <v>344594.61272546899</v>
          </cell>
        </row>
        <row r="228">
          <cell r="BA228">
            <v>58150.705900240413</v>
          </cell>
        </row>
        <row r="229">
          <cell r="BA229">
            <v>0</v>
          </cell>
        </row>
        <row r="234">
          <cell r="BA234">
            <v>2459.985631554533</v>
          </cell>
        </row>
        <row r="235">
          <cell r="BA235">
            <v>0</v>
          </cell>
        </row>
        <row r="236">
          <cell r="BA236">
            <v>0</v>
          </cell>
        </row>
        <row r="237">
          <cell r="BA237">
            <v>7619.595901913699</v>
          </cell>
        </row>
        <row r="240">
          <cell r="BA240">
            <v>3058504.282566797</v>
          </cell>
        </row>
        <row r="241">
          <cell r="BA241">
            <v>8166849.7975855554</v>
          </cell>
        </row>
        <row r="242">
          <cell r="BA242">
            <v>1568612.0099724024</v>
          </cell>
        </row>
        <row r="243">
          <cell r="BA243">
            <v>625969.00653657748</v>
          </cell>
        </row>
        <row r="244">
          <cell r="BA244">
            <v>910713.26840581291</v>
          </cell>
        </row>
        <row r="245">
          <cell r="BA245">
            <v>31929.735030012052</v>
          </cell>
        </row>
        <row r="246">
          <cell r="BA246">
            <v>31929.735030012052</v>
          </cell>
        </row>
        <row r="256">
          <cell r="BA256">
            <v>2475090.5514642638</v>
          </cell>
        </row>
        <row r="257">
          <cell r="BA257">
            <v>1227921.1869890871</v>
          </cell>
        </row>
        <row r="258">
          <cell r="BA258">
            <v>0</v>
          </cell>
        </row>
        <row r="259">
          <cell r="BA259">
            <v>1247169.3644751767</v>
          </cell>
        </row>
        <row r="260">
          <cell r="BA260">
            <v>0</v>
          </cell>
        </row>
        <row r="261">
          <cell r="BA261">
            <v>0</v>
          </cell>
        </row>
        <row r="262">
          <cell r="BA262">
            <v>0</v>
          </cell>
        </row>
        <row r="263">
          <cell r="BA263">
            <v>1247169.3644751767</v>
          </cell>
        </row>
        <row r="264">
          <cell r="BA264">
            <v>4094743.4804889224</v>
          </cell>
        </row>
        <row r="265">
          <cell r="BA265">
            <v>1281667.005361384</v>
          </cell>
        </row>
        <row r="266">
          <cell r="BA266">
            <v>2813076.4751275387</v>
          </cell>
        </row>
        <row r="267">
          <cell r="BA267">
            <v>0</v>
          </cell>
        </row>
        <row r="268">
          <cell r="BA268">
            <v>2424165.7659190847</v>
          </cell>
        </row>
        <row r="269">
          <cell r="BA269">
            <v>73162.153277763719</v>
          </cell>
        </row>
        <row r="270">
          <cell r="BA270">
            <v>0</v>
          </cell>
        </row>
        <row r="271">
          <cell r="BA271">
            <v>616051.0235269008</v>
          </cell>
        </row>
        <row r="272">
          <cell r="BA272">
            <v>0</v>
          </cell>
        </row>
        <row r="273">
          <cell r="BA273">
            <v>0</v>
          </cell>
        </row>
        <row r="274">
          <cell r="BA274">
            <v>477507.90796677413</v>
          </cell>
        </row>
        <row r="275">
          <cell r="BA275">
            <v>0</v>
          </cell>
        </row>
        <row r="276">
          <cell r="BA276">
            <v>53742.059963823485</v>
          </cell>
        </row>
        <row r="277">
          <cell r="BA277">
            <v>0</v>
          </cell>
        </row>
        <row r="278">
          <cell r="BA278">
            <v>450114.56983457616</v>
          </cell>
        </row>
        <row r="279">
          <cell r="BA279">
            <v>176045.8819536528</v>
          </cell>
        </row>
        <row r="280">
          <cell r="BA280">
            <v>19.519224365106613</v>
          </cell>
        </row>
        <row r="281">
          <cell r="BA281">
            <v>28403.755659966504</v>
          </cell>
        </row>
        <row r="285">
          <cell r="BA285">
            <v>0.21330349989838462</v>
          </cell>
        </row>
        <row r="286">
          <cell r="BA286">
            <v>5610668.4089840949</v>
          </cell>
        </row>
        <row r="287">
          <cell r="BA287">
            <v>4979003.6878913408</v>
          </cell>
        </row>
        <row r="288">
          <cell r="BA288">
            <v>212801.59471751048</v>
          </cell>
        </row>
        <row r="290">
          <cell r="BA290">
            <v>209720.22902823996</v>
          </cell>
        </row>
        <row r="291">
          <cell r="BA291">
            <v>0</v>
          </cell>
        </row>
        <row r="292">
          <cell r="BA292">
            <v>3081.3656892705139</v>
          </cell>
        </row>
        <row r="293">
          <cell r="BA293">
            <v>3449591.2750496496</v>
          </cell>
        </row>
        <row r="294">
          <cell r="BA294">
            <v>941367.70915773406</v>
          </cell>
        </row>
        <row r="295">
          <cell r="BA295">
            <v>2253833.3320143237</v>
          </cell>
        </row>
        <row r="296">
          <cell r="BA296">
            <v>109389.17775018752</v>
          </cell>
        </row>
        <row r="297">
          <cell r="BA297">
            <v>145001.05612740433</v>
          </cell>
        </row>
        <row r="298">
          <cell r="BA298">
            <v>1316610.8181241809</v>
          </cell>
        </row>
        <row r="299">
          <cell r="BA299">
            <v>167832.20081174612</v>
          </cell>
        </row>
        <row r="300">
          <cell r="BA300">
            <v>0</v>
          </cell>
        </row>
        <row r="301">
          <cell r="BA301">
            <v>297188.02987325308</v>
          </cell>
        </row>
        <row r="302">
          <cell r="BA302">
            <v>94831.850172642269</v>
          </cell>
        </row>
        <row r="303">
          <cell r="BA303">
            <v>851335.70784348436</v>
          </cell>
        </row>
        <row r="304">
          <cell r="BA304">
            <v>58191.231058423116</v>
          </cell>
        </row>
        <row r="305">
          <cell r="BA305">
            <v>240.07143935567305</v>
          </cell>
        </row>
        <row r="306">
          <cell r="BA306">
            <v>14823.927737022279</v>
          </cell>
        </row>
        <row r="307">
          <cell r="BA307">
            <v>624067.37786450773</v>
          </cell>
        </row>
        <row r="308">
          <cell r="BA308">
            <v>113281.23826296406</v>
          </cell>
        </row>
        <row r="309">
          <cell r="BA309">
            <v>113281.23826296406</v>
          </cell>
        </row>
        <row r="313">
          <cell r="BA313">
            <v>496559.01351825998</v>
          </cell>
        </row>
        <row r="314">
          <cell r="BA314">
            <v>373995.39852502744</v>
          </cell>
        </row>
        <row r="315">
          <cell r="BA315">
            <v>0</v>
          </cell>
        </row>
        <row r="316">
          <cell r="BA316">
            <v>0</v>
          </cell>
        </row>
        <row r="317">
          <cell r="BA317">
            <v>362870.06983106048</v>
          </cell>
        </row>
        <row r="321">
          <cell r="BA321">
            <v>133688.94368719953</v>
          </cell>
        </row>
        <row r="322">
          <cell r="BA322">
            <v>0</v>
          </cell>
        </row>
        <row r="327">
          <cell r="BA327">
            <v>14227.126083283705</v>
          </cell>
        </row>
        <row r="328">
          <cell r="BA328">
            <v>0</v>
          </cell>
        </row>
        <row r="329">
          <cell r="BA329">
            <v>0</v>
          </cell>
        </row>
        <row r="330">
          <cell r="BA330">
            <v>7597.3432282458161</v>
          </cell>
        </row>
        <row r="333">
          <cell r="BA333">
            <v>2543103.5380808199</v>
          </cell>
        </row>
        <row r="334">
          <cell r="BA334">
            <v>8153771.9470649147</v>
          </cell>
        </row>
        <row r="335">
          <cell r="BA335">
            <v>1739228.0936822125</v>
          </cell>
        </row>
        <row r="336">
          <cell r="BA336">
            <v>694054.91926707502</v>
          </cell>
        </row>
        <row r="337">
          <cell r="BA337">
            <v>1009770.4796537968</v>
          </cell>
        </row>
        <row r="338">
          <cell r="BA338">
            <v>35402.694761340666</v>
          </cell>
        </row>
        <row r="339">
          <cell r="BA339">
            <v>35402.694761340666</v>
          </cell>
        </row>
        <row r="349">
          <cell r="BA349">
            <v>2573562.1284669088</v>
          </cell>
        </row>
        <row r="350">
          <cell r="BA350">
            <v>1231691.1727651213</v>
          </cell>
        </row>
        <row r="351">
          <cell r="BA351">
            <v>0</v>
          </cell>
        </row>
        <row r="352">
          <cell r="BA352">
            <v>1341870.9557017873</v>
          </cell>
        </row>
        <row r="353">
          <cell r="BA353">
            <v>0</v>
          </cell>
        </row>
        <row r="354">
          <cell r="BA354">
            <v>0</v>
          </cell>
        </row>
        <row r="355">
          <cell r="BA355">
            <v>0</v>
          </cell>
        </row>
        <row r="356">
          <cell r="BA356">
            <v>1341870.9557017873</v>
          </cell>
        </row>
        <row r="357">
          <cell r="BA357">
            <v>3803447.0923025389</v>
          </cell>
        </row>
        <row r="358">
          <cell r="BA358">
            <v>940879.56194399076</v>
          </cell>
        </row>
        <row r="359">
          <cell r="BA359">
            <v>2862567.5303585483</v>
          </cell>
        </row>
        <row r="360">
          <cell r="BA360">
            <v>0</v>
          </cell>
        </row>
        <row r="361">
          <cell r="BA361">
            <v>2485717.3989003706</v>
          </cell>
        </row>
        <row r="362">
          <cell r="BA362">
            <v>74104.277034405226</v>
          </cell>
        </row>
        <row r="363">
          <cell r="BA363">
            <v>0</v>
          </cell>
        </row>
        <row r="364">
          <cell r="BA364">
            <v>442913.42063590518</v>
          </cell>
        </row>
        <row r="365">
          <cell r="BA365">
            <v>0</v>
          </cell>
        </row>
        <row r="366">
          <cell r="BA366">
            <v>0</v>
          </cell>
        </row>
        <row r="367">
          <cell r="BA367">
            <v>351110.17303807597</v>
          </cell>
        </row>
        <row r="368">
          <cell r="BA368">
            <v>0</v>
          </cell>
        </row>
        <row r="369">
          <cell r="BA369">
            <v>26447.171301340491</v>
          </cell>
        </row>
        <row r="370">
          <cell r="BA370">
            <v>0</v>
          </cell>
        </row>
        <row r="371">
          <cell r="BA371">
            <v>423154.65139244118</v>
          </cell>
        </row>
        <row r="372">
          <cell r="BA372">
            <v>92919.331461985348</v>
          </cell>
        </row>
        <row r="373">
          <cell r="BA373">
            <v>32.11071883434353</v>
          </cell>
        </row>
        <row r="374">
          <cell r="BA374">
            <v>37534.63261325354</v>
          </cell>
        </row>
        <row r="378">
          <cell r="BA378">
            <v>0.22946665320006737</v>
          </cell>
        </row>
        <row r="379">
          <cell r="BA379">
            <v>6174210.8582314644</v>
          </cell>
        </row>
        <row r="380">
          <cell r="BA380">
            <v>5237444.2040731143</v>
          </cell>
        </row>
        <row r="381">
          <cell r="BA381">
            <v>217845.19218238839</v>
          </cell>
        </row>
        <row r="383">
          <cell r="BA383">
            <v>216666.90990550307</v>
          </cell>
        </row>
        <row r="384">
          <cell r="BA384">
            <v>0</v>
          </cell>
        </row>
        <row r="385">
          <cell r="BA385">
            <v>1178.2822768853184</v>
          </cell>
        </row>
        <row r="386">
          <cell r="BA386">
            <v>3846098.2205594289</v>
          </cell>
        </row>
        <row r="387">
          <cell r="BA387">
            <v>969444.63346703234</v>
          </cell>
        </row>
        <row r="388">
          <cell r="BA388">
            <v>2497079.5309131844</v>
          </cell>
        </row>
        <row r="389">
          <cell r="BA389">
            <v>119250.52490156298</v>
          </cell>
        </row>
        <row r="390">
          <cell r="BA390">
            <v>260323.53127764905</v>
          </cell>
        </row>
        <row r="391">
          <cell r="BA391">
            <v>1173500.791331297</v>
          </cell>
        </row>
        <row r="392">
          <cell r="BA392">
            <v>167042.37554831474</v>
          </cell>
        </row>
        <row r="393">
          <cell r="BA393">
            <v>0</v>
          </cell>
        </row>
        <row r="394">
          <cell r="BA394">
            <v>168603.42280105044</v>
          </cell>
        </row>
        <row r="395">
          <cell r="BA395">
            <v>90832.548988552517</v>
          </cell>
        </row>
        <row r="396">
          <cell r="BA396">
            <v>837570.17375564913</v>
          </cell>
        </row>
        <row r="397">
          <cell r="BA397">
            <v>60225.671758085096</v>
          </cell>
        </row>
        <row r="398">
          <cell r="BA398">
            <v>268.27161830195837</v>
          </cell>
        </row>
        <row r="399">
          <cell r="BA399">
            <v>16000.702409657804</v>
          </cell>
        </row>
        <row r="400">
          <cell r="BA400">
            <v>922495.36983918666</v>
          </cell>
        </row>
        <row r="401">
          <cell r="BA401">
            <v>131180.59236030359</v>
          </cell>
        </row>
        <row r="402">
          <cell r="BA402">
            <v>131180.59236030359</v>
          </cell>
        </row>
        <row r="406">
          <cell r="BA406">
            <v>771810.63329731335</v>
          </cell>
        </row>
        <row r="407">
          <cell r="BA407">
            <v>676024.83866625838</v>
          </cell>
        </row>
        <row r="408">
          <cell r="BA408">
            <v>0</v>
          </cell>
        </row>
        <row r="409">
          <cell r="BA409">
            <v>0</v>
          </cell>
        </row>
        <row r="410">
          <cell r="BA410">
            <v>707139.89889679011</v>
          </cell>
        </row>
        <row r="411">
          <cell r="BA411">
            <v>0</v>
          </cell>
        </row>
        <row r="412">
          <cell r="BA412">
            <v>0</v>
          </cell>
        </row>
        <row r="413">
          <cell r="BA413">
            <v>0</v>
          </cell>
        </row>
        <row r="414">
          <cell r="BA414">
            <v>64670.734400523281</v>
          </cell>
        </row>
        <row r="415">
          <cell r="BA415">
            <v>0</v>
          </cell>
        </row>
        <row r="420">
          <cell r="BA420">
            <v>19504.144181569638</v>
          </cell>
        </row>
        <row r="421">
          <cell r="BA421">
            <v>0</v>
          </cell>
        </row>
        <row r="422">
          <cell r="BA422">
            <v>0</v>
          </cell>
        </row>
        <row r="423">
          <cell r="BA423">
            <v>14271.284319163331</v>
          </cell>
        </row>
        <row r="426">
          <cell r="BA426">
            <v>2295550.8770078029</v>
          </cell>
        </row>
        <row r="427">
          <cell r="BA427">
            <v>8469761.7352392673</v>
          </cell>
        </row>
        <row r="428">
          <cell r="BA428">
            <v>1943527.8787873499</v>
          </cell>
        </row>
        <row r="429">
          <cell r="BA429">
            <v>775582.621914302</v>
          </cell>
        </row>
        <row r="430">
          <cell r="BA430">
            <v>1128383.9569476359</v>
          </cell>
        </row>
        <row r="431">
          <cell r="BA431">
            <v>39561.299925411935</v>
          </cell>
        </row>
        <row r="432">
          <cell r="BA432">
            <v>39561.299925411935</v>
          </cell>
        </row>
        <row r="442">
          <cell r="BA442">
            <v>2829192.7626077048</v>
          </cell>
        </row>
        <row r="443">
          <cell r="BA443">
            <v>1166228.2609277235</v>
          </cell>
        </row>
        <row r="444">
          <cell r="BA444">
            <v>0</v>
          </cell>
        </row>
        <row r="445">
          <cell r="BA445">
            <v>1662964.5016799811</v>
          </cell>
        </row>
        <row r="446">
          <cell r="BA446">
            <v>0</v>
          </cell>
        </row>
        <row r="447">
          <cell r="BA447">
            <v>0</v>
          </cell>
        </row>
        <row r="448">
          <cell r="BA448">
            <v>0</v>
          </cell>
        </row>
        <row r="449">
          <cell r="BA449">
            <v>1662964.5016799811</v>
          </cell>
        </row>
        <row r="450">
          <cell r="BA450">
            <v>3553376.0474188132</v>
          </cell>
        </row>
        <row r="451">
          <cell r="BA451">
            <v>1119986.8321273369</v>
          </cell>
        </row>
        <row r="452">
          <cell r="BA452">
            <v>2433389.2152914763</v>
          </cell>
        </row>
        <row r="453">
          <cell r="BA453">
            <v>0</v>
          </cell>
        </row>
        <row r="454">
          <cell r="BA454">
            <v>2213922.9356067418</v>
          </cell>
        </row>
        <row r="455">
          <cell r="BA455">
            <v>79908.907489650504</v>
          </cell>
        </row>
        <row r="456">
          <cell r="BA456">
            <v>0</v>
          </cell>
        </row>
        <row r="457">
          <cell r="BA457">
            <v>432349.76497653913</v>
          </cell>
        </row>
        <row r="458">
          <cell r="BA458">
            <v>0</v>
          </cell>
        </row>
        <row r="459">
          <cell r="BA459">
            <v>0</v>
          </cell>
        </row>
        <row r="460">
          <cell r="BA460">
            <v>283409.79100362398</v>
          </cell>
        </row>
        <row r="461">
          <cell r="BA461">
            <v>0</v>
          </cell>
        </row>
        <row r="462">
          <cell r="BA462">
            <v>104686.52244030962</v>
          </cell>
        </row>
        <row r="463">
          <cell r="BA463">
            <v>0</v>
          </cell>
        </row>
        <row r="464">
          <cell r="BA464">
            <v>439098.12590194837</v>
          </cell>
        </row>
        <row r="465">
          <cell r="BA465">
            <v>60735.4784381016</v>
          </cell>
        </row>
        <row r="466">
          <cell r="BA466">
            <v>37.562815104934757</v>
          </cell>
        </row>
        <row r="467">
          <cell r="BA467">
            <v>143665.046425400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215">
          <cell r="A215" t="str">
            <v>Bitte wählen</v>
          </cell>
        </row>
        <row r="216">
          <cell r="A216" t="str">
            <v>Körperschaftsteuer</v>
          </cell>
        </row>
        <row r="217">
          <cell r="A217" t="str">
            <v>Gewerbesteuer</v>
          </cell>
        </row>
        <row r="218">
          <cell r="A218" t="str">
            <v>Solidaritätszuschlag</v>
          </cell>
        </row>
        <row r="219">
          <cell r="A219" t="str">
            <v>KFZ-Steuer</v>
          </cell>
        </row>
        <row r="220">
          <cell r="A220" t="str">
            <v>Grundsteuer</v>
          </cell>
        </row>
        <row r="221">
          <cell r="A221" t="str">
            <v>Sonstige Steuerrückstellungen</v>
          </cell>
        </row>
        <row r="224">
          <cell r="A224" t="str">
            <v>Bitte wählen</v>
          </cell>
        </row>
        <row r="225">
          <cell r="A225" t="str">
            <v>Transportverträge mit Dritten</v>
          </cell>
        </row>
        <row r="226">
          <cell r="A226" t="str">
            <v>Mehrerlösabschöpfung</v>
          </cell>
        </row>
        <row r="227">
          <cell r="A227" t="str">
            <v>Periodenübergreifende Saldierung</v>
          </cell>
        </row>
        <row r="228">
          <cell r="A228" t="str">
            <v>Regulierungskonto</v>
          </cell>
        </row>
        <row r="229">
          <cell r="A229" t="str">
            <v>Unterlassene Aufwendungen für Instandhaltung</v>
          </cell>
        </row>
        <row r="230">
          <cell r="A230" t="str">
            <v>Prozesskosten</v>
          </cell>
        </row>
        <row r="231">
          <cell r="A231" t="str">
            <v>Mineralölsteuer</v>
          </cell>
        </row>
        <row r="232">
          <cell r="A232" t="str">
            <v>Emissionsrechte</v>
          </cell>
        </row>
        <row r="233">
          <cell r="A233" t="str">
            <v xml:space="preserve">Erdgassteuer </v>
          </cell>
        </row>
        <row r="234">
          <cell r="A234" t="str">
            <v>Öffentlich-rechtliche Verpflichtungen</v>
          </cell>
        </row>
        <row r="235">
          <cell r="A235" t="str">
            <v>Energiekosten</v>
          </cell>
        </row>
        <row r="236">
          <cell r="A236" t="str">
            <v>Jahresabschluss- und Prüfungskosten</v>
          </cell>
        </row>
        <row r="237">
          <cell r="A237" t="str">
            <v>Aufbewahrung von Geschäftsunterlagen</v>
          </cell>
        </row>
        <row r="238">
          <cell r="A238" t="str">
            <v>Garantieleistungen, Kulanz</v>
          </cell>
        </row>
        <row r="239">
          <cell r="A239" t="str">
            <v>Zinsen aus Mitarbeiterbeteiligung</v>
          </cell>
        </row>
        <row r="240">
          <cell r="A240" t="str">
            <v>Ausstehende Rechnungen</v>
          </cell>
        </row>
        <row r="241">
          <cell r="A241" t="str">
            <v>Diverse sonstige Rückstellungen</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2">
          <cell r="A2" t="str">
            <v>Grundstücksanlagen, Bauten für Transportwesen</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HKW gesamt"/>
      <sheetName val="Dampfnetz=HKW West"/>
      <sheetName val="Heißwassernetz (=Summe)"/>
      <sheetName val="Nordweststadt"/>
      <sheetName val="Niederrad"/>
      <sheetName val="Fixkostenaufteilung"/>
      <sheetName val="Eingabe Netzeinsp. Wärme"/>
      <sheetName val="M4"/>
      <sheetName val="MB Vertrieb M"/>
      <sheetName val="Listen"/>
      <sheetName val="5.2.7 (2015)"/>
      <sheetName val="Listen Strom"/>
      <sheetName val="Quell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W_D. bearbeitet"/>
      <sheetName val="SAPBW_D. bearbeitet f. NNE-Kalk"/>
      <sheetName val="SAPBW_D. bearbeitet f. NNE- (2)"/>
      <sheetName val="SAPBW_D. bearbeitet f. NNE- (3)"/>
      <sheetName val="KorrekturenCoBa"/>
      <sheetName val="SAPBW_DOWNLOAD"/>
    </sheetNames>
    <sheetDataSet>
      <sheetData sheetId="0"/>
      <sheetData sheetId="1"/>
      <sheetData sheetId="2"/>
      <sheetData sheetId="3"/>
      <sheetData sheetId="4"/>
      <sheetData sheetId="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Anleitung"/>
      <sheetName val="Beschreibung der Datenfelder"/>
      <sheetName val="Aggregation"/>
      <sheetName val="Anlagenstamm"/>
      <sheetName val="Issuelist"/>
      <sheetName val="Stammdaten"/>
      <sheetName val="NG-Grundliste"/>
      <sheetName val="VNNEAnlagen_Liste"/>
      <sheetName val="Schlüssel HKW West"/>
      <sheetName val="KWK_Ertmer"/>
      <sheetName val="Datenabfrage § 13 EnWG"/>
      <sheetName val="Serienbrief"/>
      <sheetName val="UW-Bereich"/>
      <sheetName val="2014-05-14_Stammdaten KWK"/>
      <sheetName val="Hilfsblatt"/>
      <sheetName val="Tarifty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C6" t="str">
            <v>in Betrieb</v>
          </cell>
        </row>
        <row r="7">
          <cell r="C7" t="str">
            <v>Probebetrieb</v>
          </cell>
        </row>
        <row r="8">
          <cell r="C8" t="str">
            <v>Reservekraftwerk</v>
          </cell>
        </row>
        <row r="9">
          <cell r="C9" t="str">
            <v>Kaltreserve</v>
          </cell>
        </row>
        <row r="10">
          <cell r="C10" t="str">
            <v>vorübergehend stillgelegt</v>
          </cell>
        </row>
        <row r="11">
          <cell r="C11" t="str">
            <v>endgültig stillgelegt</v>
          </cell>
        </row>
        <row r="12">
          <cell r="C12" t="str">
            <v>Anschlussbegehren</v>
          </cell>
        </row>
        <row r="13">
          <cell r="C13" t="str">
            <v>Anschlusszusage</v>
          </cell>
        </row>
        <row r="14">
          <cell r="C14" t="str">
            <v>Begehren aufgegeben oder Zusage verfallen</v>
          </cell>
        </row>
      </sheetData>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el"/>
      <sheetName val="Navigation"/>
      <sheetName val="Strategy Map"/>
      <sheetName val="Goals_Connections"/>
      <sheetName val="Measures"/>
      <sheetName val="Measure_Values"/>
      <sheetName val="Actions"/>
      <sheetName val="Goals_Details"/>
      <sheetName val="Measures_Details"/>
      <sheetName val="Report_Goals"/>
      <sheetName val="Report_Measures"/>
      <sheetName val="Report_Actions"/>
      <sheetName val="Responsibilities"/>
      <sheetName val="Viewer_Goals"/>
      <sheetName val="Viewer_Measures"/>
      <sheetName val="Viewer_Actions"/>
      <sheetName val="BasicData"/>
      <sheetName val="How to Use"/>
      <sheetName val="FAQs"/>
      <sheetName val="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4">
          <cell r="J4" t="str">
            <v>?</v>
          </cell>
        </row>
        <row r="5">
          <cell r="J5" t="str">
            <v>+</v>
          </cell>
        </row>
        <row r="6">
          <cell r="J6" t="str">
            <v>~</v>
          </cell>
        </row>
        <row r="7">
          <cell r="J7" t="str">
            <v>-</v>
          </cell>
        </row>
      </sheetData>
      <sheetData sheetId="17"/>
      <sheetData sheetId="18"/>
      <sheetData sheetId="1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es"/>
      <sheetName val="Frankfurt"/>
      <sheetName val="Umland"/>
    </sheetNames>
    <sheetDataSet>
      <sheetData sheetId="0">
        <row r="4">
          <cell r="B4">
            <v>0</v>
          </cell>
          <cell r="C4">
            <v>1000</v>
          </cell>
          <cell r="D4">
            <v>1.7372000000000001</v>
          </cell>
          <cell r="E4">
            <v>0</v>
          </cell>
        </row>
        <row r="5">
          <cell r="B5">
            <v>1001</v>
          </cell>
          <cell r="C5">
            <v>4000</v>
          </cell>
          <cell r="D5">
            <v>0.99160000000000004</v>
          </cell>
          <cell r="E5">
            <v>7.4560000000000004</v>
          </cell>
        </row>
        <row r="6">
          <cell r="B6">
            <v>4001</v>
          </cell>
          <cell r="C6">
            <v>50000</v>
          </cell>
          <cell r="D6">
            <v>0.75629999999999997</v>
          </cell>
          <cell r="E6">
            <v>16.864000000000001</v>
          </cell>
        </row>
        <row r="7">
          <cell r="B7">
            <v>50001</v>
          </cell>
          <cell r="C7">
            <v>300000</v>
          </cell>
          <cell r="D7">
            <v>0.75629999999999997</v>
          </cell>
          <cell r="E7">
            <v>16.864000000000001</v>
          </cell>
        </row>
        <row r="8">
          <cell r="B8">
            <v>300001</v>
          </cell>
          <cell r="C8">
            <v>1000000</v>
          </cell>
          <cell r="D8">
            <v>0.70020000000000004</v>
          </cell>
          <cell r="E8">
            <v>185.36</v>
          </cell>
        </row>
        <row r="9">
          <cell r="B9">
            <v>1000001</v>
          </cell>
          <cell r="C9">
            <v>1500000</v>
          </cell>
          <cell r="D9">
            <v>0.63859999999999995</v>
          </cell>
          <cell r="E9">
            <v>800.78399999999999</v>
          </cell>
        </row>
        <row r="10">
          <cell r="B10">
            <v>1500000</v>
          </cell>
        </row>
      </sheetData>
      <sheetData sheetId="1"/>
      <sheetData sheetId="2"/>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gemein"/>
      <sheetName val="BNetzA E1a7"/>
      <sheetName val="NEU BNetzA E1a7"/>
      <sheetName val="Vergleich E1a7 alt-neu"/>
      <sheetName val="BNetzA C.4.4"/>
      <sheetName val="NEU BNetzA C.4.4"/>
      <sheetName val="Vergleich C4.4 alt-neu"/>
      <sheetName val="Quelle lfd. Nr."/>
      <sheetName val="Frankfurt"/>
      <sheetName val="Umland"/>
      <sheetName val="Hörbel-Liste RLM"/>
      <sheetName val="RLM von Jager"/>
      <sheetName val="Jager-Liste Ursprung 05-2007"/>
      <sheetName val="Grödl-Liste"/>
    </sheetNames>
    <sheetDataSet>
      <sheetData sheetId="0">
        <row r="12">
          <cell r="H12">
            <v>0</v>
          </cell>
          <cell r="I12">
            <v>1000</v>
          </cell>
          <cell r="J12">
            <v>1.9530000000000001</v>
          </cell>
          <cell r="K12">
            <v>0</v>
          </cell>
        </row>
        <row r="13">
          <cell r="H13">
            <v>1001</v>
          </cell>
          <cell r="I13">
            <v>4000</v>
          </cell>
          <cell r="J13">
            <v>1.1160000000000001</v>
          </cell>
          <cell r="K13">
            <v>8.3879999999999999</v>
          </cell>
        </row>
        <row r="14">
          <cell r="H14">
            <v>4001</v>
          </cell>
          <cell r="I14">
            <v>50000</v>
          </cell>
          <cell r="J14">
            <v>0.85499999999999998</v>
          </cell>
          <cell r="K14">
            <v>18.971999999999998</v>
          </cell>
        </row>
        <row r="15">
          <cell r="H15">
            <v>50001</v>
          </cell>
          <cell r="I15">
            <v>300000</v>
          </cell>
          <cell r="J15">
            <v>0.85499999999999998</v>
          </cell>
          <cell r="K15">
            <v>18.971999999999998</v>
          </cell>
        </row>
        <row r="16">
          <cell r="H16">
            <v>300001</v>
          </cell>
          <cell r="I16">
            <v>1000000</v>
          </cell>
          <cell r="J16">
            <v>0.79200000000000004</v>
          </cell>
          <cell r="K16">
            <v>208.53</v>
          </cell>
        </row>
        <row r="17">
          <cell r="H17">
            <v>1000001</v>
          </cell>
          <cell r="I17">
            <v>1500000</v>
          </cell>
          <cell r="J17">
            <v>0.72000000000000008</v>
          </cell>
          <cell r="K17">
            <v>900.88200000000006</v>
          </cell>
        </row>
        <row r="18">
          <cell r="H18">
            <v>1500001</v>
          </cell>
        </row>
        <row r="24">
          <cell r="C24">
            <v>0</v>
          </cell>
          <cell r="D24">
            <v>1000</v>
          </cell>
          <cell r="E24">
            <v>1.7372000000000001</v>
          </cell>
          <cell r="F24">
            <v>0</v>
          </cell>
          <cell r="H24">
            <v>0</v>
          </cell>
          <cell r="I24">
            <v>1000</v>
          </cell>
          <cell r="J24">
            <v>1.5634800000000002</v>
          </cell>
          <cell r="K24">
            <v>0</v>
          </cell>
        </row>
        <row r="25">
          <cell r="C25">
            <v>1001</v>
          </cell>
          <cell r="D25">
            <v>4000</v>
          </cell>
          <cell r="E25">
            <v>0.99160000000000004</v>
          </cell>
          <cell r="F25">
            <v>7.4560000000000004</v>
          </cell>
          <cell r="H25">
            <v>1001</v>
          </cell>
          <cell r="I25">
            <v>4000</v>
          </cell>
          <cell r="J25">
            <v>0.89244000000000001</v>
          </cell>
          <cell r="K25">
            <v>6.7104000000000008</v>
          </cell>
        </row>
        <row r="26">
          <cell r="C26">
            <v>4001</v>
          </cell>
          <cell r="D26">
            <v>50000</v>
          </cell>
          <cell r="E26">
            <v>0.75629999999999997</v>
          </cell>
          <cell r="F26">
            <v>16.864000000000001</v>
          </cell>
          <cell r="H26">
            <v>4001</v>
          </cell>
          <cell r="I26">
            <v>50000</v>
          </cell>
          <cell r="J26">
            <v>0.68067</v>
          </cell>
          <cell r="K26">
            <v>15.177600000000002</v>
          </cell>
        </row>
        <row r="27">
          <cell r="C27">
            <v>50001</v>
          </cell>
          <cell r="D27">
            <v>300000</v>
          </cell>
          <cell r="E27">
            <v>0.75629999999999997</v>
          </cell>
          <cell r="F27">
            <v>16.864000000000001</v>
          </cell>
          <cell r="H27">
            <v>50001</v>
          </cell>
          <cell r="I27">
            <v>300000</v>
          </cell>
          <cell r="J27">
            <v>0.68067</v>
          </cell>
          <cell r="K27">
            <v>15.177600000000002</v>
          </cell>
        </row>
        <row r="28">
          <cell r="C28">
            <v>300001</v>
          </cell>
          <cell r="D28">
            <v>1000000</v>
          </cell>
          <cell r="E28">
            <v>0.70020000000000004</v>
          </cell>
          <cell r="F28">
            <v>185.36</v>
          </cell>
          <cell r="H28">
            <v>300001</v>
          </cell>
          <cell r="I28">
            <v>1000000</v>
          </cell>
          <cell r="J28">
            <v>0.63018000000000007</v>
          </cell>
          <cell r="K28">
            <v>166.82400000000001</v>
          </cell>
        </row>
        <row r="29">
          <cell r="C29">
            <v>1000001</v>
          </cell>
          <cell r="D29">
            <v>1500000</v>
          </cell>
          <cell r="E29">
            <v>0.63859999999999995</v>
          </cell>
          <cell r="F29">
            <v>800.78399999999999</v>
          </cell>
          <cell r="H29">
            <v>1000001</v>
          </cell>
          <cell r="I29">
            <v>1500000</v>
          </cell>
          <cell r="J29">
            <v>0.57473999999999992</v>
          </cell>
          <cell r="K29">
            <v>720.7056</v>
          </cell>
        </row>
        <row r="30">
          <cell r="C30">
            <v>1500001</v>
          </cell>
          <cell r="H30">
            <v>15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90</v>
          </cell>
          <cell r="B13" t="str">
            <v>Wartung u. Unterhaltung Taransparente</v>
          </cell>
        </row>
        <row r="14">
          <cell r="A14" t="str">
            <v>1091</v>
          </cell>
          <cell r="B14" t="str">
            <v>Wartung u. Unterhaltung Wegebeleuchtung</v>
          </cell>
        </row>
        <row r="15">
          <cell r="A15" t="str">
            <v>1092</v>
          </cell>
          <cell r="B15" t="str">
            <v>Dienstleistungen Einmalige Berechnung</v>
          </cell>
        </row>
        <row r="16">
          <cell r="A16" t="str">
            <v>1093</v>
          </cell>
          <cell r="B16" t="str">
            <v>Dienstleistungen Periodische Abrechn.</v>
          </cell>
        </row>
        <row r="17">
          <cell r="A17" t="str">
            <v>1095</v>
          </cell>
          <cell r="B17" t="str">
            <v>Messung u.Verrechn. bei Einspeisung</v>
          </cell>
        </row>
        <row r="18">
          <cell r="A18" t="str">
            <v>1111</v>
          </cell>
          <cell r="B18" t="str">
            <v>Mainova Classic Haushalt -gesamt</v>
          </cell>
        </row>
        <row r="19">
          <cell r="A19" t="str">
            <v>1112</v>
          </cell>
          <cell r="B19" t="str">
            <v>Haushaltsanteil</v>
          </cell>
        </row>
        <row r="20">
          <cell r="A20" t="str">
            <v>1113</v>
          </cell>
          <cell r="B20" t="str">
            <v>Haushalt Sonderpreis</v>
          </cell>
        </row>
        <row r="21">
          <cell r="A21" t="str">
            <v>1114</v>
          </cell>
          <cell r="B21" t="str">
            <v>Haushalt SonderpreisBeist./Wiederverk.</v>
          </cell>
        </row>
        <row r="22">
          <cell r="A22" t="str">
            <v>1121</v>
          </cell>
          <cell r="B22" t="str">
            <v>Mainova Kombi Haushalt Tag</v>
          </cell>
        </row>
        <row r="23">
          <cell r="A23" t="str">
            <v>1122</v>
          </cell>
          <cell r="B23" t="str">
            <v>Haushaltsanteil</v>
          </cell>
        </row>
        <row r="24">
          <cell r="A24" t="str">
            <v>1131</v>
          </cell>
          <cell r="B24" t="str">
            <v>Business Classic ohne Leistgsm.gesamt</v>
          </cell>
        </row>
        <row r="25">
          <cell r="A25" t="str">
            <v>1132</v>
          </cell>
          <cell r="B25" t="str">
            <v>Gewerbeanteil</v>
          </cell>
        </row>
        <row r="26">
          <cell r="A26" t="str">
            <v>1133</v>
          </cell>
          <cell r="B26" t="str">
            <v>Gewerbe Sonderpreis</v>
          </cell>
        </row>
        <row r="27">
          <cell r="A27">
            <v>1134</v>
          </cell>
          <cell r="B27" t="str">
            <v>Business SonderpreisBeist./Wiederverk.</v>
          </cell>
        </row>
        <row r="28">
          <cell r="A28" t="str">
            <v>1141</v>
          </cell>
          <cell r="B28" t="str">
            <v>Business Kombi ohne Leistungsmessung-Tag</v>
          </cell>
        </row>
        <row r="29">
          <cell r="A29" t="str">
            <v>1142</v>
          </cell>
          <cell r="B29" t="str">
            <v>Gewerbeanteil</v>
          </cell>
        </row>
        <row r="30">
          <cell r="A30" t="str">
            <v>1151</v>
          </cell>
          <cell r="B30" t="str">
            <v>Mainova Classic Landwirtsch.- gesamt</v>
          </cell>
        </row>
        <row r="31">
          <cell r="A31" t="str">
            <v>1161</v>
          </cell>
          <cell r="B31" t="str">
            <v>Mainova Kombi Landwirtsch.- Tag</v>
          </cell>
        </row>
        <row r="32">
          <cell r="A32">
            <v>1171</v>
          </cell>
          <cell r="B32" t="str">
            <v>Mainova Classic ohne Leistg.Mischbed.ges</v>
          </cell>
        </row>
        <row r="33">
          <cell r="A33">
            <v>1172</v>
          </cell>
          <cell r="B33" t="str">
            <v>Mainova Kombi ohne Leistg.Mischbed.-Tag</v>
          </cell>
        </row>
        <row r="34">
          <cell r="A34" t="str">
            <v>1180</v>
          </cell>
          <cell r="B34" t="str">
            <v>Netznutzung Haushaltgesamt/HT</v>
          </cell>
        </row>
        <row r="35">
          <cell r="A35" t="str">
            <v>1181</v>
          </cell>
          <cell r="B35" t="str">
            <v>Netznutzung HaushaltPauscht.1 ges./HT</v>
          </cell>
        </row>
        <row r="36">
          <cell r="A36">
            <v>1182</v>
          </cell>
          <cell r="B36" t="str">
            <v>Netznutzung HaushaltPauscht.2 ges./HT</v>
          </cell>
        </row>
        <row r="37">
          <cell r="A37" t="str">
            <v>1183</v>
          </cell>
          <cell r="B37" t="str">
            <v>Netznutzung Gewerbe gesamt/HT</v>
          </cell>
        </row>
        <row r="38">
          <cell r="A38" t="str">
            <v>1184</v>
          </cell>
          <cell r="B38" t="str">
            <v>Netznutzung Gewerbe Pauschalt.1 ges./HT</v>
          </cell>
        </row>
        <row r="39">
          <cell r="A39">
            <v>1185</v>
          </cell>
          <cell r="B39" t="str">
            <v>Netznutzung Gewerbe Pauschalt.2 ges./HT</v>
          </cell>
        </row>
        <row r="40">
          <cell r="A40">
            <v>1186</v>
          </cell>
          <cell r="B40" t="str">
            <v>nicht Angelegt</v>
          </cell>
        </row>
        <row r="41">
          <cell r="A41">
            <v>1187</v>
          </cell>
          <cell r="B41" t="str">
            <v>nicht Angelegt</v>
          </cell>
        </row>
        <row r="42">
          <cell r="A42">
            <v>1188</v>
          </cell>
          <cell r="B42" t="str">
            <v>nicht Angelegt</v>
          </cell>
        </row>
        <row r="43">
          <cell r="A43">
            <v>1189</v>
          </cell>
          <cell r="B43" t="str">
            <v>nicht Angelegt</v>
          </cell>
        </row>
        <row r="44">
          <cell r="A44">
            <v>1190</v>
          </cell>
          <cell r="B44" t="str">
            <v>nicht Angelegt</v>
          </cell>
        </row>
        <row r="45">
          <cell r="A45" t="str">
            <v>1197</v>
          </cell>
          <cell r="B45" t="str">
            <v>Korrektur der Energiesteuer</v>
          </cell>
        </row>
        <row r="46">
          <cell r="A46" t="str">
            <v>1198</v>
          </cell>
          <cell r="B46" t="str">
            <v>Neuberechnung der Energiesteuer</v>
          </cell>
        </row>
        <row r="47">
          <cell r="A47">
            <v>1211</v>
          </cell>
          <cell r="B47" t="str">
            <v>Mainova Classic mit Leistg.Haushalt ges.</v>
          </cell>
        </row>
        <row r="48">
          <cell r="A48">
            <v>1212</v>
          </cell>
          <cell r="B48" t="str">
            <v>Haushaltsanteil</v>
          </cell>
        </row>
        <row r="49">
          <cell r="A49">
            <v>1213</v>
          </cell>
          <cell r="B49" t="str">
            <v>Mainova Classic Durchschnittspr. HH</v>
          </cell>
        </row>
        <row r="50">
          <cell r="A50" t="str">
            <v>1221</v>
          </cell>
          <cell r="B50" t="str">
            <v>Mainova Kombi mit Leistg. Haushalt Tag</v>
          </cell>
        </row>
        <row r="51">
          <cell r="A51" t="str">
            <v>1222</v>
          </cell>
          <cell r="B51" t="str">
            <v>Haushaltsanteil</v>
          </cell>
        </row>
        <row r="52">
          <cell r="A52" t="str">
            <v>1223</v>
          </cell>
          <cell r="B52" t="str">
            <v>Mainova Kombi Durchschnittspreis- tarif Haushalt - Tag</v>
          </cell>
        </row>
        <row r="53">
          <cell r="A53">
            <v>1227</v>
          </cell>
          <cell r="B53" t="str">
            <v>Wahltarif Haushalt Höchstlastzeit</v>
          </cell>
        </row>
        <row r="54">
          <cell r="A54">
            <v>1231</v>
          </cell>
          <cell r="B54" t="str">
            <v>Business Classic mit Leistg. Gewerbe ges.</v>
          </cell>
        </row>
        <row r="55">
          <cell r="A55">
            <v>1232</v>
          </cell>
          <cell r="B55" t="str">
            <v>Gewerbeanteil</v>
          </cell>
        </row>
        <row r="56">
          <cell r="A56">
            <v>1233</v>
          </cell>
          <cell r="B56" t="str">
            <v>Business Classic Durchschnittspreis</v>
          </cell>
        </row>
        <row r="57">
          <cell r="A57" t="str">
            <v>1241</v>
          </cell>
          <cell r="B57" t="str">
            <v>Business Kombi mit Leistg. Gewerbe -Tag</v>
          </cell>
        </row>
        <row r="58">
          <cell r="A58" t="str">
            <v>1242</v>
          </cell>
          <cell r="B58" t="str">
            <v>Gewerbeanteil</v>
          </cell>
        </row>
        <row r="59">
          <cell r="A59" t="str">
            <v>1243</v>
          </cell>
          <cell r="B59" t="str">
            <v>Business Kombi Durchschnittspreis - Tag</v>
          </cell>
        </row>
        <row r="60">
          <cell r="A60" t="str">
            <v>1245</v>
          </cell>
          <cell r="B60" t="str">
            <v>Gewerbe mit LeistungSonderpreis</v>
          </cell>
        </row>
        <row r="61">
          <cell r="A61" t="str">
            <v>1246</v>
          </cell>
          <cell r="B61" t="str">
            <v>Business Sonderpreis Wiederverk.m.Leist. (vergl. TS 1245)</v>
          </cell>
        </row>
        <row r="62">
          <cell r="A62" t="str">
            <v>1247</v>
          </cell>
          <cell r="B62" t="str">
            <v>Wahltarif Gewerbe Höchstlastzeit</v>
          </cell>
        </row>
        <row r="63">
          <cell r="A63">
            <v>1251</v>
          </cell>
          <cell r="B63" t="str">
            <v>Mainova Classic mit Leistg.Landwirtsch.</v>
          </cell>
        </row>
        <row r="64">
          <cell r="A64">
            <v>1253</v>
          </cell>
          <cell r="B64" t="str">
            <v>Mainova Classic Durchschnittspr.Landwi.</v>
          </cell>
        </row>
        <row r="65">
          <cell r="A65" t="str">
            <v>1261</v>
          </cell>
          <cell r="B65" t="str">
            <v>Mainova Kombi mit Leistg.Landwirtsch.</v>
          </cell>
        </row>
        <row r="66">
          <cell r="A66">
            <v>1263</v>
          </cell>
          <cell r="B66" t="str">
            <v>Mainova Kombi Durchschnittspr.Landwi.</v>
          </cell>
        </row>
        <row r="67">
          <cell r="A67">
            <v>1267</v>
          </cell>
          <cell r="B67" t="str">
            <v>Wahltarif Landwirt. Höchstlastzeit</v>
          </cell>
        </row>
        <row r="68">
          <cell r="A68">
            <v>1271</v>
          </cell>
          <cell r="B68" t="str">
            <v>Mainova Classic mit Leistg.Mischbed.ges.</v>
          </cell>
        </row>
        <row r="69">
          <cell r="A69">
            <v>1272</v>
          </cell>
          <cell r="B69" t="str">
            <v>mainova Kombi mit Leistg.Mischbed.-Tag</v>
          </cell>
        </row>
        <row r="70">
          <cell r="A70">
            <v>1273</v>
          </cell>
          <cell r="B70" t="str">
            <v>Mainova Classic Durchschnittspr. Mischbed.</v>
          </cell>
        </row>
        <row r="71">
          <cell r="A71" t="str">
            <v>1274</v>
          </cell>
          <cell r="B71" t="str">
            <v>Mainova Kombi Durchschnittspr. Mischbed.</v>
          </cell>
        </row>
        <row r="72">
          <cell r="A72">
            <v>1280</v>
          </cell>
          <cell r="B72" t="str">
            <v>Netznutzung Huashalt HT m.Leistungszähler</v>
          </cell>
        </row>
        <row r="73">
          <cell r="A73">
            <v>1281</v>
          </cell>
          <cell r="B73" t="str">
            <v>Netzn. Haushalt HT m.Leistungsz.Pauscht.1</v>
          </cell>
        </row>
        <row r="74">
          <cell r="A74">
            <v>1282</v>
          </cell>
          <cell r="B74" t="str">
            <v>Netzn. Haushalt HT m.Leistungsz.Pauscht.2</v>
          </cell>
        </row>
        <row r="75">
          <cell r="A75">
            <v>1283</v>
          </cell>
          <cell r="B75" t="str">
            <v>Netzn.HH HT m-Lstg. m.erm.Konz.abg.</v>
          </cell>
        </row>
        <row r="76">
          <cell r="A76">
            <v>1284</v>
          </cell>
          <cell r="B76" t="str">
            <v>Netzn.HH HT m.Lstg. m.erm.Konz.abg.P.1.</v>
          </cell>
        </row>
        <row r="77">
          <cell r="A77">
            <v>1285</v>
          </cell>
          <cell r="B77" t="str">
            <v>Netzn.HH HT m.Lstg. m.erm.Konz.abg.P.2.</v>
          </cell>
        </row>
        <row r="78">
          <cell r="A78" t="str">
            <v>1286</v>
          </cell>
          <cell r="B78" t="str">
            <v>Netznutzung Gewerbe HT m.Lstg.</v>
          </cell>
        </row>
        <row r="79">
          <cell r="A79" t="str">
            <v>1287</v>
          </cell>
          <cell r="B79" t="str">
            <v>Netznutzung Gewerbe HT m.Lstg.Pauscht.1</v>
          </cell>
        </row>
        <row r="80">
          <cell r="A80">
            <v>1288</v>
          </cell>
          <cell r="B80" t="str">
            <v>Netznutzung Gewerbe HAT m.Lstg.Pauscht.2</v>
          </cell>
        </row>
        <row r="81">
          <cell r="A81" t="str">
            <v>1289</v>
          </cell>
          <cell r="B81" t="str">
            <v>Netzn.Gewerbe HT mitLstg. erm. Konz.</v>
          </cell>
        </row>
        <row r="82">
          <cell r="A82" t="str">
            <v>1290</v>
          </cell>
          <cell r="B82" t="str">
            <v>Netzn.Gewerbe HT mitLstg. erm. Konz.P.1</v>
          </cell>
        </row>
        <row r="83">
          <cell r="A83">
            <v>1291</v>
          </cell>
          <cell r="B83" t="str">
            <v>Netzn.Gewerbe HT mitLstg. erm. Konz.P.2</v>
          </cell>
        </row>
        <row r="84">
          <cell r="A84" t="str">
            <v>1314</v>
          </cell>
          <cell r="B84" t="str">
            <v>Haushalt SonderpreisBeist./Wiederverk.NT</v>
          </cell>
        </row>
        <row r="85">
          <cell r="A85" t="str">
            <v>1321</v>
          </cell>
          <cell r="B85" t="str">
            <v>Mainova Kombi Haushalt Nachtverbrauch</v>
          </cell>
        </row>
        <row r="86">
          <cell r="A86">
            <v>1327</v>
          </cell>
          <cell r="B86" t="str">
            <v>Wahltarif Haushalt Niedriglastzeit</v>
          </cell>
        </row>
        <row r="87">
          <cell r="A87" t="str">
            <v>1333</v>
          </cell>
          <cell r="B87" t="str">
            <v>Sonderpreis NT</v>
          </cell>
        </row>
        <row r="88">
          <cell r="A88" t="str">
            <v>1341</v>
          </cell>
          <cell r="B88" t="str">
            <v>Business Kombi Nachtverbr. Gewerbe</v>
          </cell>
        </row>
        <row r="89">
          <cell r="A89" t="str">
            <v>1342</v>
          </cell>
          <cell r="B89" t="str">
            <v>Business SonderpreisBeist./Wiederverk.NT</v>
          </cell>
        </row>
        <row r="90">
          <cell r="A90" t="str">
            <v>1345</v>
          </cell>
          <cell r="B90" t="str">
            <v>ÖKaWe Business Nachtverbrauch</v>
          </cell>
        </row>
        <row r="91">
          <cell r="A91" t="str">
            <v>1347</v>
          </cell>
          <cell r="B91" t="str">
            <v>Wahltarif Gewerbe Niedriglastzeit</v>
          </cell>
        </row>
        <row r="92">
          <cell r="A92" t="str">
            <v>1361</v>
          </cell>
          <cell r="B92" t="str">
            <v>Mainova Kombi für Nachtverb. Landwirt.</v>
          </cell>
        </row>
        <row r="93">
          <cell r="A93">
            <v>1367</v>
          </cell>
          <cell r="B93" t="str">
            <v>Wahltarif Landwirt. Niedriglastzeit</v>
          </cell>
        </row>
        <row r="94">
          <cell r="A94" t="str">
            <v>1372</v>
          </cell>
          <cell r="B94" t="str">
            <v>Mainova Kombi Nachtverb. Mischbed.</v>
          </cell>
        </row>
        <row r="95">
          <cell r="A95" t="str">
            <v>1380</v>
          </cell>
          <cell r="B95" t="str">
            <v>Netznutzung HaushaltNT</v>
          </cell>
        </row>
        <row r="96">
          <cell r="A96" t="str">
            <v>1381</v>
          </cell>
          <cell r="B96" t="str">
            <v>Netznutzung HaushaltNT Pauschalt.1</v>
          </cell>
        </row>
        <row r="97">
          <cell r="A97">
            <v>1382</v>
          </cell>
          <cell r="B97" t="str">
            <v>Netznutzung HaushaltNT Pauschalt.2</v>
          </cell>
        </row>
        <row r="98">
          <cell r="A98" t="str">
            <v>1383</v>
          </cell>
          <cell r="B98" t="str">
            <v>Netznutzung Gewerbe NT</v>
          </cell>
        </row>
        <row r="99">
          <cell r="A99" t="str">
            <v>1384</v>
          </cell>
          <cell r="B99" t="str">
            <v>Netznutzung Gewerbe NT Pauschaltarif 1</v>
          </cell>
        </row>
        <row r="100">
          <cell r="A100">
            <v>1385</v>
          </cell>
          <cell r="B100" t="str">
            <v>Netznutzung Gewerbe NT Pauschaltarif 2</v>
          </cell>
        </row>
        <row r="101">
          <cell r="A101">
            <v>1386</v>
          </cell>
          <cell r="B101" t="str">
            <v>Netzn.HH NT m.Lstg. m.erm.Konz.abg.</v>
          </cell>
        </row>
        <row r="102">
          <cell r="A102">
            <v>1387</v>
          </cell>
          <cell r="B102" t="str">
            <v>Netzn.HH NT m.Lstg. m.erm.Konz.abg.P.1</v>
          </cell>
        </row>
        <row r="103">
          <cell r="A103">
            <v>1388</v>
          </cell>
          <cell r="B103" t="str">
            <v>Netzn.HH NT m.Lstg. m.erm.Konz.abg.P.2</v>
          </cell>
        </row>
        <row r="104">
          <cell r="A104" t="str">
            <v>1389</v>
          </cell>
          <cell r="B104" t="str">
            <v>Netzn.Gewerbe NT mitLstg.erm.Konz.</v>
          </cell>
        </row>
        <row r="105">
          <cell r="A105" t="str">
            <v>1390</v>
          </cell>
          <cell r="B105" t="str">
            <v>Netzn.Gewerbe NT mitLstg.erm.Konz.P.1</v>
          </cell>
        </row>
        <row r="106">
          <cell r="A106">
            <v>1391</v>
          </cell>
          <cell r="B106" t="str">
            <v>Netzn.Gewerbe NT mitLstg.erm.Konz.P.2</v>
          </cell>
        </row>
        <row r="107">
          <cell r="A107" t="str">
            <v>1410</v>
          </cell>
          <cell r="B107" t="str">
            <v>Speicherhzg. Haush (8h) Tag ab 4/99 installiert.</v>
          </cell>
        </row>
        <row r="108">
          <cell r="A108" t="str">
            <v>1411</v>
          </cell>
          <cell r="B108" t="str">
            <v>Speicherhzg. Haush. separate Mess. - Tag</v>
          </cell>
        </row>
        <row r="109">
          <cell r="A109" t="str">
            <v>1412</v>
          </cell>
          <cell r="B109" t="str">
            <v>Speicherheizung all-elektr. Siedl. - Tag</v>
          </cell>
        </row>
        <row r="110">
          <cell r="A110" t="str">
            <v>1415</v>
          </cell>
          <cell r="B110" t="str">
            <v>Gesteuerte Direkt- heizung Haush. - Tag</v>
          </cell>
        </row>
        <row r="111">
          <cell r="A111" t="str">
            <v>1431</v>
          </cell>
          <cell r="B111" t="str">
            <v>Speicherhzg. Gewerbe separate Messung-Tag</v>
          </cell>
        </row>
        <row r="112">
          <cell r="A112">
            <v>1432</v>
          </cell>
          <cell r="B112" t="str">
            <v>Speicherhzg.Gewerbe ab 4/99 install. Tag</v>
          </cell>
        </row>
        <row r="113">
          <cell r="A113" t="str">
            <v>1435</v>
          </cell>
          <cell r="B113" t="str">
            <v>Gesteuerte Direktheizung Gewerbe-Tag</v>
          </cell>
        </row>
        <row r="114">
          <cell r="A114" t="str">
            <v>1510</v>
          </cell>
          <cell r="B114" t="str">
            <v>Speicherhzg. Haush. (8h) Nacht ab 4/99 installiert.</v>
          </cell>
        </row>
        <row r="115">
          <cell r="A115" t="str">
            <v>1511</v>
          </cell>
          <cell r="B115" t="str">
            <v>Speicherhzg. HH (8h)separ. Messung-Nacht</v>
          </cell>
        </row>
        <row r="116">
          <cell r="A116" t="str">
            <v>1512</v>
          </cell>
          <cell r="B116" t="str">
            <v>Speicherheizung all-elektr. Siedl.-Nacht</v>
          </cell>
        </row>
        <row r="117">
          <cell r="A117" t="str">
            <v>1513</v>
          </cell>
          <cell r="B117" t="str">
            <v>Fußb.sphzg. HH (10h)separ. Messung-Nacht</v>
          </cell>
        </row>
        <row r="118">
          <cell r="A118" t="str">
            <v>1514</v>
          </cell>
          <cell r="B118" t="str">
            <v>Blocksphzg. HH (10h)separ. Messung-Nacht</v>
          </cell>
        </row>
        <row r="119">
          <cell r="A119" t="str">
            <v>1515</v>
          </cell>
          <cell r="B119" t="str">
            <v>Gesteuerte Direkt- heizung Haush.-Nacht</v>
          </cell>
        </row>
        <row r="120">
          <cell r="A120" t="str">
            <v>1521</v>
          </cell>
          <cell r="B120" t="str">
            <v>Speicherhzg. HH (8h)gemeins. Mess.-Nacht</v>
          </cell>
        </row>
        <row r="121">
          <cell r="A121" t="str">
            <v>1522</v>
          </cell>
          <cell r="B121" t="str">
            <v>Fußb.sphzg. HH (10h)gemeins. Mess.-Nacht</v>
          </cell>
        </row>
        <row r="122">
          <cell r="A122" t="str">
            <v>1523</v>
          </cell>
          <cell r="B122" t="str">
            <v>Sphzg. Werksangehör.gemeins. Mess.-Nacht</v>
          </cell>
        </row>
        <row r="123">
          <cell r="A123" t="str">
            <v>1527</v>
          </cell>
          <cell r="B123" t="str">
            <v>Sphzg. Werksangehör.MKW/EAG-Gebiet-Nacht</v>
          </cell>
        </row>
        <row r="124">
          <cell r="A124" t="str">
            <v>1531</v>
          </cell>
          <cell r="B124" t="str">
            <v>Speicherhz. Gew.(8h)separ. Messung-Nacht</v>
          </cell>
        </row>
        <row r="125">
          <cell r="A125">
            <v>1532</v>
          </cell>
          <cell r="B125" t="str">
            <v>Speicherhz. Gew.(8h) 04/99 install. Nacht</v>
          </cell>
        </row>
        <row r="126">
          <cell r="A126" t="str">
            <v>1533</v>
          </cell>
          <cell r="B126" t="str">
            <v>Fußb.sphz. Gew.(10h)separ. Messung-Nacht</v>
          </cell>
        </row>
        <row r="127">
          <cell r="A127" t="str">
            <v>1534</v>
          </cell>
          <cell r="B127" t="str">
            <v>Blocksphz. Gew.(10h)separ. Messung-Nacht</v>
          </cell>
        </row>
        <row r="128">
          <cell r="A128" t="str">
            <v>1535</v>
          </cell>
          <cell r="B128" t="str">
            <v>Gesteuerte Direkt- heizg. Gewerbe-Nacht</v>
          </cell>
        </row>
        <row r="129">
          <cell r="A129" t="str">
            <v>1610</v>
          </cell>
          <cell r="B129" t="str">
            <v>Mainova Plus Haushalt</v>
          </cell>
        </row>
        <row r="130">
          <cell r="A130" t="str">
            <v>1611</v>
          </cell>
          <cell r="B130" t="str">
            <v>Warmwasser Haushalt separ. Messung - Tag</v>
          </cell>
        </row>
        <row r="131">
          <cell r="A131" t="str">
            <v>1612</v>
          </cell>
          <cell r="B131" t="str">
            <v>Haushaltstarif Ges.-verbrauch o. Messung</v>
          </cell>
        </row>
        <row r="132">
          <cell r="A132">
            <v>1613</v>
          </cell>
          <cell r="B132" t="str">
            <v>nicht Angelegt</v>
          </cell>
        </row>
        <row r="133">
          <cell r="A133" t="str">
            <v>1615</v>
          </cell>
          <cell r="B133" t="str">
            <v>Wärmepumpe Klima od.Warmwass. Haush.-Tag</v>
          </cell>
        </row>
        <row r="134">
          <cell r="A134">
            <v>1617</v>
          </cell>
          <cell r="B134" t="str">
            <v>Vollelektr. Haushalt Höchstlastzeiz</v>
          </cell>
        </row>
        <row r="135">
          <cell r="A135" t="str">
            <v>1618</v>
          </cell>
          <cell r="B135" t="str">
            <v>Verbr. Vorlaufzone</v>
          </cell>
        </row>
        <row r="136">
          <cell r="A136" t="str">
            <v>1619</v>
          </cell>
          <cell r="B136" t="str">
            <v>weiterer Verbrauch</v>
          </cell>
        </row>
        <row r="137">
          <cell r="A137" t="str">
            <v>1621</v>
          </cell>
          <cell r="B137" t="str">
            <v>Haushaltstarif Tag- verbrauch o. Messung</v>
          </cell>
        </row>
        <row r="138">
          <cell r="A138">
            <v>1622</v>
          </cell>
          <cell r="B138" t="str">
            <v>nicht Angelegt</v>
          </cell>
        </row>
        <row r="139">
          <cell r="A139" t="str">
            <v>1623</v>
          </cell>
          <cell r="B139" t="str">
            <v>ÖKaWe Vollversorgung Haushalt</v>
          </cell>
        </row>
        <row r="140">
          <cell r="A140">
            <v>1624</v>
          </cell>
          <cell r="B140" t="str">
            <v>ÖKaWe Teilversorgung 500/kWh Haushalt</v>
          </cell>
        </row>
        <row r="141">
          <cell r="A141">
            <v>1625</v>
          </cell>
          <cell r="B141" t="str">
            <v>ÖKaWe Teilversorgung 1000/kWh Haushalt</v>
          </cell>
        </row>
        <row r="142">
          <cell r="A142">
            <v>1626</v>
          </cell>
          <cell r="B142" t="str">
            <v>ÖKaWe Teilversorgung 2000/kWh Haushalt</v>
          </cell>
        </row>
        <row r="143">
          <cell r="A143">
            <v>1627</v>
          </cell>
          <cell r="B143" t="str">
            <v>ÖKaWe Teilversorgung 3000/kWh Haushalt</v>
          </cell>
        </row>
        <row r="144">
          <cell r="A144" t="str">
            <v>1628</v>
          </cell>
          <cell r="B144" t="str">
            <v>ÖKaWe Verbrauchsanteil</v>
          </cell>
        </row>
        <row r="145">
          <cell r="A145" t="str">
            <v>1629</v>
          </cell>
          <cell r="B145" t="str">
            <v>Verbrauchsanteil Haushaltstarif</v>
          </cell>
        </row>
        <row r="146">
          <cell r="A146" t="str">
            <v>1630</v>
          </cell>
          <cell r="B146" t="str">
            <v>Grp. A Abs. 10 Verbr.ohne Messung Sonderpreis</v>
          </cell>
        </row>
        <row r="147">
          <cell r="A147" t="str">
            <v>1631</v>
          </cell>
          <cell r="B147" t="str">
            <v>Warmwasser Gewerbe separ. Messung - Tag</v>
          </cell>
        </row>
        <row r="148">
          <cell r="A148" t="str">
            <v>1632</v>
          </cell>
          <cell r="B148" t="str">
            <v>Gewerbetarif Gesamtverbrauch o. Messung</v>
          </cell>
        </row>
        <row r="149">
          <cell r="A149">
            <v>1633</v>
          </cell>
          <cell r="B149" t="str">
            <v>nicht Angelegt</v>
          </cell>
        </row>
        <row r="150">
          <cell r="A150" t="str">
            <v>1635</v>
          </cell>
          <cell r="B150" t="str">
            <v>Wärmepumpe Klima od.Warmw. Gewerbe - Tag</v>
          </cell>
        </row>
        <row r="151">
          <cell r="A151" t="str">
            <v>1636</v>
          </cell>
          <cell r="B151" t="str">
            <v>Backofenheizung Tagverbrauch</v>
          </cell>
        </row>
        <row r="152">
          <cell r="A152" t="str">
            <v>1641</v>
          </cell>
          <cell r="B152" t="str">
            <v>Gewerbetarif Tagver-brauch ohne Messung</v>
          </cell>
        </row>
        <row r="153">
          <cell r="A153">
            <v>1642</v>
          </cell>
          <cell r="B153" t="str">
            <v>nicht Angelegt</v>
          </cell>
        </row>
        <row r="154">
          <cell r="A154" t="str">
            <v>1643</v>
          </cell>
          <cell r="B154" t="str">
            <v>Sonderpr. o. Messung Wiederverkäufer (vergl. TS 1641)</v>
          </cell>
        </row>
        <row r="155">
          <cell r="A155" t="str">
            <v>1645</v>
          </cell>
          <cell r="B155" t="str">
            <v>ÖKaWe VollversorgungBusiness</v>
          </cell>
        </row>
        <row r="156">
          <cell r="A156">
            <v>1646</v>
          </cell>
          <cell r="B156" t="str">
            <v>ÖKaWe Teilversorgung Business 500/kWh</v>
          </cell>
        </row>
        <row r="157">
          <cell r="A157">
            <v>1647</v>
          </cell>
          <cell r="B157" t="str">
            <v>ÖKaWe Teilversorgung Business 1000/kWh</v>
          </cell>
        </row>
        <row r="158">
          <cell r="A158">
            <v>1648</v>
          </cell>
          <cell r="B158" t="str">
            <v>ÖKaWe Teilversorgung Business 2000/kWh</v>
          </cell>
        </row>
        <row r="159">
          <cell r="A159">
            <v>1649</v>
          </cell>
          <cell r="B159" t="str">
            <v>ÖKaWe Teilversorgung Business 3000/kWh</v>
          </cell>
        </row>
        <row r="160">
          <cell r="A160" t="str">
            <v>1650</v>
          </cell>
          <cell r="B160" t="str">
            <v>ÖKaWe Anteil Business</v>
          </cell>
        </row>
        <row r="161">
          <cell r="A161" t="str">
            <v>1651</v>
          </cell>
          <cell r="B161" t="str">
            <v>Verbrauchsanteil Business</v>
          </cell>
        </row>
        <row r="162">
          <cell r="A162" t="str">
            <v>1652</v>
          </cell>
          <cell r="B162" t="str">
            <v>ÖKaWe VollversorgungMainova Plus Haush.</v>
          </cell>
        </row>
        <row r="163">
          <cell r="A163">
            <v>1653</v>
          </cell>
          <cell r="B163" t="str">
            <v>ÖKaWe VollversorgungMainova Plus 500/kWh</v>
          </cell>
        </row>
        <row r="164">
          <cell r="A164">
            <v>1654</v>
          </cell>
          <cell r="B164" t="str">
            <v>ÖKaWe VollversorgungMainova Plus 1000/kWh</v>
          </cell>
        </row>
        <row r="165">
          <cell r="A165">
            <v>1655</v>
          </cell>
          <cell r="B165" t="str">
            <v>ÖKaWe VollversorgungMainova Plus 2000/kWh</v>
          </cell>
        </row>
        <row r="166">
          <cell r="A166">
            <v>1656</v>
          </cell>
          <cell r="B166" t="str">
            <v>ÖKaWe VollversorgungMainova Plus 3000/kWh</v>
          </cell>
        </row>
        <row r="167">
          <cell r="A167" t="str">
            <v>1657</v>
          </cell>
          <cell r="B167" t="str">
            <v>ÖkaWe Anteil MainovaPlus</v>
          </cell>
        </row>
        <row r="168">
          <cell r="A168" t="str">
            <v>1658</v>
          </cell>
          <cell r="B168" t="str">
            <v>Verbrauchsanteil Mainova Plus</v>
          </cell>
        </row>
        <row r="169">
          <cell r="A169">
            <v>1660</v>
          </cell>
          <cell r="B169" t="str">
            <v>ÖKaWe u.Mainova Plus2000 Haushalt</v>
          </cell>
        </row>
        <row r="170">
          <cell r="A170" t="str">
            <v>1661</v>
          </cell>
          <cell r="B170" t="str">
            <v>Preisst.1 inkl.ÖKaWe u. Mainova Plus 2000</v>
          </cell>
        </row>
        <row r="171">
          <cell r="A171" t="str">
            <v>1662</v>
          </cell>
          <cell r="B171" t="str">
            <v>Preisst.2 inkl.ÖKaWe u. Mainova Plus 2000</v>
          </cell>
        </row>
        <row r="172">
          <cell r="A172">
            <v>1663</v>
          </cell>
          <cell r="B172" t="str">
            <v>ÖKaWe u. M. BusinessPlus 2000</v>
          </cell>
        </row>
        <row r="173">
          <cell r="A173" t="str">
            <v>1664</v>
          </cell>
          <cell r="B173" t="str">
            <v>Preisst.1 inkl.ÖKaWe u. Business Pl. 2000</v>
          </cell>
        </row>
        <row r="174">
          <cell r="A174" t="str">
            <v>1665</v>
          </cell>
          <cell r="B174" t="str">
            <v>Preisst.2 inkl.ÖKaWe u. Business Pl. 2000</v>
          </cell>
        </row>
        <row r="175">
          <cell r="A175" t="str">
            <v>1680</v>
          </cell>
          <cell r="B175" t="str">
            <v>Jahrespreis Mainova Plus</v>
          </cell>
        </row>
        <row r="176">
          <cell r="A176">
            <v>1681</v>
          </cell>
          <cell r="B176" t="str">
            <v>Mainova Plus Haushalt ab 2000</v>
          </cell>
        </row>
        <row r="177">
          <cell r="A177" t="str">
            <v>1682</v>
          </cell>
          <cell r="B177" t="str">
            <v>Preisstufe 1 Verbrauch &lt; 5400 kWh</v>
          </cell>
        </row>
        <row r="178">
          <cell r="A178" t="str">
            <v>1683</v>
          </cell>
          <cell r="B178" t="str">
            <v>Preisstufe 2 Verbrauch &gt; 5400 kWh</v>
          </cell>
        </row>
        <row r="179">
          <cell r="A179">
            <v>1685</v>
          </cell>
          <cell r="B179" t="str">
            <v>Mainova Business Plus</v>
          </cell>
        </row>
        <row r="180">
          <cell r="A180" t="str">
            <v>1686</v>
          </cell>
          <cell r="B180" t="str">
            <v>Preisstufe 1 Verbrauch &lt; 5400 kWh</v>
          </cell>
        </row>
        <row r="181">
          <cell r="A181" t="str">
            <v>1687</v>
          </cell>
          <cell r="B181" t="str">
            <v>Preisstufe 2 Verbrauch &gt;5400 kWh</v>
          </cell>
        </row>
        <row r="182">
          <cell r="A182" t="str">
            <v>1691</v>
          </cell>
          <cell r="B182" t="str">
            <v>Stromeinspeisung HT BHKW &lt; 30 Kw</v>
          </cell>
        </row>
        <row r="183">
          <cell r="A183" t="str">
            <v>1692</v>
          </cell>
          <cell r="B183" t="str">
            <v>Stromeinspeisung aus Photovoltaikanlagen</v>
          </cell>
        </row>
        <row r="184">
          <cell r="A184" t="str">
            <v>1710</v>
          </cell>
          <cell r="B184" t="str">
            <v>Mainova Plus Haushalt NT</v>
          </cell>
        </row>
        <row r="185">
          <cell r="A185" t="str">
            <v>1711</v>
          </cell>
          <cell r="B185" t="str">
            <v>Warmwasser Haushalt separ. Messung-Nacht</v>
          </cell>
        </row>
        <row r="186">
          <cell r="A186" t="str">
            <v>1715</v>
          </cell>
          <cell r="B186" t="str">
            <v>Wärmepumpe Klima od.Warmw. Haush. -Nacht</v>
          </cell>
        </row>
        <row r="187">
          <cell r="A187" t="str">
            <v>1717</v>
          </cell>
          <cell r="B187" t="str">
            <v>Vollelektr. HaushaltNiedriglastzeit</v>
          </cell>
        </row>
        <row r="188">
          <cell r="A188" t="str">
            <v>1721</v>
          </cell>
          <cell r="B188" t="str">
            <v>Schwachlast HaushaltNachtverbr. o. Mess.</v>
          </cell>
        </row>
        <row r="189">
          <cell r="A189">
            <v>1722</v>
          </cell>
          <cell r="B189" t="str">
            <v>nicht Angelegt</v>
          </cell>
        </row>
        <row r="190">
          <cell r="A190" t="str">
            <v>1731</v>
          </cell>
          <cell r="B190" t="str">
            <v>Warmwasser Gewerbe separ. Messung-Nacht</v>
          </cell>
        </row>
        <row r="191">
          <cell r="A191" t="str">
            <v>1735</v>
          </cell>
          <cell r="B191" t="str">
            <v>Wärmepumpe Klima od.Warmw. Gewerbe-Nacht</v>
          </cell>
        </row>
        <row r="192">
          <cell r="A192" t="str">
            <v>1736</v>
          </cell>
          <cell r="B192" t="str">
            <v>Backofenheizung Nachtverbrauch</v>
          </cell>
        </row>
        <row r="193">
          <cell r="A193" t="str">
            <v>1741</v>
          </cell>
          <cell r="B193" t="str">
            <v>Schwachlast Gewerbe Nachtverbr. o. Mess.</v>
          </cell>
        </row>
        <row r="194">
          <cell r="A194">
            <v>1742</v>
          </cell>
          <cell r="B194" t="str">
            <v>nicht Angelegt</v>
          </cell>
        </row>
        <row r="195">
          <cell r="A195">
            <v>1791</v>
          </cell>
          <cell r="B195" t="str">
            <v>Stromeinspeisung NT BHKW &lt;30 kW</v>
          </cell>
        </row>
        <row r="196">
          <cell r="A196" t="str">
            <v>1801</v>
          </cell>
          <cell r="B196" t="str">
            <v>MWSt-Anteil f. Freibezug der Pensionäre</v>
          </cell>
        </row>
        <row r="197">
          <cell r="A197" t="str">
            <v>1802</v>
          </cell>
          <cell r="B197" t="str">
            <v>MWSt Freibezug Pens.in MKW/EAG-Gebiet</v>
          </cell>
        </row>
        <row r="198">
          <cell r="A198" t="str">
            <v>1803</v>
          </cell>
          <cell r="B198" t="str">
            <v>MWST Anteil Freibez.Pension. Mainova</v>
          </cell>
        </row>
        <row r="199">
          <cell r="A199">
            <v>1804</v>
          </cell>
          <cell r="B199" t="str">
            <v>MWST Anteil 3000 kWh Pension. MKW/EAG Geb.</v>
          </cell>
        </row>
        <row r="200">
          <cell r="A200">
            <v>1811</v>
          </cell>
          <cell r="B200" t="str">
            <v>Werksangehörige</v>
          </cell>
        </row>
        <row r="201">
          <cell r="A201" t="str">
            <v>1812</v>
          </cell>
          <cell r="B201" t="str">
            <v>Freibezug</v>
          </cell>
        </row>
        <row r="202">
          <cell r="A202" t="str">
            <v>1813</v>
          </cell>
          <cell r="B202" t="str">
            <v>Verbr. über Freibez.</v>
          </cell>
        </row>
        <row r="203">
          <cell r="A203">
            <v>1815</v>
          </cell>
          <cell r="B203" t="str">
            <v>Werksangehörige in MKW/EAG-Gebiet</v>
          </cell>
        </row>
        <row r="204">
          <cell r="A204" t="str">
            <v>1816</v>
          </cell>
          <cell r="B204" t="str">
            <v>Freibezug</v>
          </cell>
        </row>
        <row r="205">
          <cell r="A205" t="str">
            <v>1817</v>
          </cell>
          <cell r="B205" t="str">
            <v>Verbr. über Freibez.</v>
          </cell>
        </row>
        <row r="206">
          <cell r="A206">
            <v>1818</v>
          </cell>
          <cell r="B206" t="str">
            <v>Verbrauch Mainova u. Holding Mitarbeiter</v>
          </cell>
        </row>
        <row r="207">
          <cell r="A207" t="str">
            <v>1819</v>
          </cell>
          <cell r="B207" t="str">
            <v>Freibezug (Aufteilungsregel A06 3000kWh/a)</v>
          </cell>
        </row>
        <row r="208">
          <cell r="A208" t="str">
            <v>1820</v>
          </cell>
          <cell r="B208" t="str">
            <v>Mehrverbrauch über Freibezug</v>
          </cell>
        </row>
        <row r="209">
          <cell r="A209">
            <v>1821</v>
          </cell>
          <cell r="B209" t="str">
            <v>Werksangehörige mit Speicherheizg. - Tag</v>
          </cell>
        </row>
        <row r="210">
          <cell r="A210" t="str">
            <v>1822</v>
          </cell>
          <cell r="B210" t="str">
            <v>Freibezug - Tag</v>
          </cell>
        </row>
        <row r="211">
          <cell r="A211" t="str">
            <v>1823</v>
          </cell>
          <cell r="B211" t="str">
            <v>Verbr. über Freibez.</v>
          </cell>
        </row>
        <row r="212">
          <cell r="A212">
            <v>1825</v>
          </cell>
          <cell r="B212" t="str">
            <v xml:space="preserve">Werksang. Mit Sphzg.in MKW/EAG-Gebiet. - Tag </v>
          </cell>
        </row>
        <row r="213">
          <cell r="A213" t="str">
            <v>1826</v>
          </cell>
          <cell r="B213" t="str">
            <v>Freibezug - Tag</v>
          </cell>
        </row>
        <row r="214">
          <cell r="A214" t="str">
            <v>1827</v>
          </cell>
          <cell r="B214" t="str">
            <v>Verbr. über Freibez.</v>
          </cell>
        </row>
        <row r="215">
          <cell r="A215">
            <v>1831</v>
          </cell>
          <cell r="B215" t="str">
            <v>Verbrauch Mainova u. Holding Mitarbeiter Sphzg.</v>
          </cell>
        </row>
        <row r="216">
          <cell r="A216" t="str">
            <v>1832</v>
          </cell>
          <cell r="B216" t="str">
            <v>Freiverbrauch mit Sphzg. Tag</v>
          </cell>
        </row>
        <row r="217">
          <cell r="A217" t="str">
            <v>1833</v>
          </cell>
          <cell r="B217" t="str">
            <v>Verbrauch über Freimenge m.Sphzg.</v>
          </cell>
        </row>
        <row r="218">
          <cell r="A218">
            <v>1835</v>
          </cell>
          <cell r="B218" t="str">
            <v>Verbrauch Mainova  Holding  MKW/EAG gesamt</v>
          </cell>
        </row>
        <row r="219">
          <cell r="A219" t="str">
            <v>1836</v>
          </cell>
          <cell r="B219" t="str">
            <v>Freibezug MKW/EAG Gebiet</v>
          </cell>
        </row>
        <row r="220">
          <cell r="A220" t="str">
            <v>1837</v>
          </cell>
          <cell r="B220" t="str">
            <v>Mehrverbrauch über Freim. MKW/EAG Geb.</v>
          </cell>
        </row>
        <row r="221">
          <cell r="A221">
            <v>1838</v>
          </cell>
          <cell r="B221" t="str">
            <v>Verbr.Mainova Hold MKW/EAG m.Sphzg. - Tag</v>
          </cell>
        </row>
        <row r="222">
          <cell r="A222" t="str">
            <v>1839</v>
          </cell>
          <cell r="B222" t="str">
            <v>Freibezug</v>
          </cell>
        </row>
        <row r="223">
          <cell r="A223" t="str">
            <v>1840</v>
          </cell>
          <cell r="B223" t="str">
            <v>Mehrverbrauch über Freimenge</v>
          </cell>
        </row>
        <row r="224">
          <cell r="A224">
            <v>1891</v>
          </cell>
          <cell r="B224" t="str">
            <v>Verbr. V. MKW-Mitarb. im SWF-Gebiet</v>
          </cell>
        </row>
        <row r="225">
          <cell r="A225">
            <v>1892</v>
          </cell>
          <cell r="B225" t="str">
            <v>NT-Verbr. MKW/EAG - Mitarb. im SWF Gebiet</v>
          </cell>
        </row>
        <row r="226">
          <cell r="A226" t="str">
            <v>1901</v>
          </cell>
          <cell r="B226" t="str">
            <v>Nachberechn. vergangene Jahre SV-Kunden</v>
          </cell>
        </row>
        <row r="227">
          <cell r="A227" t="str">
            <v>1903</v>
          </cell>
          <cell r="B227" t="str">
            <v>Rabatt auf Mengen</v>
          </cell>
        </row>
        <row r="228">
          <cell r="A228" t="str">
            <v>1904</v>
          </cell>
          <cell r="B228" t="str">
            <v>15% Rabatt auf 1/4 der Rechnung 1999</v>
          </cell>
        </row>
        <row r="229">
          <cell r="A229" t="str">
            <v>1909</v>
          </cell>
          <cell r="B229" t="str">
            <v>Jahrespreis Mainova Business Power 1</v>
          </cell>
        </row>
        <row r="230">
          <cell r="A230">
            <v>1910</v>
          </cell>
          <cell r="B230" t="str">
            <v>Mainova Business Power 1</v>
          </cell>
        </row>
        <row r="231">
          <cell r="A231" t="str">
            <v>1911</v>
          </cell>
          <cell r="B231" t="str">
            <v>Preisstufe 1 Power 1 &lt; 65000 kWh</v>
          </cell>
        </row>
        <row r="232">
          <cell r="A232" t="str">
            <v>1912</v>
          </cell>
          <cell r="B232" t="str">
            <v>Preisstufe 2 Power 1 &gt; 65000 kWh</v>
          </cell>
        </row>
        <row r="233">
          <cell r="A233">
            <v>1915</v>
          </cell>
          <cell r="B233" t="str">
            <v>Mainova Business Power 1 Wiederverk.</v>
          </cell>
        </row>
        <row r="234">
          <cell r="A234" t="str">
            <v>1916</v>
          </cell>
          <cell r="B234" t="str">
            <v>Preisstufe 1 Power 1 &lt; 65000 kWh</v>
          </cell>
        </row>
        <row r="235">
          <cell r="A235" t="str">
            <v>1917</v>
          </cell>
          <cell r="B235" t="str">
            <v>Preisstufe 2 Power 1 &gt; 65000 kWh</v>
          </cell>
        </row>
        <row r="236">
          <cell r="A236">
            <v>1918</v>
          </cell>
          <cell r="B236" t="str">
            <v>ÖKaWe u. Power 1</v>
          </cell>
        </row>
        <row r="237">
          <cell r="A237">
            <v>1919</v>
          </cell>
          <cell r="B237" t="str">
            <v>Preisstufe 1 inkl. ÖKaWe Power1</v>
          </cell>
        </row>
        <row r="238">
          <cell r="A238">
            <v>1920</v>
          </cell>
          <cell r="B238" t="str">
            <v>Preisstufe 2 inkl. ÖKaWe Power1</v>
          </cell>
        </row>
        <row r="239">
          <cell r="A239" t="str">
            <v>1924</v>
          </cell>
          <cell r="B239" t="str">
            <v>Verbrauch o. Messung (HT) an Wiederverkäufer</v>
          </cell>
        </row>
        <row r="240">
          <cell r="A240" t="str">
            <v>1925</v>
          </cell>
          <cell r="B240" t="str">
            <v>Tagstrom für Haushalte an Wiederverkäufer</v>
          </cell>
        </row>
        <row r="241">
          <cell r="A241" t="str">
            <v>1927</v>
          </cell>
          <cell r="B241" t="str">
            <v>Nachtstrom für Haushalte an Wiederverkäufer</v>
          </cell>
        </row>
        <row r="242">
          <cell r="A242" t="str">
            <v>1931</v>
          </cell>
          <cell r="B242" t="str">
            <v>110 kV-Abgabe an Flughafen</v>
          </cell>
        </row>
        <row r="243">
          <cell r="A243" t="str">
            <v>1932</v>
          </cell>
          <cell r="B243" t="str">
            <v>30 kV-Abgabe Messe, Neckerm., Autovers.</v>
          </cell>
        </row>
        <row r="244">
          <cell r="A244" t="str">
            <v>1933</v>
          </cell>
          <cell r="B244" t="str">
            <v>10 kV-Messung (UA/ Trafo Kundeneigent.)</v>
          </cell>
        </row>
        <row r="245">
          <cell r="A245" t="str">
            <v>1934</v>
          </cell>
          <cell r="B245" t="str">
            <v>10 kV-Messung (UA/ Trafo Mainova Egt.)</v>
          </cell>
        </row>
        <row r="246">
          <cell r="A246" t="str">
            <v>1935</v>
          </cell>
          <cell r="B246" t="str">
            <v>10 kV-Messung (UA- SWF/Trafo-Kunde)</v>
          </cell>
        </row>
        <row r="247">
          <cell r="A247" t="str">
            <v>1936</v>
          </cell>
          <cell r="B247" t="str">
            <v>0,4 kV-Messung (UA/ Trafo Kundeneigent.)</v>
          </cell>
        </row>
        <row r="248">
          <cell r="A248" t="str">
            <v>1937</v>
          </cell>
          <cell r="B248" t="str">
            <v>0,4 kV-Messung (UA/ Trafo Mainova Egt.)</v>
          </cell>
        </row>
        <row r="249">
          <cell r="A249" t="str">
            <v>1938</v>
          </cell>
          <cell r="B249" t="str">
            <v>0,4 kV-Messung (UA- SWF/Trafo-Kunde)</v>
          </cell>
        </row>
        <row r="250">
          <cell r="A250" t="str">
            <v>1939</v>
          </cell>
          <cell r="B250" t="str">
            <v>0,4 kV-Messung mit Sonderhausanschluß</v>
          </cell>
        </row>
        <row r="251">
          <cell r="A251" t="str">
            <v>1941</v>
          </cell>
          <cell r="B251" t="str">
            <v>Abgabe an Wiederver-käufer</v>
          </cell>
        </row>
        <row r="252">
          <cell r="A252" t="str">
            <v>1942</v>
          </cell>
          <cell r="B252" t="str">
            <v>Beleuchtung Nordwestzentrum</v>
          </cell>
        </row>
        <row r="253">
          <cell r="A253" t="str">
            <v>1943</v>
          </cell>
          <cell r="B253" t="str">
            <v>Vertragsabrechnung HT 0,4 KV Messung</v>
          </cell>
        </row>
        <row r="254">
          <cell r="A254" t="str">
            <v>1944</v>
          </cell>
          <cell r="B254" t="str">
            <v>Vertragsabrechnung NT 0,4 KV Messung</v>
          </cell>
        </row>
        <row r="255">
          <cell r="A255" t="str">
            <v>1945</v>
          </cell>
          <cell r="B255" t="str">
            <v>Tagstrom für Gewerbe an Wiederverkäufer</v>
          </cell>
        </row>
        <row r="256">
          <cell r="A256" t="str">
            <v>1946</v>
          </cell>
          <cell r="B256" t="str">
            <v>Tagstrom mit Leistungsmessung an Wiederverkäufer</v>
          </cell>
        </row>
        <row r="257">
          <cell r="A257" t="str">
            <v>1947</v>
          </cell>
          <cell r="B257" t="str">
            <v>Nachstrom für Gewerbe an Wiederverkäufer</v>
          </cell>
        </row>
        <row r="258">
          <cell r="A258" t="str">
            <v>1948</v>
          </cell>
          <cell r="B258" t="str">
            <v>Sonderpreis Vertrag</v>
          </cell>
        </row>
        <row r="259">
          <cell r="A259" t="str">
            <v>1949</v>
          </cell>
          <cell r="B259" t="str">
            <v>Sonderpreis Vertrag für Wiederverkäufer</v>
          </cell>
        </row>
        <row r="260">
          <cell r="A260" t="str">
            <v>1950</v>
          </cell>
          <cell r="B260" t="str">
            <v>Vertragsabrechnung NSP 1 Vario</v>
          </cell>
        </row>
        <row r="261">
          <cell r="A261" t="str">
            <v>1951</v>
          </cell>
          <cell r="B261" t="str">
            <v>Vertragsabrechnung NSP 1 Vario NT</v>
          </cell>
        </row>
        <row r="262">
          <cell r="A262" t="str">
            <v>1952</v>
          </cell>
          <cell r="B262" t="str">
            <v>Beistellung Vertrag Wiederverkäufer</v>
          </cell>
        </row>
        <row r="263">
          <cell r="A263" t="str">
            <v>1953</v>
          </cell>
          <cell r="B263" t="str">
            <v>Beistellung Vertrag Wiederverkäufer NT</v>
          </cell>
        </row>
        <row r="264">
          <cell r="A264">
            <v>1954</v>
          </cell>
          <cell r="B264" t="str">
            <v>Durchschnittshöchst-Preis Business Power</v>
          </cell>
        </row>
        <row r="265">
          <cell r="A265">
            <v>1965</v>
          </cell>
          <cell r="B265" t="str">
            <v>HT-Strom f.Landw. an Wiederverkäufer</v>
          </cell>
        </row>
        <row r="266">
          <cell r="A266">
            <v>1967</v>
          </cell>
          <cell r="B266" t="str">
            <v>NT-Strom f.Landw an Wiederverkäufer</v>
          </cell>
        </row>
        <row r="267">
          <cell r="A267" t="str">
            <v>1973</v>
          </cell>
          <cell r="B267" t="str">
            <v>Abrechnung ArbeitAktive Beistellung</v>
          </cell>
        </row>
        <row r="268">
          <cell r="A268">
            <v>1974</v>
          </cell>
          <cell r="B268" t="str">
            <v>Arbeit und Leistung Externe Kunden</v>
          </cell>
        </row>
        <row r="269">
          <cell r="A269">
            <v>1978</v>
          </cell>
          <cell r="B269" t="str">
            <v>Berechnung KWKG für Externe Kunden</v>
          </cell>
        </row>
        <row r="270">
          <cell r="A270">
            <v>1979</v>
          </cell>
          <cell r="B270" t="str">
            <v>Berechnung Eeg für Externe Kunden</v>
          </cell>
        </row>
        <row r="271">
          <cell r="A271" t="str">
            <v>1981</v>
          </cell>
          <cell r="B271" t="str">
            <v>Eigenbedarf der Mainova AG</v>
          </cell>
        </row>
        <row r="272">
          <cell r="A272" t="str">
            <v>1982</v>
          </cell>
          <cell r="B272" t="str">
            <v>Gleichstromabgabe an die Nahverkehrsges.</v>
          </cell>
        </row>
        <row r="273">
          <cell r="A273" t="str">
            <v>1983</v>
          </cell>
          <cell r="B273" t="str">
            <v>Stadtbeleuchtung</v>
          </cell>
        </row>
        <row r="274">
          <cell r="A274">
            <v>1984</v>
          </cell>
          <cell r="B274" t="str">
            <v>Verkauf zu Sonder- konditionen</v>
          </cell>
        </row>
        <row r="275">
          <cell r="A275">
            <v>1991</v>
          </cell>
          <cell r="B275" t="str">
            <v>Miete für Niederspannungskabel</v>
          </cell>
        </row>
        <row r="276">
          <cell r="A276" t="str">
            <v>1992</v>
          </cell>
          <cell r="B276"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_2008 für NNE"/>
      <sheetName val="Strom_2007"/>
      <sheetName val="Zuordnung_BNETZA"/>
      <sheetName val="Zusammenfassung"/>
      <sheetName val="Strom_2008"/>
      <sheetName val="Grundstücke"/>
      <sheetName val="AIB"/>
      <sheetName val="BKZ"/>
      <sheetName val="nicht zugeordnet"/>
      <sheetName val="manuell Strombereich zugeordnet"/>
      <sheetName val="im Strombereich aber nicht NNE"/>
      <sheetName val="Netzkäufe"/>
      <sheetName val="Kontrolle"/>
      <sheetName val="Stromerzeugung"/>
      <sheetName val="Zuordnung_Index"/>
      <sheetName val="Kostenstellen"/>
      <sheetName val="Kostenstellenplan"/>
      <sheetName val="Anlagenklassen"/>
      <sheetName val="FaktExcel2008"/>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HMANN"/>
      <sheetName val="Gesamtdarstellung"/>
      <sheetName val="Nettoverbrennungskosten"/>
      <sheetName val="Rückstellungen ZKA"/>
      <sheetName val="Lohn und Gehalt"/>
      <sheetName val="I-Zulage"/>
      <sheetName val="Mietaufwand"/>
      <sheetName val="Wasser"/>
      <sheetName val="AfA"/>
      <sheetName val="Grundsteuer"/>
      <sheetName val="Zinsen"/>
      <sheetName val="Betriebsmittel MHKW"/>
      <sheetName val="Gesamtübersicht Abfallerlöse"/>
      <sheetName val="Emden"/>
      <sheetName val="Stadt Cuxhaven"/>
      <sheetName val="Meyer"/>
      <sheetName val="Sonst.Industrie"/>
      <sheetName val="Landkreis Verden"/>
      <sheetName val="FBG"/>
      <sheetName val="Strom"/>
      <sheetName val="Mieterlöse"/>
      <sheetName val="Reparatur Wartung MHKW Dep"/>
      <sheetName val="Reparatur Wartung Kläranlage"/>
      <sheetName val="Entsorgungskosten"/>
      <sheetName val="Fernwärme"/>
      <sheetName val="Heizöl"/>
      <sheetName val="Schlacke"/>
      <sheetName val="Eingabeparameter"/>
      <sheetName val="Eingabe Planzahlen"/>
      <sheetName val="Planungsblatt"/>
      <sheetName val="Abweichungen"/>
      <sheetName val="Investitionen"/>
      <sheetName val="Hinterlegung"/>
      <sheetName val="Projektinvestitionen"/>
      <sheetName val="AFA_ZINS"/>
      <sheetName val="Vorber. TXT-Datensatz"/>
      <sheetName val="Pivot Erlöse"/>
      <sheetName val="PivotKosten"/>
      <sheetName val="Pivot MA"/>
      <sheetName val="BAB (Rethmann)"/>
      <sheetName val="BAB T1"/>
      <sheetName val="BAB T2"/>
      <sheetName val="Anz MA"/>
      <sheetName val="BW-Plandaten"/>
      <sheetName val="BW-Planköpfe"/>
      <sheetName val="CO-Planköpfe"/>
      <sheetName val="BAB-SAP"/>
      <sheetName val="Gehälter"/>
      <sheetName val="Gehälter (2)"/>
      <sheetName val="Löhne"/>
      <sheetName val="Löhne (2)"/>
      <sheetName val="Fragen"/>
      <sheetName val="Personalplanung 2005"/>
      <sheetName val="KO POL1"/>
      <sheetName val="BARWICE"/>
      <sheetName val="POZNAŃ+BARWICE"/>
      <sheetName val="Elektro Polska"/>
      <sheetName val="Auswahlliste"/>
    </sheetNames>
    <definedNames>
      <definedName name="Database"/>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sheetData sheetId="5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P_mit_RLM"/>
      <sheetName val="VNB_neu"/>
      <sheetName val="VNB"/>
      <sheetName val="Private_KWK_Zähler"/>
      <sheetName val="IQ09_Eigenerzeugung"/>
      <sheetName val="Lagerort_9410_9500_9300"/>
      <sheetName val="Yello"/>
      <sheetName val="Tabelle_rcRegMan"/>
      <sheetName val="Zähler"/>
      <sheetName val="MSB_MDL_neu"/>
      <sheetName val="MSB_MDL"/>
      <sheetName val="Übersicht"/>
      <sheetName val="IQ09"/>
      <sheetName val="Ausbau"/>
      <sheetName val="Einbau"/>
      <sheetName val="Zählerwechsel"/>
      <sheetName val="Strassenschlüssel"/>
      <sheetName val="2011_01_17_Strom_Erlösbericht_R"/>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läuterung"/>
      <sheetName val="Anm. NNE-Kalk."/>
      <sheetName val="offene Punkte"/>
      <sheetName val="Steuerung"/>
      <sheetName val="Preise VJ"/>
      <sheetName val="Eingabe Kosten"/>
      <sheetName val="SLA MSD"/>
      <sheetName val="KA_dnb"/>
      <sheetName val="MEA Gas_FFM"/>
      <sheetName val="2015 BGW-Kunden-Gruppen"/>
      <sheetName val="BGW-Kd-Temp.normierung"/>
      <sheetName val="2015 RLM-Kunden-Arbeit"/>
      <sheetName val="NPM-Arbeit_14_Gruppen"/>
      <sheetName val="2015 RLM-Kunden-Leistung"/>
      <sheetName val="NPM-Leistung_14_Gruppen"/>
      <sheetName val="alt_doppelte ZP"/>
      <sheetName val="Ermittlung Kostenwälzung vNK"/>
      <sheetName val="A2_vorgelagerte_Netzkosten"/>
      <sheetName val="C5_2_Sonderentgelte_20_II"/>
      <sheetName val="alt_ind. NZE (mit vorgel.)"/>
      <sheetName val="Kommunalrabatt(RLM-Kunden)"/>
      <sheetName val="Kommunalrabatt(SLP-Kunden)"/>
      <sheetName val="Datenplausibilisierung "/>
      <sheetName val="Briefmarke_OTN+OVN"/>
      <sheetName val="Briefmarke_OTN+OVN vNK"/>
      <sheetName val="Preisblatt_RLM"/>
      <sheetName val="Preisblatt_RLM vNK"/>
      <sheetName val="Verpobung Kunden o. KAV"/>
      <sheetName val="Verpobung Kunden o. KAV vNK"/>
      <sheetName val="Verprobung Kunden mit KAV"/>
      <sheetName val="Verprobung Kunden mit KAV vNK"/>
      <sheetName val="Preisblatt_SLP"/>
      <sheetName val="Preisblatt_SLP vNK"/>
      <sheetName val="Überblick Verprobung"/>
      <sheetName val="Überblick Verprobung vNK"/>
      <sheetName val="Preisvergleich_Leistung mit VJ"/>
      <sheetName val="Preisvgl._Leistung mit VJ vNK"/>
      <sheetName val="Preisvergleich_Arbeit mit VJ"/>
      <sheetName val="Preisvgl._Arbeit mit VJ vNK"/>
      <sheetName val="Preisblatt_NB_1 vNK"/>
      <sheetName val="Preisblatt_NB_1_Ind. NE"/>
      <sheetName val="Preisblatt_NB_1 ohne vNK"/>
      <sheetName val="alt Preisblatt_NB_1 vNK"/>
      <sheetName val="Entwurf elektr.PB Gas"/>
      <sheetName val="A1_Anpassung_RegKto"/>
      <sheetName val="alt_E1_1_Allokation_EOG_u_KStR"/>
      <sheetName val="E1_1_Allokation_EOG_u_KStR"/>
      <sheetName val="E1_2_Anpassung_RegKto"/>
      <sheetName val="E2_1_Verteilnetzentgelte"/>
      <sheetName val="E2_4_Sonstige_Entgelte"/>
      <sheetName val="Plausibilisierung (EHB_BNA)"/>
      <sheetName val="C1.b. NE OeVN exkl vgNK"/>
      <sheetName val="C4.b. Sonst EG exkl vgNK"/>
      <sheetName val="Uebersicht"/>
      <sheetName val="Uebersicht mit EOG 2011"/>
      <sheetName val="VGL_Sigmoid Leistung"/>
      <sheetName val="VGL_Sigmoid Leistung vNK"/>
      <sheetName val="VGL_Sigmoid Arbeit"/>
      <sheetName val="VGL_Sigmoid Arbeit vNK"/>
      <sheetName val="VGL_Dia_Leistungsentgelt"/>
      <sheetName val="VGL_Dia_Leistungsentgelt vNK"/>
      <sheetName val="VGL_Dia_Arbeitsentgelt"/>
      <sheetName val="VGL_Dia_Arbeitsentgelt vNK"/>
      <sheetName val="VGL_Dia_Leistungsentgelt(2)"/>
      <sheetName val="VGL_Dia_Leistungsentgelt_2 vNK"/>
      <sheetName val="VGL Dia_Arbeitsentgelt(2)"/>
      <sheetName val="VGL Dia_Arbeitsentgelt_2 vNK"/>
      <sheetName val="Zuordnung ZP zu OTN+OVN"/>
      <sheetName val="alt_Kalkulation vor MessZV"/>
      <sheetName val="Ent-Sperrentgelte"/>
      <sheetName val="E2_3_Abr_Ms_Msstb"/>
      <sheetName val="alt_C3.Preistab.Mess.-u.Abr."/>
      <sheetName val="Preis Abrechnung"/>
      <sheetName val="Preis Gaszähler"/>
      <sheetName val="CAPEX Zähler"/>
      <sheetName val="reduzierter Messpreis"/>
      <sheetName val="Zähler ohne MSB"/>
      <sheetName val="Anzahl Gaszähler"/>
      <sheetName val="Preis Smart-Meter"/>
      <sheetName val="Smart-Meter IST 2010 NB1"/>
      <sheetName val="Smart-Meter IST 2010 NB3"/>
      <sheetName val="BGZ"/>
      <sheetName val="DKZ"/>
      <sheetName val="TRZ"/>
      <sheetName val="Schlüssel_aufwgl.Kosten"/>
      <sheetName val="Vgl. ZFA-normale Ablesu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65">
          <cell r="B65" t="str">
            <v>RLM 1</v>
          </cell>
          <cell r="C65" t="str">
            <v>Netrion</v>
          </cell>
          <cell r="D65">
            <v>0</v>
          </cell>
          <cell r="E65">
            <v>0</v>
          </cell>
          <cell r="F65">
            <v>0</v>
          </cell>
          <cell r="G65">
            <v>0</v>
          </cell>
        </row>
        <row r="66">
          <cell r="B66" t="str">
            <v>RLM 2</v>
          </cell>
          <cell r="C66" t="str">
            <v>OHG Netze (NKP Hainchen)</v>
          </cell>
          <cell r="D66">
            <v>0</v>
          </cell>
          <cell r="E66">
            <v>0</v>
          </cell>
          <cell r="F66">
            <v>0</v>
          </cell>
          <cell r="G66">
            <v>0</v>
          </cell>
        </row>
        <row r="67">
          <cell r="B67" t="str">
            <v>RLM 3</v>
          </cell>
          <cell r="C67" t="str">
            <v>DE7001666576000000000000000687693</v>
          </cell>
          <cell r="D67">
            <v>2738.6612037713426</v>
          </cell>
          <cell r="E67">
            <v>0</v>
          </cell>
          <cell r="F67">
            <v>0.3357</v>
          </cell>
          <cell r="G67">
            <v>9.1936856610603961</v>
          </cell>
        </row>
        <row r="68">
          <cell r="B68" t="str">
            <v>RLM 4</v>
          </cell>
          <cell r="C68" t="str">
            <v>DE7001666032000000000000000007350</v>
          </cell>
          <cell r="D68">
            <v>5057</v>
          </cell>
          <cell r="E68">
            <v>0</v>
          </cell>
          <cell r="F68">
            <v>0.3357</v>
          </cell>
          <cell r="G68">
            <v>16.976348999999999</v>
          </cell>
        </row>
        <row r="69">
          <cell r="B69" t="str">
            <v>RLM 5</v>
          </cell>
          <cell r="C69" t="str">
            <v>DE7010336543900000000000000964722</v>
          </cell>
          <cell r="D69">
            <v>10299.769711320039</v>
          </cell>
          <cell r="E69">
            <v>0</v>
          </cell>
          <cell r="F69">
            <v>0.3357</v>
          </cell>
          <cell r="G69">
            <v>34.576326920901373</v>
          </cell>
        </row>
        <row r="70">
          <cell r="B70" t="str">
            <v>RLM 6</v>
          </cell>
          <cell r="C70" t="str">
            <v>DE7010336032200000000000000963570</v>
          </cell>
          <cell r="D70">
            <v>14423.547775310431</v>
          </cell>
          <cell r="E70">
            <v>0</v>
          </cell>
          <cell r="F70">
            <v>0.3357</v>
          </cell>
          <cell r="G70">
            <v>48.41984988171712</v>
          </cell>
        </row>
        <row r="71">
          <cell r="B71" t="str">
            <v>RLM 7</v>
          </cell>
          <cell r="C71" t="str">
            <v>DE7010336387700015150359001000G00</v>
          </cell>
          <cell r="D71">
            <v>22980</v>
          </cell>
          <cell r="E71">
            <v>0</v>
          </cell>
          <cell r="F71">
            <v>0.3357</v>
          </cell>
          <cell r="G71">
            <v>77.143859999999989</v>
          </cell>
        </row>
        <row r="72">
          <cell r="B72" t="str">
            <v>RLM 8</v>
          </cell>
          <cell r="C72" t="str">
            <v>DE7010336543900000000000000957070</v>
          </cell>
          <cell r="D72">
            <v>43940.79545389022</v>
          </cell>
          <cell r="E72">
            <v>0</v>
          </cell>
          <cell r="F72">
            <v>0.3357</v>
          </cell>
          <cell r="G72">
            <v>147.50925033870945</v>
          </cell>
        </row>
        <row r="73">
          <cell r="B73" t="str">
            <v>RLM 9</v>
          </cell>
          <cell r="C73" t="str">
            <v>DE7010336038600000000000000961801</v>
          </cell>
          <cell r="D73">
            <v>79341.73438356226</v>
          </cell>
          <cell r="E73">
            <v>0</v>
          </cell>
          <cell r="F73">
            <v>0.3357</v>
          </cell>
          <cell r="G73">
            <v>266.35020232561851</v>
          </cell>
        </row>
        <row r="74">
          <cell r="B74" t="str">
            <v>RLM 10</v>
          </cell>
          <cell r="C74" t="str">
            <v>DE7010336038600000000000000963521</v>
          </cell>
          <cell r="D74">
            <v>82976.647673357686</v>
          </cell>
          <cell r="E74">
            <v>0</v>
          </cell>
          <cell r="F74">
            <v>0.3357</v>
          </cell>
          <cell r="G74">
            <v>278.55260623946174</v>
          </cell>
        </row>
        <row r="75">
          <cell r="B75" t="str">
            <v>RLM 11</v>
          </cell>
          <cell r="C75" t="str">
            <v>DE7010336038900000000000000930581</v>
          </cell>
          <cell r="D75">
            <v>90466.425121186592</v>
          </cell>
          <cell r="E75">
            <v>0</v>
          </cell>
          <cell r="F75">
            <v>0.3357</v>
          </cell>
          <cell r="G75">
            <v>303.6957891318234</v>
          </cell>
        </row>
        <row r="76">
          <cell r="B76" t="str">
            <v>RLM 12</v>
          </cell>
          <cell r="C76" t="str">
            <v>DE7001666118400000000000000002992</v>
          </cell>
          <cell r="D76">
            <v>90872</v>
          </cell>
          <cell r="E76">
            <v>0</v>
          </cell>
          <cell r="F76">
            <v>0.3357</v>
          </cell>
          <cell r="G76">
            <v>305.05730399999999</v>
          </cell>
        </row>
        <row r="77">
          <cell r="B77" t="str">
            <v>RLM 13</v>
          </cell>
          <cell r="C77" t="str">
            <v>DE7010336381100000000000000947728</v>
          </cell>
          <cell r="D77">
            <v>111113.87083311628</v>
          </cell>
          <cell r="E77">
            <v>0</v>
          </cell>
          <cell r="F77">
            <v>0.3357</v>
          </cell>
          <cell r="G77">
            <v>373.00926438677129</v>
          </cell>
        </row>
        <row r="78">
          <cell r="B78" t="str">
            <v>RLM 14</v>
          </cell>
          <cell r="C78" t="str">
            <v>DE7010336576000000000000000939693</v>
          </cell>
          <cell r="D78">
            <v>116011</v>
          </cell>
          <cell r="E78">
            <v>0</v>
          </cell>
          <cell r="F78">
            <v>0.3357</v>
          </cell>
          <cell r="G78">
            <v>389.44892699999997</v>
          </cell>
        </row>
        <row r="79">
          <cell r="B79" t="str">
            <v>RLM 15</v>
          </cell>
          <cell r="C79" t="str">
            <v>DE7001666032700000000000000687653</v>
          </cell>
          <cell r="D79">
            <v>128142</v>
          </cell>
          <cell r="E79">
            <v>0</v>
          </cell>
          <cell r="F79">
            <v>0.3357</v>
          </cell>
          <cell r="G79">
            <v>430.17269399999998</v>
          </cell>
        </row>
        <row r="80">
          <cell r="B80" t="str">
            <v>RLM 16</v>
          </cell>
          <cell r="C80" t="str">
            <v>DE7001666543900000000000000002306</v>
          </cell>
          <cell r="D80">
            <v>137564.5105219023</v>
          </cell>
          <cell r="E80">
            <v>0</v>
          </cell>
          <cell r="F80">
            <v>0.3357</v>
          </cell>
          <cell r="G80">
            <v>461.80406182202597</v>
          </cell>
        </row>
        <row r="81">
          <cell r="B81" t="str">
            <v>RLM 17</v>
          </cell>
          <cell r="C81" t="str">
            <v>DE7010336031300000000000000897314</v>
          </cell>
          <cell r="D81">
            <v>145904.50179275355</v>
          </cell>
          <cell r="E81">
            <v>0</v>
          </cell>
          <cell r="F81">
            <v>0.3357</v>
          </cell>
          <cell r="G81">
            <v>489.80141251827365</v>
          </cell>
        </row>
        <row r="82">
          <cell r="B82" t="str">
            <v>RLM 18</v>
          </cell>
          <cell r="C82" t="str">
            <v>DE7010336032600000000000000961366</v>
          </cell>
          <cell r="D82">
            <v>146988.39751278967</v>
          </cell>
          <cell r="E82">
            <v>0</v>
          </cell>
          <cell r="F82">
            <v>0.3357</v>
          </cell>
          <cell r="G82">
            <v>493.44005045043491</v>
          </cell>
        </row>
        <row r="83">
          <cell r="B83" t="str">
            <v>RLM 19</v>
          </cell>
          <cell r="C83" t="str">
            <v>DE7010336032600000000000000961943</v>
          </cell>
          <cell r="D83">
            <v>156050.72826442873</v>
          </cell>
          <cell r="E83">
            <v>0</v>
          </cell>
          <cell r="F83">
            <v>0.3357</v>
          </cell>
          <cell r="G83">
            <v>523.86229478368728</v>
          </cell>
        </row>
        <row r="84">
          <cell r="B84" t="str">
            <v>RLM 20</v>
          </cell>
          <cell r="C84" t="str">
            <v>DE7010336043700000000000000866435</v>
          </cell>
          <cell r="D84">
            <v>156187.92630635263</v>
          </cell>
          <cell r="E84">
            <v>0</v>
          </cell>
          <cell r="F84">
            <v>0.3357</v>
          </cell>
          <cell r="G84">
            <v>524.32286861042576</v>
          </cell>
        </row>
        <row r="85">
          <cell r="B85" t="str">
            <v>RLM 21</v>
          </cell>
          <cell r="C85" t="str">
            <v>DE7001666523900000000000000000966</v>
          </cell>
          <cell r="D85">
            <v>174413.3085433263</v>
          </cell>
          <cell r="E85">
            <v>0</v>
          </cell>
          <cell r="F85">
            <v>0.3357</v>
          </cell>
          <cell r="G85">
            <v>585.50547677994643</v>
          </cell>
        </row>
        <row r="86">
          <cell r="B86" t="str">
            <v>RLM 22</v>
          </cell>
          <cell r="C86" t="str">
            <v>DE7010336059400000000000000952132</v>
          </cell>
          <cell r="D86">
            <v>186014.24633479494</v>
          </cell>
          <cell r="E86">
            <v>0</v>
          </cell>
          <cell r="F86">
            <v>0.3357</v>
          </cell>
          <cell r="G86">
            <v>624.44982494590658</v>
          </cell>
        </row>
        <row r="87">
          <cell r="B87" t="str">
            <v>RLM 23</v>
          </cell>
          <cell r="C87" t="str">
            <v>DE7001666032600000000000000000417</v>
          </cell>
          <cell r="D87">
            <v>225869.78423398506</v>
          </cell>
          <cell r="E87">
            <v>0</v>
          </cell>
          <cell r="F87">
            <v>0.3357</v>
          </cell>
          <cell r="G87">
            <v>758.24486567348777</v>
          </cell>
        </row>
        <row r="88">
          <cell r="B88" t="str">
            <v>RLM 24</v>
          </cell>
          <cell r="C88" t="str">
            <v>DE7001666031400000000000000002986</v>
          </cell>
          <cell r="D88">
            <v>232424.88117964039</v>
          </cell>
          <cell r="E88">
            <v>0</v>
          </cell>
          <cell r="F88">
            <v>0.3357</v>
          </cell>
          <cell r="G88">
            <v>780.25032612005282</v>
          </cell>
        </row>
        <row r="89">
          <cell r="B89" t="str">
            <v>RLM 25</v>
          </cell>
          <cell r="C89" t="str">
            <v>DE7010336380800010100049020000G00</v>
          </cell>
          <cell r="D89">
            <v>252359.16317599578</v>
          </cell>
          <cell r="E89">
            <v>0</v>
          </cell>
          <cell r="F89">
            <v>0.3357</v>
          </cell>
          <cell r="G89">
            <v>847.1697107818178</v>
          </cell>
        </row>
        <row r="90">
          <cell r="B90" t="str">
            <v>RLM 26</v>
          </cell>
          <cell r="C90" t="str">
            <v>DE7010336385700017170010199000G00</v>
          </cell>
          <cell r="D90">
            <v>253470</v>
          </cell>
          <cell r="E90">
            <v>0</v>
          </cell>
          <cell r="F90">
            <v>0.3357</v>
          </cell>
          <cell r="G90">
            <v>850.89878999999996</v>
          </cell>
        </row>
        <row r="91">
          <cell r="B91" t="str">
            <v>RLM 27</v>
          </cell>
          <cell r="C91" t="str">
            <v>DE7010336048700000000000000867721</v>
          </cell>
          <cell r="D91">
            <v>270309.56647431059</v>
          </cell>
          <cell r="E91">
            <v>0</v>
          </cell>
          <cell r="F91">
            <v>0.3357</v>
          </cell>
          <cell r="G91">
            <v>907.42921465426059</v>
          </cell>
        </row>
        <row r="92">
          <cell r="B92" t="str">
            <v>RLM 28</v>
          </cell>
          <cell r="C92" t="str">
            <v>DE7010336031400000000000000948626</v>
          </cell>
          <cell r="D92">
            <v>291432</v>
          </cell>
          <cell r="E92">
            <v>0</v>
          </cell>
          <cell r="F92">
            <v>0.3357</v>
          </cell>
          <cell r="G92">
            <v>978.33722399999999</v>
          </cell>
        </row>
        <row r="93">
          <cell r="B93" t="str">
            <v>RLM 29</v>
          </cell>
          <cell r="C93" t="str">
            <v>DE7001666579500000000000000007378</v>
          </cell>
          <cell r="D93">
            <v>292966.47449224314</v>
          </cell>
          <cell r="E93">
            <v>0</v>
          </cell>
          <cell r="F93">
            <v>0.3357</v>
          </cell>
          <cell r="G93">
            <v>983.48845487046026</v>
          </cell>
        </row>
        <row r="94">
          <cell r="B94" t="str">
            <v>RLM 30</v>
          </cell>
          <cell r="C94" t="str">
            <v>DE7010336038900000000000000960264</v>
          </cell>
          <cell r="D94">
            <v>312604.57985896646</v>
          </cell>
          <cell r="E94">
            <v>0</v>
          </cell>
          <cell r="F94">
            <v>0.3357</v>
          </cell>
          <cell r="G94">
            <v>1049.4135745865503</v>
          </cell>
        </row>
        <row r="95">
          <cell r="B95" t="str">
            <v>RLM 31</v>
          </cell>
          <cell r="C95" t="str">
            <v>DE7010336592900000000000000959065</v>
          </cell>
          <cell r="D95">
            <v>324303.72498641955</v>
          </cell>
          <cell r="E95">
            <v>0</v>
          </cell>
          <cell r="F95">
            <v>0.3357</v>
          </cell>
          <cell r="G95">
            <v>1088.6876047794105</v>
          </cell>
        </row>
        <row r="96">
          <cell r="B96" t="str">
            <v>RLM 32</v>
          </cell>
          <cell r="C96" t="str">
            <v>DE7010336381100000000000000893279</v>
          </cell>
          <cell r="D96">
            <v>330748.73172171455</v>
          </cell>
          <cell r="E96">
            <v>0</v>
          </cell>
          <cell r="F96">
            <v>0.3357</v>
          </cell>
          <cell r="G96">
            <v>1110.3234923897958</v>
          </cell>
        </row>
        <row r="97">
          <cell r="B97" t="str">
            <v>RLM 33</v>
          </cell>
          <cell r="C97" t="str">
            <v>DE7010336385600007070121011000G00</v>
          </cell>
          <cell r="D97">
            <v>333575.29924907145</v>
          </cell>
          <cell r="E97">
            <v>0</v>
          </cell>
          <cell r="F97">
            <v>0.3357</v>
          </cell>
          <cell r="G97">
            <v>1119.8122795791328</v>
          </cell>
        </row>
        <row r="98">
          <cell r="B98" t="str">
            <v>RLM 34</v>
          </cell>
          <cell r="C98" t="str">
            <v>DE7001666038600000000000000744486</v>
          </cell>
          <cell r="D98">
            <v>335984.53768484038</v>
          </cell>
          <cell r="E98">
            <v>0</v>
          </cell>
          <cell r="F98">
            <v>0.3357</v>
          </cell>
          <cell r="G98">
            <v>1127.9000930080092</v>
          </cell>
        </row>
        <row r="99">
          <cell r="B99" t="str">
            <v>RLM 35</v>
          </cell>
          <cell r="C99" t="str">
            <v>DE7001666543900000000000000003122</v>
          </cell>
          <cell r="D99">
            <v>347092.0258875509</v>
          </cell>
          <cell r="E99">
            <v>0</v>
          </cell>
          <cell r="F99">
            <v>0.3357</v>
          </cell>
          <cell r="G99">
            <v>1165.1879309045084</v>
          </cell>
        </row>
        <row r="100">
          <cell r="B100" t="str">
            <v>RLM 36</v>
          </cell>
          <cell r="C100" t="str">
            <v>DE7001666032500000000000000007283</v>
          </cell>
          <cell r="D100">
            <v>363095</v>
          </cell>
          <cell r="E100">
            <v>0</v>
          </cell>
          <cell r="F100">
            <v>0.3357</v>
          </cell>
          <cell r="G100">
            <v>1218.909915</v>
          </cell>
        </row>
        <row r="101">
          <cell r="B101" t="str">
            <v>RLM 37</v>
          </cell>
          <cell r="C101" t="str">
            <v>DE7010336054900000000000000867266</v>
          </cell>
          <cell r="D101">
            <v>377091.88041772105</v>
          </cell>
          <cell r="E101">
            <v>0</v>
          </cell>
          <cell r="F101">
            <v>0.3357</v>
          </cell>
          <cell r="G101">
            <v>1265.8974425622896</v>
          </cell>
        </row>
        <row r="102">
          <cell r="B102" t="str">
            <v>RLM 38</v>
          </cell>
          <cell r="C102" t="str">
            <v>DE7010336576000000000000000913491</v>
          </cell>
          <cell r="D102">
            <v>378053.47845461714</v>
          </cell>
          <cell r="E102">
            <v>0</v>
          </cell>
          <cell r="F102">
            <v>0.3357</v>
          </cell>
          <cell r="G102">
            <v>1269.1255271721498</v>
          </cell>
        </row>
        <row r="103">
          <cell r="B103" t="str">
            <v>RLM 39</v>
          </cell>
          <cell r="C103" t="str">
            <v>DE7010336381100016160001002000G00</v>
          </cell>
          <cell r="D103">
            <v>379370.04207084968</v>
          </cell>
          <cell r="E103">
            <v>0</v>
          </cell>
          <cell r="F103">
            <v>0.3357</v>
          </cell>
          <cell r="G103">
            <v>1273.5452312318423</v>
          </cell>
        </row>
        <row r="104">
          <cell r="B104" t="str">
            <v>RLM 40</v>
          </cell>
          <cell r="C104" t="str">
            <v>DE7010336454600000000000000861918</v>
          </cell>
          <cell r="D104">
            <v>380722.83616400138</v>
          </cell>
          <cell r="E104">
            <v>0</v>
          </cell>
          <cell r="F104">
            <v>0.3357</v>
          </cell>
          <cell r="G104">
            <v>1278.0865610025526</v>
          </cell>
        </row>
        <row r="105">
          <cell r="B105" t="str">
            <v>RLM 41</v>
          </cell>
          <cell r="C105" t="str">
            <v>DE7010336052900000000000000872520</v>
          </cell>
          <cell r="D105">
            <v>417997.23975344317</v>
          </cell>
          <cell r="E105">
            <v>0</v>
          </cell>
          <cell r="F105">
            <v>0.3357</v>
          </cell>
          <cell r="G105">
            <v>1403.2167338523088</v>
          </cell>
        </row>
        <row r="106">
          <cell r="B106" t="str">
            <v>RLM 42</v>
          </cell>
          <cell r="C106" t="str">
            <v>DE7001666048900000000000000003160</v>
          </cell>
          <cell r="D106">
            <v>420465</v>
          </cell>
          <cell r="E106">
            <v>0</v>
          </cell>
          <cell r="F106">
            <v>0.3357</v>
          </cell>
          <cell r="G106">
            <v>1411.5010050000001</v>
          </cell>
        </row>
        <row r="107">
          <cell r="B107" t="str">
            <v>RLM 43</v>
          </cell>
          <cell r="C107" t="str">
            <v>DE7010336031600000000000000934001</v>
          </cell>
          <cell r="D107">
            <v>424888</v>
          </cell>
          <cell r="E107">
            <v>0</v>
          </cell>
          <cell r="F107">
            <v>0.3357</v>
          </cell>
          <cell r="G107">
            <v>1426.3490160000001</v>
          </cell>
        </row>
        <row r="108">
          <cell r="B108" t="str">
            <v>RLM 44</v>
          </cell>
          <cell r="C108" t="str">
            <v>DE7010336032500000000000000872491</v>
          </cell>
          <cell r="D108">
            <v>426039.68806700839</v>
          </cell>
          <cell r="E108">
            <v>0</v>
          </cell>
          <cell r="F108">
            <v>0.3357</v>
          </cell>
          <cell r="G108">
            <v>1430.2152328409472</v>
          </cell>
        </row>
        <row r="109">
          <cell r="B109" t="str">
            <v>RLM 45</v>
          </cell>
          <cell r="C109" t="str">
            <v>DE7010336059400000000000000954006</v>
          </cell>
          <cell r="D109">
            <v>426666</v>
          </cell>
          <cell r="E109">
            <v>0</v>
          </cell>
          <cell r="F109">
            <v>0.3357</v>
          </cell>
          <cell r="G109">
            <v>1432.3177619999999</v>
          </cell>
        </row>
        <row r="110">
          <cell r="B110" t="str">
            <v/>
          </cell>
          <cell r="C110" t="str">
            <v/>
          </cell>
          <cell r="D110">
            <v>0</v>
          </cell>
          <cell r="E110">
            <v>0</v>
          </cell>
          <cell r="F110">
            <v>0</v>
          </cell>
          <cell r="G110">
            <v>0</v>
          </cell>
        </row>
        <row r="111">
          <cell r="B111" t="str">
            <v>RLM 46</v>
          </cell>
          <cell r="C111" t="str">
            <v>DE7001666032600000000000000002480</v>
          </cell>
          <cell r="D111">
            <v>443249.11652602779</v>
          </cell>
          <cell r="E111">
            <v>0</v>
          </cell>
          <cell r="F111">
            <v>0.3357</v>
          </cell>
          <cell r="G111">
            <v>1487.9872841778752</v>
          </cell>
        </row>
        <row r="112">
          <cell r="B112" t="str">
            <v>RLM 47</v>
          </cell>
          <cell r="C112" t="str">
            <v>DE7010336031800000000000000932428</v>
          </cell>
          <cell r="D112">
            <v>443673.61661586037</v>
          </cell>
          <cell r="E112">
            <v>0</v>
          </cell>
          <cell r="F112">
            <v>0.3357</v>
          </cell>
          <cell r="G112">
            <v>1489.4123309794431</v>
          </cell>
        </row>
        <row r="113">
          <cell r="B113" t="str">
            <v>RLM 48</v>
          </cell>
          <cell r="C113" t="str">
            <v>DE7001666138100000000000000687369</v>
          </cell>
          <cell r="D113">
            <v>444498.25900020718</v>
          </cell>
          <cell r="E113">
            <v>0</v>
          </cell>
          <cell r="F113">
            <v>0.3357</v>
          </cell>
          <cell r="G113">
            <v>1492.1806554636955</v>
          </cell>
        </row>
        <row r="114">
          <cell r="B114" t="str">
            <v>RLM 49</v>
          </cell>
          <cell r="C114" t="str">
            <v>DE7001666032700000000000000007296</v>
          </cell>
          <cell r="D114">
            <v>445197</v>
          </cell>
          <cell r="E114">
            <v>0</v>
          </cell>
          <cell r="F114">
            <v>0.3357</v>
          </cell>
          <cell r="G114">
            <v>1494.526329</v>
          </cell>
        </row>
        <row r="115">
          <cell r="B115" t="str">
            <v>RLM 50</v>
          </cell>
          <cell r="C115" t="str">
            <v>DE7010336031300000000000000928980</v>
          </cell>
          <cell r="D115">
            <v>454607.86071731278</v>
          </cell>
          <cell r="E115">
            <v>0</v>
          </cell>
          <cell r="F115">
            <v>0.3357</v>
          </cell>
          <cell r="G115">
            <v>1526.1185884280192</v>
          </cell>
        </row>
        <row r="116">
          <cell r="B116" t="str">
            <v>RLM 51</v>
          </cell>
          <cell r="C116" t="str">
            <v>DE7010336059400000000000000872190</v>
          </cell>
          <cell r="D116">
            <v>464176.12789110799</v>
          </cell>
          <cell r="E116">
            <v>0</v>
          </cell>
          <cell r="F116">
            <v>0.3357</v>
          </cell>
          <cell r="G116">
            <v>1558.2392613304494</v>
          </cell>
        </row>
        <row r="117">
          <cell r="B117" t="str">
            <v>RLM 52</v>
          </cell>
          <cell r="C117" t="str">
            <v>DE7001666579500000000000000687584</v>
          </cell>
          <cell r="D117">
            <v>475490.03077416716</v>
          </cell>
          <cell r="E117">
            <v>0</v>
          </cell>
          <cell r="F117">
            <v>0.3357</v>
          </cell>
          <cell r="G117">
            <v>1596.220033308879</v>
          </cell>
        </row>
        <row r="118">
          <cell r="B118" t="str">
            <v>RLM 53</v>
          </cell>
          <cell r="C118" t="str">
            <v>DE7010336031300000000000000933315</v>
          </cell>
          <cell r="D118">
            <v>479629.7362659541</v>
          </cell>
          <cell r="E118">
            <v>0</v>
          </cell>
          <cell r="F118">
            <v>0.3357</v>
          </cell>
          <cell r="G118">
            <v>1610.117024644808</v>
          </cell>
        </row>
        <row r="119">
          <cell r="B119" t="str">
            <v/>
          </cell>
          <cell r="C119" t="str">
            <v/>
          </cell>
          <cell r="D119">
            <v>0</v>
          </cell>
          <cell r="E119">
            <v>0</v>
          </cell>
          <cell r="F119">
            <v>0</v>
          </cell>
          <cell r="G119">
            <v>0</v>
          </cell>
        </row>
        <row r="120">
          <cell r="B120" t="str">
            <v>RLM 54</v>
          </cell>
          <cell r="C120" t="str">
            <v>DE7010336031400000000000000867193</v>
          </cell>
          <cell r="D120">
            <v>490615.67423708801</v>
          </cell>
          <cell r="E120">
            <v>0</v>
          </cell>
          <cell r="F120">
            <v>0.3357</v>
          </cell>
          <cell r="G120">
            <v>1646.9968184139043</v>
          </cell>
        </row>
        <row r="121">
          <cell r="B121" t="str">
            <v>RLM 55</v>
          </cell>
          <cell r="C121" t="str">
            <v>DE7001666043700000000000000837620</v>
          </cell>
          <cell r="D121">
            <v>492080.07855357032</v>
          </cell>
          <cell r="E121">
            <v>0</v>
          </cell>
          <cell r="F121">
            <v>0.3357</v>
          </cell>
          <cell r="G121">
            <v>1651.9128237043356</v>
          </cell>
        </row>
        <row r="122">
          <cell r="B122" t="str">
            <v>RLM 56</v>
          </cell>
          <cell r="C122" t="str">
            <v>DE7010336038600000000000000904239</v>
          </cell>
          <cell r="D122">
            <v>493963.54180992593</v>
          </cell>
          <cell r="E122">
            <v>0</v>
          </cell>
          <cell r="F122">
            <v>0.3357</v>
          </cell>
          <cell r="G122">
            <v>1658.2356098559214</v>
          </cell>
        </row>
        <row r="123">
          <cell r="B123" t="str">
            <v>RLM 57</v>
          </cell>
          <cell r="C123" t="str">
            <v>DE7010336032600000000000000934790</v>
          </cell>
          <cell r="D123">
            <v>500055.81641195493</v>
          </cell>
          <cell r="E123">
            <v>1678.5</v>
          </cell>
          <cell r="F123">
            <v>0.32190000000000002</v>
          </cell>
          <cell r="G123">
            <v>1678.679673030083</v>
          </cell>
        </row>
        <row r="124">
          <cell r="B124" t="str">
            <v/>
          </cell>
          <cell r="C124" t="str">
            <v/>
          </cell>
          <cell r="D124">
            <v>0</v>
          </cell>
          <cell r="E124">
            <v>0</v>
          </cell>
          <cell r="F124">
            <v>0</v>
          </cell>
          <cell r="G124">
            <v>0</v>
          </cell>
        </row>
        <row r="125">
          <cell r="B125" t="str">
            <v>RLM 58</v>
          </cell>
          <cell r="C125" t="str">
            <v>DE7010336043500000000000000931578</v>
          </cell>
          <cell r="D125">
            <v>523428.97168950748</v>
          </cell>
          <cell r="E125">
            <v>1678.5</v>
          </cell>
          <cell r="F125">
            <v>0.32190000000000002</v>
          </cell>
          <cell r="G125">
            <v>1753.9178598685246</v>
          </cell>
        </row>
        <row r="126">
          <cell r="B126" t="str">
            <v>RLM 59</v>
          </cell>
          <cell r="C126" t="str">
            <v>DE7001666031400000000000000003336</v>
          </cell>
          <cell r="D126">
            <v>533278.74995011673</v>
          </cell>
          <cell r="E126">
            <v>1678.5</v>
          </cell>
          <cell r="F126">
            <v>0.32190000000000002</v>
          </cell>
          <cell r="G126">
            <v>1785.6242960894258</v>
          </cell>
        </row>
        <row r="127">
          <cell r="B127" t="str">
            <v/>
          </cell>
          <cell r="C127" t="str">
            <v/>
          </cell>
          <cell r="D127">
            <v>0</v>
          </cell>
          <cell r="E127">
            <v>0</v>
          </cell>
          <cell r="F127">
            <v>0</v>
          </cell>
          <cell r="G127">
            <v>0</v>
          </cell>
        </row>
        <row r="128">
          <cell r="B128" t="str">
            <v>RLM 60</v>
          </cell>
          <cell r="C128" t="str">
            <v>DE7010336054900000000000000851275</v>
          </cell>
          <cell r="D128">
            <v>543053.39747791097</v>
          </cell>
          <cell r="E128">
            <v>1678.5</v>
          </cell>
          <cell r="F128">
            <v>0.32190000000000002</v>
          </cell>
          <cell r="G128">
            <v>1817.0888864813955</v>
          </cell>
        </row>
        <row r="129">
          <cell r="B129" t="str">
            <v>RLM 61</v>
          </cell>
          <cell r="C129" t="str">
            <v>DE7001666038600000000000000007292</v>
          </cell>
          <cell r="D129">
            <v>552407.96592970437</v>
          </cell>
          <cell r="E129">
            <v>1678.5</v>
          </cell>
          <cell r="F129">
            <v>0.32190000000000002</v>
          </cell>
          <cell r="G129">
            <v>1847.2012423277183</v>
          </cell>
        </row>
        <row r="130">
          <cell r="B130" t="str">
            <v>RLM 62</v>
          </cell>
          <cell r="C130" t="str">
            <v>DE7010336138100000000000000923191</v>
          </cell>
          <cell r="D130">
            <v>557066.93797055096</v>
          </cell>
          <cell r="E130">
            <v>1678.5</v>
          </cell>
          <cell r="F130">
            <v>0.32190000000000002</v>
          </cell>
          <cell r="G130">
            <v>1862.1984733272036</v>
          </cell>
        </row>
        <row r="131">
          <cell r="B131" t="str">
            <v>RLM 63</v>
          </cell>
          <cell r="C131" t="str">
            <v>DE7010336048900000000000000921051</v>
          </cell>
          <cell r="D131">
            <v>568946.93501777051</v>
          </cell>
          <cell r="E131">
            <v>1678.5</v>
          </cell>
          <cell r="F131">
            <v>0.32190000000000002</v>
          </cell>
          <cell r="G131">
            <v>1900.4401838222034</v>
          </cell>
        </row>
        <row r="132">
          <cell r="B132" t="str">
            <v>RLM 64</v>
          </cell>
          <cell r="C132" t="str">
            <v>DE7010336043700000000000000921462</v>
          </cell>
          <cell r="D132">
            <v>569668.79772951989</v>
          </cell>
          <cell r="E132">
            <v>1678.5</v>
          </cell>
          <cell r="F132">
            <v>0.32190000000000002</v>
          </cell>
          <cell r="G132">
            <v>1902.7638598913245</v>
          </cell>
        </row>
        <row r="133">
          <cell r="B133" t="str">
            <v/>
          </cell>
          <cell r="C133" t="str">
            <v/>
          </cell>
          <cell r="D133">
            <v>0</v>
          </cell>
          <cell r="E133">
            <v>0</v>
          </cell>
          <cell r="F133">
            <v>0</v>
          </cell>
          <cell r="G133">
            <v>0</v>
          </cell>
        </row>
        <row r="134">
          <cell r="B134" t="str">
            <v>RLM 65</v>
          </cell>
          <cell r="C134" t="str">
            <v>DE7010336043500000000000000939665</v>
          </cell>
          <cell r="D134">
            <v>573267.59967083659</v>
          </cell>
          <cell r="E134">
            <v>1678.5</v>
          </cell>
          <cell r="F134">
            <v>0.32190000000000002</v>
          </cell>
          <cell r="G134">
            <v>1914.3484033404229</v>
          </cell>
        </row>
        <row r="135">
          <cell r="B135" t="str">
            <v>RLM 66</v>
          </cell>
          <cell r="C135" t="str">
            <v>DE7001666543900000000000000003329</v>
          </cell>
          <cell r="D135">
            <v>576275.06669197581</v>
          </cell>
          <cell r="E135">
            <v>1678.5</v>
          </cell>
          <cell r="F135">
            <v>0.32190000000000002</v>
          </cell>
          <cell r="G135">
            <v>1924.0294396814702</v>
          </cell>
        </row>
        <row r="136">
          <cell r="B136" t="str">
            <v>RLM 67</v>
          </cell>
          <cell r="C136" t="str">
            <v>DE7010336380800010100092014000G01</v>
          </cell>
          <cell r="D136">
            <v>579197.64939323231</v>
          </cell>
          <cell r="E136">
            <v>1678.5</v>
          </cell>
          <cell r="F136">
            <v>0.32190000000000002</v>
          </cell>
          <cell r="G136">
            <v>1933.4372333968149</v>
          </cell>
        </row>
        <row r="137">
          <cell r="B137" t="str">
            <v>RLM 68</v>
          </cell>
          <cell r="C137" t="str">
            <v>DE7001666048900000000000000000035</v>
          </cell>
          <cell r="D137">
            <v>583665.34811562265</v>
          </cell>
          <cell r="E137">
            <v>1678.5</v>
          </cell>
          <cell r="F137">
            <v>0.32190000000000002</v>
          </cell>
          <cell r="G137">
            <v>1947.8187555841894</v>
          </cell>
        </row>
        <row r="138">
          <cell r="B138" t="str">
            <v>RLM 69</v>
          </cell>
          <cell r="C138" t="str">
            <v>DE7001666031300000000000000000344</v>
          </cell>
          <cell r="D138">
            <v>583680.76283046149</v>
          </cell>
          <cell r="E138">
            <v>1678.5</v>
          </cell>
          <cell r="F138">
            <v>0.32190000000000002</v>
          </cell>
          <cell r="G138">
            <v>1947.8683755512557</v>
          </cell>
        </row>
        <row r="139">
          <cell r="B139" t="str">
            <v>RLM 70</v>
          </cell>
          <cell r="C139" t="str">
            <v>DE7010336031100000000000000913351</v>
          </cell>
          <cell r="D139">
            <v>584331.71612885525</v>
          </cell>
          <cell r="E139">
            <v>1678.5</v>
          </cell>
          <cell r="F139">
            <v>0.32190000000000002</v>
          </cell>
          <cell r="G139">
            <v>1949.9637942187851</v>
          </cell>
        </row>
        <row r="140">
          <cell r="B140" t="str">
            <v>RLM 71</v>
          </cell>
          <cell r="C140" t="str">
            <v>DE7001666581200000000000000002640</v>
          </cell>
          <cell r="D140">
            <v>590621.97694363957</v>
          </cell>
          <cell r="E140">
            <v>1678.5</v>
          </cell>
          <cell r="F140">
            <v>0.32190000000000002</v>
          </cell>
          <cell r="G140">
            <v>1970.2121437815758</v>
          </cell>
        </row>
        <row r="141">
          <cell r="B141" t="str">
            <v>RLM 72</v>
          </cell>
          <cell r="C141" t="str">
            <v>DE7001666593100000000000000007381</v>
          </cell>
          <cell r="D141">
            <v>596577.83256095776</v>
          </cell>
          <cell r="E141">
            <v>1678.5</v>
          </cell>
          <cell r="F141">
            <v>0.32190000000000002</v>
          </cell>
          <cell r="G141">
            <v>1989.3840430137229</v>
          </cell>
        </row>
        <row r="142">
          <cell r="B142" t="str">
            <v/>
          </cell>
          <cell r="C142" t="str">
            <v/>
          </cell>
          <cell r="D142">
            <v>0</v>
          </cell>
          <cell r="E142">
            <v>0</v>
          </cell>
          <cell r="F142">
            <v>0</v>
          </cell>
          <cell r="G142">
            <v>0</v>
          </cell>
        </row>
        <row r="143">
          <cell r="B143" t="str">
            <v>RLM 73</v>
          </cell>
          <cell r="C143" t="str">
            <v>DE7001666571900000000000000687714</v>
          </cell>
          <cell r="D143">
            <v>605267.07814260176</v>
          </cell>
          <cell r="E143">
            <v>1678.5</v>
          </cell>
          <cell r="F143">
            <v>0.32190000000000002</v>
          </cell>
          <cell r="G143">
            <v>2017.354724541035</v>
          </cell>
        </row>
        <row r="144">
          <cell r="B144" t="str">
            <v>RLM 74</v>
          </cell>
          <cell r="C144" t="str">
            <v>DE7010336547900000000000000921553</v>
          </cell>
          <cell r="D144">
            <v>606093.94470545754</v>
          </cell>
          <cell r="E144">
            <v>1678.5</v>
          </cell>
          <cell r="F144">
            <v>0.32190000000000002</v>
          </cell>
          <cell r="G144">
            <v>2020.0164080068678</v>
          </cell>
        </row>
        <row r="145">
          <cell r="B145" t="str">
            <v>RLM 75</v>
          </cell>
          <cell r="C145" t="str">
            <v>DE7010336032200000000000000943188</v>
          </cell>
          <cell r="D145">
            <v>608770.06321734784</v>
          </cell>
          <cell r="E145">
            <v>1678.5</v>
          </cell>
          <cell r="F145">
            <v>0.32190000000000002</v>
          </cell>
          <cell r="G145">
            <v>2028.6308334966427</v>
          </cell>
        </row>
        <row r="146">
          <cell r="B146" t="str">
            <v>RLM 76</v>
          </cell>
          <cell r="C146" t="str">
            <v>DE7010336381100016160045002000G01</v>
          </cell>
          <cell r="D146">
            <v>616720.13636342552</v>
          </cell>
          <cell r="E146">
            <v>1678.5</v>
          </cell>
          <cell r="F146">
            <v>0.32190000000000002</v>
          </cell>
          <cell r="G146">
            <v>2054.2221189538668</v>
          </cell>
        </row>
        <row r="147">
          <cell r="B147" t="str">
            <v>RLM 77</v>
          </cell>
          <cell r="C147" t="str">
            <v>DE7010336138100000000000000918476</v>
          </cell>
          <cell r="D147">
            <v>623000.63324364671</v>
          </cell>
          <cell r="E147">
            <v>1678.5</v>
          </cell>
          <cell r="F147">
            <v>0.32190000000000002</v>
          </cell>
          <cell r="G147">
            <v>2074.4390384112985</v>
          </cell>
        </row>
        <row r="148">
          <cell r="B148" t="str">
            <v>RLM 78</v>
          </cell>
          <cell r="C148" t="str">
            <v>DE7001666059600000000000000001286</v>
          </cell>
          <cell r="D148">
            <v>630459.35435420915</v>
          </cell>
          <cell r="E148">
            <v>1678.5</v>
          </cell>
          <cell r="F148">
            <v>0.32190000000000002</v>
          </cell>
          <cell r="G148">
            <v>2098.4486616661993</v>
          </cell>
        </row>
        <row r="149">
          <cell r="B149" t="str">
            <v>RLM 79</v>
          </cell>
          <cell r="C149" t="str">
            <v>DE7010336581200000000000000858963</v>
          </cell>
          <cell r="D149">
            <v>640910</v>
          </cell>
          <cell r="E149">
            <v>1678.5</v>
          </cell>
          <cell r="F149">
            <v>0.32190000000000002</v>
          </cell>
          <cell r="G149">
            <v>2132.0892899999999</v>
          </cell>
        </row>
        <row r="150">
          <cell r="B150" t="str">
            <v>RLM 80</v>
          </cell>
          <cell r="C150" t="str">
            <v>DE7010336118400000000000000932732</v>
          </cell>
          <cell r="D150">
            <v>650576</v>
          </cell>
          <cell r="E150">
            <v>1678.5</v>
          </cell>
          <cell r="F150">
            <v>0.32190000000000002</v>
          </cell>
          <cell r="G150">
            <v>2163.2041440000003</v>
          </cell>
        </row>
        <row r="151">
          <cell r="B151" t="str">
            <v>RLM 81</v>
          </cell>
          <cell r="C151" t="str">
            <v>DE7010336043500000000000000865463</v>
          </cell>
          <cell r="D151">
            <v>657913.65100203373</v>
          </cell>
          <cell r="E151">
            <v>1678.5</v>
          </cell>
          <cell r="F151">
            <v>0.32190000000000002</v>
          </cell>
          <cell r="G151">
            <v>2186.8240425755466</v>
          </cell>
        </row>
        <row r="152">
          <cell r="B152" t="str">
            <v>RLM 82</v>
          </cell>
          <cell r="C152" t="str">
            <v>DE7001666032600000000000000810671</v>
          </cell>
          <cell r="D152">
            <v>660873.66655163455</v>
          </cell>
          <cell r="E152">
            <v>1678.5</v>
          </cell>
          <cell r="F152">
            <v>0.32190000000000002</v>
          </cell>
          <cell r="G152">
            <v>2196.3523326297118</v>
          </cell>
        </row>
        <row r="153">
          <cell r="B153" t="str">
            <v>RLM 83</v>
          </cell>
          <cell r="C153" t="str">
            <v>DE7010336547900000000000000869822</v>
          </cell>
          <cell r="D153">
            <v>662191.52761151816</v>
          </cell>
          <cell r="E153">
            <v>1678.5</v>
          </cell>
          <cell r="F153">
            <v>0.32190000000000002</v>
          </cell>
          <cell r="G153">
            <v>2200.5945273814768</v>
          </cell>
        </row>
        <row r="154">
          <cell r="B154" t="str">
            <v>RLM 84</v>
          </cell>
          <cell r="C154" t="str">
            <v>DE7001666043100000000000000000831</v>
          </cell>
          <cell r="D154">
            <v>668226.0726316385</v>
          </cell>
          <cell r="E154">
            <v>1678.5</v>
          </cell>
          <cell r="F154">
            <v>0.32190000000000002</v>
          </cell>
          <cell r="G154">
            <v>2220.0197278012442</v>
          </cell>
        </row>
        <row r="155">
          <cell r="B155" t="str">
            <v>RLM 85</v>
          </cell>
          <cell r="C155" t="str">
            <v>DE7001666048600000000000000007414</v>
          </cell>
          <cell r="D155">
            <v>673702.50838151365</v>
          </cell>
          <cell r="E155">
            <v>1678.5</v>
          </cell>
          <cell r="F155">
            <v>0.32190000000000002</v>
          </cell>
          <cell r="G155">
            <v>2237.6483744800926</v>
          </cell>
        </row>
        <row r="156">
          <cell r="B156" t="str">
            <v>RLM 86</v>
          </cell>
          <cell r="C156" t="str">
            <v>DE7010336592900000000000000908250</v>
          </cell>
          <cell r="D156">
            <v>676721.5837954242</v>
          </cell>
          <cell r="E156">
            <v>1678.5</v>
          </cell>
          <cell r="F156">
            <v>0.32190000000000002</v>
          </cell>
          <cell r="G156">
            <v>2247.3667782374705</v>
          </cell>
        </row>
        <row r="157">
          <cell r="B157" t="str">
            <v>RLM 87</v>
          </cell>
          <cell r="C157" t="str">
            <v>DE7010336054900000000000000850618</v>
          </cell>
          <cell r="D157">
            <v>680117.93514599185</v>
          </cell>
          <cell r="E157">
            <v>1678.5</v>
          </cell>
          <cell r="F157">
            <v>0.32190000000000002</v>
          </cell>
          <cell r="G157">
            <v>2258.2996332349476</v>
          </cell>
        </row>
        <row r="158">
          <cell r="B158" t="str">
            <v>RLM 88</v>
          </cell>
          <cell r="C158" t="str">
            <v>DE7001666038600000000000000690289</v>
          </cell>
          <cell r="D158">
            <v>681760.23792990367</v>
          </cell>
          <cell r="E158">
            <v>1678.5</v>
          </cell>
          <cell r="F158">
            <v>0.32190000000000002</v>
          </cell>
          <cell r="G158">
            <v>2263.5862058963598</v>
          </cell>
        </row>
        <row r="159">
          <cell r="B159" t="str">
            <v>RLM 89</v>
          </cell>
          <cell r="C159" t="str">
            <v>DE7010336547900000000000000923115</v>
          </cell>
          <cell r="D159">
            <v>681964.70568743453</v>
          </cell>
          <cell r="E159">
            <v>1678.5</v>
          </cell>
          <cell r="F159">
            <v>0.32190000000000002</v>
          </cell>
          <cell r="G159">
            <v>2264.2443876078519</v>
          </cell>
        </row>
        <row r="160">
          <cell r="B160" t="str">
            <v>RLM 90</v>
          </cell>
          <cell r="C160" t="str">
            <v>DE7010336381100016160106032000G01</v>
          </cell>
          <cell r="D160">
            <v>691208</v>
          </cell>
          <cell r="E160">
            <v>1678.5</v>
          </cell>
          <cell r="F160">
            <v>0.32190000000000002</v>
          </cell>
          <cell r="G160">
            <v>2293.998552</v>
          </cell>
        </row>
        <row r="161">
          <cell r="B161" t="str">
            <v>RLM 91</v>
          </cell>
          <cell r="C161" t="str">
            <v>DE7010336381100016160136030000G00</v>
          </cell>
          <cell r="D161">
            <v>697756.43883029406</v>
          </cell>
          <cell r="E161">
            <v>1678.5</v>
          </cell>
          <cell r="F161">
            <v>0.32190000000000002</v>
          </cell>
          <cell r="G161">
            <v>2315.0779765947163</v>
          </cell>
        </row>
        <row r="162">
          <cell r="B162" t="str">
            <v>RLM 92</v>
          </cell>
          <cell r="C162" t="str">
            <v>DE7001666523900000000000000687717</v>
          </cell>
          <cell r="D162">
            <v>702387.66747568245</v>
          </cell>
          <cell r="E162">
            <v>1678.5</v>
          </cell>
          <cell r="F162">
            <v>0.32190000000000002</v>
          </cell>
          <cell r="G162">
            <v>2329.9859016042219</v>
          </cell>
        </row>
        <row r="163">
          <cell r="B163" t="str">
            <v>RLM 93</v>
          </cell>
          <cell r="C163" t="str">
            <v>DE7001666038600000000000000007293</v>
          </cell>
          <cell r="D163">
            <v>710406.86575728958</v>
          </cell>
          <cell r="E163">
            <v>1678.5</v>
          </cell>
          <cell r="F163">
            <v>0.32190000000000002</v>
          </cell>
          <cell r="G163">
            <v>2355.7997008727152</v>
          </cell>
        </row>
        <row r="164">
          <cell r="B164" t="str">
            <v>RLM 94</v>
          </cell>
          <cell r="C164" t="str">
            <v>DE7010336032600000000000000867427</v>
          </cell>
          <cell r="D164">
            <v>711411.92449976667</v>
          </cell>
          <cell r="E164">
            <v>1678.5</v>
          </cell>
          <cell r="F164">
            <v>0.32190000000000002</v>
          </cell>
          <cell r="G164">
            <v>2359.0349849647491</v>
          </cell>
        </row>
        <row r="165">
          <cell r="B165" t="str">
            <v>RLM 95</v>
          </cell>
          <cell r="C165" t="str">
            <v>DE7010336031400000000000000891146</v>
          </cell>
          <cell r="D165">
            <v>716546.46425640385</v>
          </cell>
          <cell r="E165">
            <v>1678.5</v>
          </cell>
          <cell r="F165">
            <v>0.32190000000000002</v>
          </cell>
          <cell r="G165">
            <v>2375.5630684413641</v>
          </cell>
        </row>
        <row r="166">
          <cell r="B166" t="str">
            <v>RLM 96</v>
          </cell>
          <cell r="C166" t="str">
            <v>DE7010336059400000000000000931138</v>
          </cell>
          <cell r="D166">
            <v>719527.52761151816</v>
          </cell>
          <cell r="E166">
            <v>1678.5</v>
          </cell>
          <cell r="F166">
            <v>0.32190000000000002</v>
          </cell>
          <cell r="G166">
            <v>2385.159111381477</v>
          </cell>
        </row>
        <row r="167">
          <cell r="B167" t="str">
            <v>RLM 97</v>
          </cell>
          <cell r="C167" t="str">
            <v>DE7010336579500000000000000918261</v>
          </cell>
          <cell r="D167">
            <v>726121.05651634873</v>
          </cell>
          <cell r="E167">
            <v>1678.5</v>
          </cell>
          <cell r="F167">
            <v>0.32190000000000002</v>
          </cell>
          <cell r="G167">
            <v>2406.3836809261265</v>
          </cell>
        </row>
        <row r="168">
          <cell r="B168" t="str">
            <v>RLM 98</v>
          </cell>
          <cell r="C168" t="str">
            <v>DE7010336381100016160152010000G01</v>
          </cell>
          <cell r="D168">
            <v>730169.20610269008</v>
          </cell>
          <cell r="E168">
            <v>1678.5</v>
          </cell>
          <cell r="F168">
            <v>0.32190000000000002</v>
          </cell>
          <cell r="G168">
            <v>2419.4146744445593</v>
          </cell>
        </row>
        <row r="169">
          <cell r="B169" t="str">
            <v>RLM 99</v>
          </cell>
          <cell r="C169" t="str">
            <v>DE7001666571900000000000000002499</v>
          </cell>
          <cell r="D169">
            <v>731879.51909613633</v>
          </cell>
          <cell r="E169">
            <v>1678.5</v>
          </cell>
          <cell r="F169">
            <v>0.32190000000000002</v>
          </cell>
          <cell r="G169">
            <v>2424.9201719704629</v>
          </cell>
        </row>
        <row r="170">
          <cell r="B170" t="str">
            <v>RLM 100</v>
          </cell>
          <cell r="C170" t="str">
            <v>DE7010336138900000000000000931131</v>
          </cell>
          <cell r="D170">
            <v>736656</v>
          </cell>
          <cell r="E170">
            <v>1678.5</v>
          </cell>
          <cell r="F170">
            <v>0.32190000000000002</v>
          </cell>
          <cell r="G170">
            <v>2440.2956640000002</v>
          </cell>
        </row>
        <row r="171">
          <cell r="B171" t="str">
            <v>RLM 101</v>
          </cell>
          <cell r="C171" t="str">
            <v>DE7001666545100000000000000001944</v>
          </cell>
          <cell r="D171">
            <v>740522.17526772793</v>
          </cell>
          <cell r="E171">
            <v>1678.5</v>
          </cell>
          <cell r="F171">
            <v>0.32190000000000002</v>
          </cell>
          <cell r="G171">
            <v>2452.7408821868162</v>
          </cell>
        </row>
        <row r="172">
          <cell r="B172" t="str">
            <v>RLM 102</v>
          </cell>
          <cell r="C172" t="str">
            <v>DE7001666043300000000000000007284</v>
          </cell>
          <cell r="D172">
            <v>754651.01815922745</v>
          </cell>
          <cell r="E172">
            <v>1678.5</v>
          </cell>
          <cell r="F172">
            <v>0.32190000000000002</v>
          </cell>
          <cell r="G172">
            <v>2498.2216274545531</v>
          </cell>
        </row>
        <row r="173">
          <cell r="B173" t="str">
            <v>RLM 103</v>
          </cell>
          <cell r="C173" t="str">
            <v>DE7001666052900000000000000007354</v>
          </cell>
          <cell r="D173">
            <v>759042.05322158022</v>
          </cell>
          <cell r="E173">
            <v>1678.5</v>
          </cell>
          <cell r="F173">
            <v>0.32190000000000002</v>
          </cell>
          <cell r="G173">
            <v>2512.3563693202668</v>
          </cell>
        </row>
        <row r="174">
          <cell r="B174" t="str">
            <v>RLM 104</v>
          </cell>
          <cell r="C174" t="str">
            <v>DE7001666032700000000000000686769</v>
          </cell>
          <cell r="D174">
            <v>773546.91545376903</v>
          </cell>
          <cell r="E174">
            <v>1678.5</v>
          </cell>
          <cell r="F174">
            <v>0.32190000000000002</v>
          </cell>
          <cell r="G174">
            <v>2559.0475208456828</v>
          </cell>
        </row>
        <row r="175">
          <cell r="B175" t="str">
            <v>RLM 105</v>
          </cell>
          <cell r="C175" t="str">
            <v>DE7010336593300000000000000866420</v>
          </cell>
          <cell r="D175">
            <v>775248.36945016566</v>
          </cell>
          <cell r="E175">
            <v>1678.5</v>
          </cell>
          <cell r="F175">
            <v>0.32190000000000002</v>
          </cell>
          <cell r="G175">
            <v>2564.5245012600835</v>
          </cell>
        </row>
        <row r="176">
          <cell r="B176" t="str">
            <v>RLM 106</v>
          </cell>
          <cell r="C176" t="str">
            <v>DE7001666038600000000000000002756</v>
          </cell>
          <cell r="D176">
            <v>777488.31786330312</v>
          </cell>
          <cell r="E176">
            <v>1678.5</v>
          </cell>
          <cell r="F176">
            <v>0.32190000000000002</v>
          </cell>
          <cell r="G176">
            <v>2571.7348952019729</v>
          </cell>
        </row>
        <row r="177">
          <cell r="B177" t="str">
            <v>RLM 107</v>
          </cell>
          <cell r="C177" t="str">
            <v>DE7010336043700000000000000944399</v>
          </cell>
          <cell r="D177">
            <v>780318</v>
          </cell>
          <cell r="E177">
            <v>1678.5</v>
          </cell>
          <cell r="F177">
            <v>0.32190000000000002</v>
          </cell>
          <cell r="G177">
            <v>2580.8436420000003</v>
          </cell>
        </row>
        <row r="178">
          <cell r="B178" t="str">
            <v>RLM 108</v>
          </cell>
          <cell r="C178" t="str">
            <v>DE7010336032300000000000000861692</v>
          </cell>
          <cell r="D178">
            <v>782365.2950292835</v>
          </cell>
          <cell r="E178">
            <v>1678.5</v>
          </cell>
          <cell r="F178">
            <v>0.32190000000000002</v>
          </cell>
          <cell r="G178">
            <v>2587.4338846992637</v>
          </cell>
        </row>
        <row r="179">
          <cell r="B179" t="str">
            <v>RLM 109</v>
          </cell>
          <cell r="C179" t="str">
            <v>DE7010336043500000000000000931581</v>
          </cell>
          <cell r="D179">
            <v>786611.60918723792</v>
          </cell>
          <cell r="E179">
            <v>1678.5</v>
          </cell>
          <cell r="F179">
            <v>0.32190000000000002</v>
          </cell>
          <cell r="G179">
            <v>2601.1027699737188</v>
          </cell>
        </row>
        <row r="180">
          <cell r="B180" t="str">
            <v>RLM 110</v>
          </cell>
          <cell r="C180" t="str">
            <v>DE7001666043700000000000000814604</v>
          </cell>
          <cell r="D180">
            <v>791324.54574638372</v>
          </cell>
          <cell r="E180">
            <v>1678.5</v>
          </cell>
          <cell r="F180">
            <v>0.32190000000000002</v>
          </cell>
          <cell r="G180">
            <v>2616.2737127576092</v>
          </cell>
        </row>
        <row r="181">
          <cell r="B181" t="str">
            <v/>
          </cell>
          <cell r="C181" t="str">
            <v/>
          </cell>
          <cell r="D181">
            <v>0</v>
          </cell>
          <cell r="E181">
            <v>0</v>
          </cell>
          <cell r="F181">
            <v>0</v>
          </cell>
          <cell r="G181">
            <v>0</v>
          </cell>
        </row>
        <row r="182">
          <cell r="B182" t="str">
            <v>RLM 111</v>
          </cell>
          <cell r="C182" t="str">
            <v>DE7010336032700000000000000864416</v>
          </cell>
          <cell r="D182">
            <v>800654</v>
          </cell>
          <cell r="E182">
            <v>1678.5</v>
          </cell>
          <cell r="F182">
            <v>0.32190000000000002</v>
          </cell>
          <cell r="G182">
            <v>2646.3052259999999</v>
          </cell>
        </row>
        <row r="183">
          <cell r="B183" t="str">
            <v>RLM 112</v>
          </cell>
          <cell r="C183" t="str">
            <v>DE7001666048900000000000000007288</v>
          </cell>
          <cell r="D183">
            <v>811864.27867469925</v>
          </cell>
          <cell r="E183">
            <v>1678.5</v>
          </cell>
          <cell r="F183">
            <v>0.32190000000000002</v>
          </cell>
          <cell r="G183">
            <v>2682.3911130538572</v>
          </cell>
        </row>
        <row r="184">
          <cell r="B184" t="str">
            <v>RLM 113</v>
          </cell>
          <cell r="C184" t="str">
            <v>DE7001666032500000000000000007364</v>
          </cell>
          <cell r="D184">
            <v>819747</v>
          </cell>
          <cell r="E184">
            <v>1678.5</v>
          </cell>
          <cell r="F184">
            <v>0.32190000000000002</v>
          </cell>
          <cell r="G184">
            <v>2707.7655930000001</v>
          </cell>
        </row>
        <row r="185">
          <cell r="B185" t="str">
            <v>RLM 114</v>
          </cell>
          <cell r="C185" t="str">
            <v>DE7010336545100000000000000866414</v>
          </cell>
          <cell r="D185">
            <v>821834.66823721328</v>
          </cell>
          <cell r="E185">
            <v>1678.5</v>
          </cell>
          <cell r="F185">
            <v>0.32190000000000002</v>
          </cell>
          <cell r="G185">
            <v>2714.4857970555895</v>
          </cell>
        </row>
        <row r="186">
          <cell r="B186" t="str">
            <v>RLM 115</v>
          </cell>
          <cell r="C186" t="str">
            <v>DE7010336031400000000000000861917</v>
          </cell>
          <cell r="D186">
            <v>822316.54851014784</v>
          </cell>
          <cell r="E186">
            <v>1678.5</v>
          </cell>
          <cell r="F186">
            <v>0.32190000000000002</v>
          </cell>
          <cell r="G186">
            <v>2716.0369696541661</v>
          </cell>
        </row>
        <row r="187">
          <cell r="B187" t="str">
            <v>RLM 116</v>
          </cell>
          <cell r="C187" t="str">
            <v>DE7001666031400000000000000821284</v>
          </cell>
          <cell r="D187">
            <v>822709.149097624</v>
          </cell>
          <cell r="E187">
            <v>1678.5</v>
          </cell>
          <cell r="F187">
            <v>0.32190000000000002</v>
          </cell>
          <cell r="G187">
            <v>2717.3007509452518</v>
          </cell>
        </row>
        <row r="188">
          <cell r="B188" t="str">
            <v>RLM 117</v>
          </cell>
          <cell r="C188" t="str">
            <v>DE7001666052800000000000000007408</v>
          </cell>
          <cell r="D188">
            <v>833219.3416361874</v>
          </cell>
          <cell r="E188">
            <v>1678.5</v>
          </cell>
          <cell r="F188">
            <v>0.32190000000000002</v>
          </cell>
          <cell r="G188">
            <v>2751.1330607268874</v>
          </cell>
        </row>
        <row r="189">
          <cell r="B189" t="str">
            <v>RLM 118</v>
          </cell>
          <cell r="C189" t="str">
            <v>DE7010336382500000000000000911046</v>
          </cell>
          <cell r="D189">
            <v>838568</v>
          </cell>
          <cell r="E189">
            <v>1678.5</v>
          </cell>
          <cell r="F189">
            <v>0.32190000000000002</v>
          </cell>
          <cell r="G189">
            <v>2768.3503920000003</v>
          </cell>
        </row>
        <row r="190">
          <cell r="B190" t="str">
            <v>RLM 119</v>
          </cell>
          <cell r="C190" t="str">
            <v>DE7010336576000000000000000958206</v>
          </cell>
          <cell r="D190">
            <v>839999.0275384452</v>
          </cell>
          <cell r="E190">
            <v>1678.5</v>
          </cell>
          <cell r="F190">
            <v>0.32190000000000002</v>
          </cell>
          <cell r="G190">
            <v>2772.9568696462552</v>
          </cell>
        </row>
        <row r="191">
          <cell r="B191" t="str">
            <v>RLM 120</v>
          </cell>
          <cell r="C191" t="str">
            <v>DE7001666031400000000000000000233</v>
          </cell>
          <cell r="D191">
            <v>841258.87280027638</v>
          </cell>
          <cell r="E191">
            <v>1678.5</v>
          </cell>
          <cell r="F191">
            <v>0.32190000000000002</v>
          </cell>
          <cell r="G191">
            <v>2777.0123115440897</v>
          </cell>
        </row>
        <row r="192">
          <cell r="B192" t="str">
            <v>RLM 121</v>
          </cell>
          <cell r="C192" t="str">
            <v>DE7001666576000000000000000686997</v>
          </cell>
          <cell r="D192">
            <v>847246.44781588542</v>
          </cell>
          <cell r="E192">
            <v>1678.5</v>
          </cell>
          <cell r="F192">
            <v>0.32190000000000002</v>
          </cell>
          <cell r="G192">
            <v>2796.2863155193354</v>
          </cell>
        </row>
        <row r="193">
          <cell r="B193" t="str">
            <v>RLM 122</v>
          </cell>
          <cell r="C193" t="str">
            <v>DE701033638560000770107024000G003</v>
          </cell>
          <cell r="D193">
            <v>848402.715657286</v>
          </cell>
          <cell r="E193">
            <v>1678.5</v>
          </cell>
          <cell r="F193">
            <v>0.32190000000000002</v>
          </cell>
          <cell r="G193">
            <v>2800.0083417008036</v>
          </cell>
        </row>
        <row r="194">
          <cell r="B194" t="str">
            <v>RLM 123</v>
          </cell>
          <cell r="C194" t="str">
            <v>DE7010336032700000000000000937011</v>
          </cell>
          <cell r="D194">
            <v>850867.88142750901</v>
          </cell>
          <cell r="E194">
            <v>1678.5</v>
          </cell>
          <cell r="F194">
            <v>0.32190000000000002</v>
          </cell>
          <cell r="G194">
            <v>2807.9437103151513</v>
          </cell>
        </row>
        <row r="195">
          <cell r="B195" t="str">
            <v>RLM 124</v>
          </cell>
          <cell r="C195" t="str">
            <v>DE7010336147600000000000000869782</v>
          </cell>
          <cell r="D195">
            <v>855934.0130247426</v>
          </cell>
          <cell r="E195">
            <v>1678.5</v>
          </cell>
          <cell r="F195">
            <v>0.32190000000000002</v>
          </cell>
          <cell r="G195">
            <v>2824.2515879266466</v>
          </cell>
        </row>
        <row r="196">
          <cell r="B196" t="str">
            <v>RLM 125</v>
          </cell>
          <cell r="C196" t="str">
            <v>DE7001666579500000000000000001003</v>
          </cell>
          <cell r="D196">
            <v>856133.00741011451</v>
          </cell>
          <cell r="E196">
            <v>1678.5</v>
          </cell>
          <cell r="F196">
            <v>0.32190000000000002</v>
          </cell>
          <cell r="G196">
            <v>2824.8921508531585</v>
          </cell>
        </row>
        <row r="197">
          <cell r="B197" t="str">
            <v/>
          </cell>
          <cell r="C197" t="str">
            <v/>
          </cell>
          <cell r="D197">
            <v>0</v>
          </cell>
          <cell r="E197">
            <v>0</v>
          </cell>
          <cell r="F197">
            <v>0</v>
          </cell>
          <cell r="G197">
            <v>0</v>
          </cell>
        </row>
        <row r="198">
          <cell r="B198" t="str">
            <v>RLM 126</v>
          </cell>
          <cell r="C198" t="str">
            <v>DE7001666048600000000000000002671</v>
          </cell>
          <cell r="D198">
            <v>862057.61464734003</v>
          </cell>
          <cell r="E198">
            <v>1678.5</v>
          </cell>
          <cell r="F198">
            <v>0.32190000000000002</v>
          </cell>
          <cell r="G198">
            <v>2843.9634615497876</v>
          </cell>
        </row>
        <row r="199">
          <cell r="B199" t="str">
            <v>RLM 127</v>
          </cell>
          <cell r="C199" t="str">
            <v>DE7001666054900000000000000002493</v>
          </cell>
          <cell r="D199">
            <v>863177.05441941298</v>
          </cell>
          <cell r="E199">
            <v>1678.5</v>
          </cell>
          <cell r="F199">
            <v>0.32190000000000002</v>
          </cell>
          <cell r="G199">
            <v>2847.5669381760904</v>
          </cell>
        </row>
        <row r="200">
          <cell r="B200" t="str">
            <v>RLM 128</v>
          </cell>
          <cell r="C200" t="str">
            <v>DE7001666031300000000000000007411</v>
          </cell>
          <cell r="D200">
            <v>872214.09650838189</v>
          </cell>
          <cell r="E200">
            <v>1678.5</v>
          </cell>
          <cell r="F200">
            <v>0.32190000000000002</v>
          </cell>
          <cell r="G200">
            <v>2876.6571766604811</v>
          </cell>
        </row>
        <row r="201">
          <cell r="B201" t="str">
            <v>RLM 129</v>
          </cell>
          <cell r="C201" t="str">
            <v>DE7010336038600000000000000937293</v>
          </cell>
          <cell r="D201">
            <v>882054.73422903614</v>
          </cell>
          <cell r="E201">
            <v>1678.5</v>
          </cell>
          <cell r="F201">
            <v>0.32190000000000002</v>
          </cell>
          <cell r="G201">
            <v>2908.3341894832674</v>
          </cell>
        </row>
        <row r="202">
          <cell r="B202" t="str">
            <v>RLM 130</v>
          </cell>
          <cell r="C202" t="str">
            <v>DE7010336592900000000000000959611</v>
          </cell>
          <cell r="D202">
            <v>887751.94976277649</v>
          </cell>
          <cell r="E202">
            <v>1678.5</v>
          </cell>
          <cell r="F202">
            <v>0.32190000000000002</v>
          </cell>
          <cell r="G202">
            <v>2926.6735262863776</v>
          </cell>
        </row>
        <row r="203">
          <cell r="B203" t="str">
            <v>RLM 131</v>
          </cell>
          <cell r="C203" t="str">
            <v>DE7010336031400000000000000862296</v>
          </cell>
          <cell r="D203">
            <v>889559.50477009034</v>
          </cell>
          <cell r="E203">
            <v>1678.5</v>
          </cell>
          <cell r="F203">
            <v>0.32190000000000002</v>
          </cell>
          <cell r="G203">
            <v>2932.4920458549209</v>
          </cell>
        </row>
        <row r="204">
          <cell r="B204" t="str">
            <v>RLM 132</v>
          </cell>
          <cell r="C204" t="str">
            <v>DE7001666031400000000000000001533</v>
          </cell>
          <cell r="D204">
            <v>897723.41181311372</v>
          </cell>
          <cell r="E204">
            <v>1678.5</v>
          </cell>
          <cell r="F204">
            <v>0.32190000000000002</v>
          </cell>
          <cell r="G204">
            <v>2958.7716626264132</v>
          </cell>
        </row>
        <row r="205">
          <cell r="B205" t="str">
            <v>RLM 133</v>
          </cell>
          <cell r="C205" t="str">
            <v>DE7010336054900000000000000894737</v>
          </cell>
          <cell r="D205">
            <v>908673.34883350646</v>
          </cell>
          <cell r="E205">
            <v>1678.5</v>
          </cell>
          <cell r="F205">
            <v>0.32190000000000002</v>
          </cell>
          <cell r="G205">
            <v>2994.0195098950571</v>
          </cell>
        </row>
        <row r="206">
          <cell r="B206" t="str">
            <v>RLM 134</v>
          </cell>
          <cell r="C206" t="str">
            <v>DE7010336031800000000000000894740</v>
          </cell>
          <cell r="D206">
            <v>910215.70121178695</v>
          </cell>
          <cell r="E206">
            <v>1678.5</v>
          </cell>
          <cell r="F206">
            <v>0.32190000000000002</v>
          </cell>
          <cell r="G206">
            <v>2998.9843422007425</v>
          </cell>
        </row>
        <row r="207">
          <cell r="B207" t="str">
            <v>RLM 135</v>
          </cell>
          <cell r="C207" t="str">
            <v>DE7001666032900000000000000837619</v>
          </cell>
          <cell r="D207">
            <v>915138.42526558437</v>
          </cell>
          <cell r="E207">
            <v>1678.5</v>
          </cell>
          <cell r="F207">
            <v>0.32190000000000002</v>
          </cell>
          <cell r="G207">
            <v>3014.8305909299161</v>
          </cell>
        </row>
        <row r="208">
          <cell r="B208" t="str">
            <v>RLM 136</v>
          </cell>
          <cell r="C208" t="str">
            <v>DE7010336593300000000000000921390</v>
          </cell>
          <cell r="D208">
            <v>916184.74808409566</v>
          </cell>
          <cell r="E208">
            <v>1678.5</v>
          </cell>
          <cell r="F208">
            <v>0.32190000000000002</v>
          </cell>
          <cell r="G208">
            <v>3018.1987040827039</v>
          </cell>
        </row>
        <row r="209">
          <cell r="B209" t="str">
            <v>RLM 137</v>
          </cell>
          <cell r="C209" t="str">
            <v>DE7001666043500000000000000000387</v>
          </cell>
          <cell r="D209">
            <v>917859.52860454668</v>
          </cell>
          <cell r="E209">
            <v>1678.5</v>
          </cell>
          <cell r="F209">
            <v>0.32190000000000002</v>
          </cell>
          <cell r="G209">
            <v>3023.5898225780356</v>
          </cell>
        </row>
        <row r="210">
          <cell r="B210" t="str">
            <v/>
          </cell>
          <cell r="C210" t="str">
            <v/>
          </cell>
          <cell r="D210">
            <v>0</v>
          </cell>
          <cell r="E210">
            <v>0</v>
          </cell>
          <cell r="F210">
            <v>0</v>
          </cell>
          <cell r="G210">
            <v>0</v>
          </cell>
        </row>
        <row r="211">
          <cell r="B211" t="str">
            <v>RLM 138</v>
          </cell>
          <cell r="C211" t="str">
            <v>DE7010336032700000000000000862679</v>
          </cell>
          <cell r="D211">
            <v>928224.63312399946</v>
          </cell>
          <cell r="E211">
            <v>1678.5</v>
          </cell>
          <cell r="F211">
            <v>0.32190000000000002</v>
          </cell>
          <cell r="G211">
            <v>3056.9550940261543</v>
          </cell>
        </row>
        <row r="212">
          <cell r="B212" t="str">
            <v>RLM 139</v>
          </cell>
          <cell r="C212" t="str">
            <v>DE7001666048600000000000000812673</v>
          </cell>
          <cell r="D212">
            <v>934773.94604066829</v>
          </cell>
          <cell r="E212">
            <v>1678.5</v>
          </cell>
          <cell r="F212">
            <v>0.32190000000000002</v>
          </cell>
          <cell r="G212">
            <v>3078.0373323049116</v>
          </cell>
        </row>
        <row r="213">
          <cell r="B213" t="str">
            <v>RLM 140</v>
          </cell>
          <cell r="C213" t="str">
            <v>DE7010336052800000000000000956465</v>
          </cell>
          <cell r="D213">
            <v>949017.97084262536</v>
          </cell>
          <cell r="E213">
            <v>1678.5</v>
          </cell>
          <cell r="F213">
            <v>0.32190000000000002</v>
          </cell>
          <cell r="G213">
            <v>3123.888848142411</v>
          </cell>
        </row>
        <row r="214">
          <cell r="B214" t="str">
            <v>RLM 141</v>
          </cell>
          <cell r="C214" t="str">
            <v>DE7010336032600000000000000908404</v>
          </cell>
          <cell r="D214">
            <v>953832.82146985666</v>
          </cell>
          <cell r="E214">
            <v>1678.5</v>
          </cell>
          <cell r="F214">
            <v>0.32190000000000002</v>
          </cell>
          <cell r="G214">
            <v>3139.387852311469</v>
          </cell>
        </row>
        <row r="215">
          <cell r="B215" t="str">
            <v>RLM 142</v>
          </cell>
          <cell r="C215" t="str">
            <v>DE7010336581200000000000000913500</v>
          </cell>
          <cell r="D215">
            <v>954306.14107856213</v>
          </cell>
          <cell r="E215">
            <v>1678.5</v>
          </cell>
          <cell r="F215">
            <v>0.32190000000000002</v>
          </cell>
          <cell r="G215">
            <v>3140.9114681318915</v>
          </cell>
        </row>
        <row r="216">
          <cell r="B216" t="str">
            <v>RLM 143</v>
          </cell>
          <cell r="C216" t="str">
            <v>DE7001666031400000000000000002489</v>
          </cell>
          <cell r="D216">
            <v>959811</v>
          </cell>
          <cell r="E216">
            <v>1678.5</v>
          </cell>
          <cell r="F216">
            <v>0.32190000000000002</v>
          </cell>
          <cell r="G216">
            <v>3158.631609</v>
          </cell>
        </row>
        <row r="217">
          <cell r="B217" t="str">
            <v>RLM 144</v>
          </cell>
          <cell r="C217" t="str">
            <v>DE7001666454600000000000000687687</v>
          </cell>
          <cell r="D217">
            <v>967754.53978937876</v>
          </cell>
          <cell r="E217">
            <v>1678.5</v>
          </cell>
          <cell r="F217">
            <v>0.32190000000000002</v>
          </cell>
          <cell r="G217">
            <v>3184.2018635820104</v>
          </cell>
        </row>
        <row r="218">
          <cell r="B218" t="str">
            <v>RLM 145</v>
          </cell>
          <cell r="C218" t="str">
            <v>DE7001666118400000000000000003635</v>
          </cell>
          <cell r="D218">
            <v>972689</v>
          </cell>
          <cell r="E218">
            <v>1678.5</v>
          </cell>
          <cell r="F218">
            <v>0.32190000000000002</v>
          </cell>
          <cell r="G218">
            <v>3200.0858910000002</v>
          </cell>
        </row>
        <row r="219">
          <cell r="B219" t="str">
            <v/>
          </cell>
          <cell r="C219" t="str">
            <v/>
          </cell>
          <cell r="D219">
            <v>0</v>
          </cell>
          <cell r="E219">
            <v>0</v>
          </cell>
          <cell r="F219">
            <v>0</v>
          </cell>
          <cell r="G219">
            <v>0</v>
          </cell>
        </row>
        <row r="220">
          <cell r="B220" t="str">
            <v>RLM 146</v>
          </cell>
          <cell r="C220" t="str">
            <v>DE7001666571900000000000000002331</v>
          </cell>
          <cell r="D220">
            <v>977919.24218340474</v>
          </cell>
          <cell r="E220">
            <v>1678.5</v>
          </cell>
          <cell r="F220">
            <v>0.32190000000000002</v>
          </cell>
          <cell r="G220">
            <v>3216.9220405883798</v>
          </cell>
        </row>
        <row r="221">
          <cell r="B221" t="str">
            <v>RLM 147</v>
          </cell>
          <cell r="C221" t="str">
            <v>DE7010336038900000000000000858498</v>
          </cell>
          <cell r="D221">
            <v>982414.48899776</v>
          </cell>
          <cell r="E221">
            <v>1678.5</v>
          </cell>
          <cell r="F221">
            <v>0.32190000000000002</v>
          </cell>
          <cell r="G221">
            <v>3231.3922400837896</v>
          </cell>
        </row>
        <row r="222">
          <cell r="B222" t="str">
            <v>RLM 148</v>
          </cell>
          <cell r="C222" t="str">
            <v>DE7001666059800000000000000744382</v>
          </cell>
          <cell r="D222">
            <v>985469.24350945861</v>
          </cell>
          <cell r="E222">
            <v>1678.5</v>
          </cell>
          <cell r="F222">
            <v>0.32190000000000002</v>
          </cell>
          <cell r="G222">
            <v>3241.2254948569471</v>
          </cell>
        </row>
        <row r="223">
          <cell r="B223" t="str">
            <v/>
          </cell>
          <cell r="C223" t="str">
            <v/>
          </cell>
          <cell r="D223">
            <v>0</v>
          </cell>
          <cell r="E223">
            <v>0</v>
          </cell>
          <cell r="F223">
            <v>0</v>
          </cell>
          <cell r="G223">
            <v>0</v>
          </cell>
        </row>
        <row r="224">
          <cell r="B224" t="str">
            <v>RLM 149</v>
          </cell>
          <cell r="C224" t="str">
            <v>DE7001666038600000000000000687745</v>
          </cell>
          <cell r="D224">
            <v>996077.25444642233</v>
          </cell>
          <cell r="E224">
            <v>1678.5</v>
          </cell>
          <cell r="F224">
            <v>0.32190000000000002</v>
          </cell>
          <cell r="G224">
            <v>3275.3726820630336</v>
          </cell>
        </row>
        <row r="225">
          <cell r="B225" t="str">
            <v>RLM 150</v>
          </cell>
          <cell r="C225" t="str">
            <v>DE7001666043300000000000000007382</v>
          </cell>
          <cell r="D225">
            <v>997172.15062087984</v>
          </cell>
          <cell r="E225">
            <v>1678.5</v>
          </cell>
          <cell r="F225">
            <v>0.32190000000000002</v>
          </cell>
          <cell r="G225">
            <v>3278.8971528486122</v>
          </cell>
        </row>
        <row r="226">
          <cell r="B226" t="str">
            <v>RLM 151</v>
          </cell>
          <cell r="C226" t="str">
            <v>DE7001666032900000000000000000565</v>
          </cell>
          <cell r="D226">
            <v>1009065.6609802649</v>
          </cell>
          <cell r="E226">
            <v>1678.5</v>
          </cell>
          <cell r="F226">
            <v>0.32190000000000002</v>
          </cell>
          <cell r="G226">
            <v>3317.1823626954729</v>
          </cell>
        </row>
        <row r="227">
          <cell r="B227" t="str">
            <v>RLM 152</v>
          </cell>
          <cell r="C227" t="str">
            <v>DE7001666043100000000000000002578</v>
          </cell>
          <cell r="D227">
            <v>1014839.5168620168</v>
          </cell>
          <cell r="E227">
            <v>1678.5</v>
          </cell>
          <cell r="F227">
            <v>0.32190000000000002</v>
          </cell>
          <cell r="G227">
            <v>3335.7684047788321</v>
          </cell>
        </row>
        <row r="228">
          <cell r="B228" t="str">
            <v>RLM 153</v>
          </cell>
          <cell r="C228" t="str">
            <v>DE7001666577900000000000000686947</v>
          </cell>
          <cell r="D228">
            <v>1018765.9589884393</v>
          </cell>
          <cell r="E228">
            <v>1678.5</v>
          </cell>
          <cell r="F228">
            <v>0.32190000000000002</v>
          </cell>
          <cell r="G228">
            <v>3348.4076219837862</v>
          </cell>
        </row>
        <row r="229">
          <cell r="B229" t="str">
            <v>RLM 154</v>
          </cell>
          <cell r="C229" t="str">
            <v>DE7001666583000000000000000686895</v>
          </cell>
          <cell r="D229">
            <v>1024231.2111257131</v>
          </cell>
          <cell r="E229">
            <v>1678.5</v>
          </cell>
          <cell r="F229">
            <v>0.32190000000000002</v>
          </cell>
          <cell r="G229">
            <v>3366.0002686136704</v>
          </cell>
        </row>
        <row r="230">
          <cell r="B230" t="str">
            <v>RLM 155</v>
          </cell>
          <cell r="C230" t="str">
            <v>DE7001666038600000000000000802839</v>
          </cell>
          <cell r="D230">
            <v>1032047.9092149882</v>
          </cell>
          <cell r="E230">
            <v>1678.5</v>
          </cell>
          <cell r="F230">
            <v>0.32190000000000002</v>
          </cell>
          <cell r="G230">
            <v>3391.1622197630472</v>
          </cell>
        </row>
        <row r="231">
          <cell r="B231" t="str">
            <v>RLM 156</v>
          </cell>
          <cell r="C231" t="str">
            <v>DE7010336059400000000000000894738</v>
          </cell>
          <cell r="D231">
            <v>1033380.5448044105</v>
          </cell>
          <cell r="E231">
            <v>1678.5</v>
          </cell>
          <cell r="F231">
            <v>0.32190000000000002</v>
          </cell>
          <cell r="G231">
            <v>3395.4519737253977</v>
          </cell>
        </row>
        <row r="232">
          <cell r="B232" t="str">
            <v>RLM 157</v>
          </cell>
          <cell r="C232" t="str">
            <v>DE7001666582400000000000000687053</v>
          </cell>
          <cell r="D232">
            <v>1042607.3450507976</v>
          </cell>
          <cell r="E232">
            <v>1678.5</v>
          </cell>
          <cell r="F232">
            <v>0.32190000000000002</v>
          </cell>
          <cell r="G232">
            <v>3425.1530437185174</v>
          </cell>
        </row>
        <row r="233">
          <cell r="B233" t="str">
            <v>RLM 158</v>
          </cell>
          <cell r="C233" t="str">
            <v>DE7001666031300000000000000000538</v>
          </cell>
          <cell r="D233">
            <v>1044073.4786763752</v>
          </cell>
          <cell r="E233">
            <v>1678.5</v>
          </cell>
          <cell r="F233">
            <v>0.32190000000000002</v>
          </cell>
          <cell r="G233">
            <v>3429.8725278592519</v>
          </cell>
        </row>
        <row r="234">
          <cell r="B234" t="str">
            <v>RLM 159</v>
          </cell>
          <cell r="C234" t="str">
            <v>DE7010336454600000000000000934892</v>
          </cell>
          <cell r="D234">
            <v>1045357.0392630498</v>
          </cell>
          <cell r="E234">
            <v>1678.5</v>
          </cell>
          <cell r="F234">
            <v>0.32190000000000002</v>
          </cell>
          <cell r="G234">
            <v>3434.0043093877575</v>
          </cell>
        </row>
        <row r="235">
          <cell r="B235" t="str">
            <v/>
          </cell>
          <cell r="C235" t="str">
            <v/>
          </cell>
          <cell r="D235">
            <v>0</v>
          </cell>
          <cell r="E235">
            <v>0</v>
          </cell>
          <cell r="F235">
            <v>0</v>
          </cell>
          <cell r="G235">
            <v>0</v>
          </cell>
        </row>
        <row r="236">
          <cell r="B236" t="str">
            <v>RLM 160</v>
          </cell>
          <cell r="C236" t="str">
            <v>DE7001666032900000000000000002670</v>
          </cell>
          <cell r="D236">
            <v>1055247.0222071472</v>
          </cell>
          <cell r="E236">
            <v>1678.5</v>
          </cell>
          <cell r="F236">
            <v>0.32190000000000002</v>
          </cell>
          <cell r="G236">
            <v>3465.8401644848068</v>
          </cell>
        </row>
        <row r="237">
          <cell r="B237" t="str">
            <v>RLM 161</v>
          </cell>
          <cell r="C237" t="str">
            <v>DE7001666048900000000000000002857</v>
          </cell>
          <cell r="D237">
            <v>1057621.0520496636</v>
          </cell>
          <cell r="E237">
            <v>1678.5</v>
          </cell>
          <cell r="F237">
            <v>0.32190000000000002</v>
          </cell>
          <cell r="G237">
            <v>3473.4821665478676</v>
          </cell>
        </row>
        <row r="238">
          <cell r="B238" t="str">
            <v>RLM 162</v>
          </cell>
          <cell r="C238" t="str">
            <v>DE7001666576000000000000000686918</v>
          </cell>
          <cell r="D238">
            <v>1068184.8086401788</v>
          </cell>
          <cell r="E238">
            <v>1678.5</v>
          </cell>
          <cell r="F238">
            <v>0.32190000000000002</v>
          </cell>
          <cell r="G238">
            <v>3507.4868990127352</v>
          </cell>
        </row>
        <row r="239">
          <cell r="B239" t="str">
            <v>RLM 163</v>
          </cell>
          <cell r="C239" t="str">
            <v>DE7001666054900000000000000822763</v>
          </cell>
          <cell r="D239">
            <v>1071682.4924889535</v>
          </cell>
          <cell r="E239">
            <v>1678.5</v>
          </cell>
          <cell r="F239">
            <v>0.32190000000000002</v>
          </cell>
          <cell r="G239">
            <v>3518.7459433219419</v>
          </cell>
        </row>
        <row r="240">
          <cell r="B240" t="str">
            <v>RLM 164</v>
          </cell>
          <cell r="C240" t="str">
            <v>DE7001666147600000000000000687453</v>
          </cell>
          <cell r="D240">
            <v>1071825.4993099882</v>
          </cell>
          <cell r="E240">
            <v>1678.5</v>
          </cell>
          <cell r="F240">
            <v>0.32190000000000002</v>
          </cell>
          <cell r="G240">
            <v>3519.2062822788521</v>
          </cell>
        </row>
        <row r="241">
          <cell r="B241" t="str">
            <v>RLM 165</v>
          </cell>
          <cell r="C241" t="str">
            <v>DE7010336571900000000000000909487</v>
          </cell>
          <cell r="D241">
            <v>1080039.5082700518</v>
          </cell>
          <cell r="E241">
            <v>1678.5</v>
          </cell>
          <cell r="F241">
            <v>0.32190000000000002</v>
          </cell>
          <cell r="G241">
            <v>3545.6471771212964</v>
          </cell>
        </row>
        <row r="242">
          <cell r="B242" t="str">
            <v>RLM 166</v>
          </cell>
          <cell r="C242" t="str">
            <v>DE7001666038600000000000000007294</v>
          </cell>
          <cell r="D242">
            <v>1084544.5962987079</v>
          </cell>
          <cell r="E242">
            <v>1678.5</v>
          </cell>
          <cell r="F242">
            <v>0.32190000000000002</v>
          </cell>
          <cell r="G242">
            <v>3560.1490554855409</v>
          </cell>
        </row>
        <row r="243">
          <cell r="B243" t="str">
            <v>RLM 167</v>
          </cell>
          <cell r="C243" t="str">
            <v>DE7001666038900000000000000007290</v>
          </cell>
          <cell r="D243">
            <v>1086162.5937650814</v>
          </cell>
          <cell r="E243">
            <v>1678.5</v>
          </cell>
          <cell r="F243">
            <v>0.32190000000000002</v>
          </cell>
          <cell r="G243">
            <v>3565.3573893297971</v>
          </cell>
        </row>
        <row r="244">
          <cell r="B244" t="str">
            <v>RLM 168</v>
          </cell>
          <cell r="C244" t="str">
            <v>DE7010336592900000000000000950884</v>
          </cell>
          <cell r="D244">
            <v>1089999.0699358834</v>
          </cell>
          <cell r="E244">
            <v>1678.5</v>
          </cell>
          <cell r="F244">
            <v>0.32190000000000002</v>
          </cell>
          <cell r="G244">
            <v>3577.7070061236091</v>
          </cell>
        </row>
        <row r="245">
          <cell r="B245" t="str">
            <v/>
          </cell>
          <cell r="C245" t="str">
            <v/>
          </cell>
          <cell r="D245">
            <v>0</v>
          </cell>
          <cell r="E245">
            <v>0</v>
          </cell>
          <cell r="F245">
            <v>0</v>
          </cell>
          <cell r="G245">
            <v>0</v>
          </cell>
        </row>
        <row r="246">
          <cell r="B246" t="str">
            <v/>
          </cell>
          <cell r="C246" t="str">
            <v/>
          </cell>
          <cell r="D246">
            <v>0</v>
          </cell>
          <cell r="E246">
            <v>0</v>
          </cell>
          <cell r="F246">
            <v>0</v>
          </cell>
          <cell r="G246">
            <v>0</v>
          </cell>
        </row>
        <row r="247">
          <cell r="B247" t="str">
            <v>RLM 169</v>
          </cell>
          <cell r="C247" t="str">
            <v>DE7001666454600000000000000007366</v>
          </cell>
          <cell r="D247">
            <v>1102556.0761392028</v>
          </cell>
          <cell r="E247">
            <v>1678.5</v>
          </cell>
          <cell r="F247">
            <v>0.32190000000000002</v>
          </cell>
          <cell r="G247">
            <v>3618.1280090920936</v>
          </cell>
        </row>
        <row r="248">
          <cell r="B248" t="str">
            <v/>
          </cell>
          <cell r="C248" t="str">
            <v/>
          </cell>
          <cell r="D248">
            <v>0</v>
          </cell>
          <cell r="E248">
            <v>0</v>
          </cell>
          <cell r="F248">
            <v>0</v>
          </cell>
          <cell r="G248">
            <v>0</v>
          </cell>
        </row>
        <row r="249">
          <cell r="B249" t="str">
            <v>RLM 170</v>
          </cell>
          <cell r="C249" t="str">
            <v>DE7010336147600000000000000850568</v>
          </cell>
          <cell r="D249">
            <v>1106019.2105011719</v>
          </cell>
          <cell r="E249">
            <v>1678.5</v>
          </cell>
          <cell r="F249">
            <v>0.32190000000000002</v>
          </cell>
          <cell r="G249">
            <v>3629.2758386032719</v>
          </cell>
        </row>
        <row r="250">
          <cell r="B250" t="str">
            <v>RLM 171</v>
          </cell>
          <cell r="C250" t="str">
            <v>DE7001666038900000000000000007400</v>
          </cell>
          <cell r="D250">
            <v>1110069.6479375972</v>
          </cell>
          <cell r="E250">
            <v>1678.5</v>
          </cell>
          <cell r="F250">
            <v>0.32190000000000002</v>
          </cell>
          <cell r="G250">
            <v>3642.3141967111255</v>
          </cell>
        </row>
        <row r="251">
          <cell r="B251" t="str">
            <v>RLM 172</v>
          </cell>
          <cell r="C251" t="str">
            <v>DE7010336523900000000000000872622</v>
          </cell>
          <cell r="D251">
            <v>1111128.23671434</v>
          </cell>
          <cell r="E251">
            <v>1678.5</v>
          </cell>
          <cell r="F251">
            <v>0.32190000000000002</v>
          </cell>
          <cell r="G251">
            <v>3645.7217939834609</v>
          </cell>
        </row>
        <row r="252">
          <cell r="B252" t="str">
            <v>RLM 173</v>
          </cell>
          <cell r="C252" t="str">
            <v>DE7010336593400000000000000923542</v>
          </cell>
          <cell r="D252">
            <v>1117303.2208566584</v>
          </cell>
          <cell r="E252">
            <v>1678.5</v>
          </cell>
          <cell r="F252">
            <v>0.32190000000000002</v>
          </cell>
          <cell r="G252">
            <v>3665.5990679375836</v>
          </cell>
        </row>
        <row r="253">
          <cell r="B253" t="str">
            <v>RLM 174</v>
          </cell>
          <cell r="C253" t="str">
            <v>DE7001666052900000000000000000578</v>
          </cell>
          <cell r="D253">
            <v>1118422.9583728607</v>
          </cell>
          <cell r="E253">
            <v>1678.5</v>
          </cell>
          <cell r="F253">
            <v>0.32190000000000002</v>
          </cell>
          <cell r="G253">
            <v>3669.2035030022389</v>
          </cell>
        </row>
        <row r="254">
          <cell r="B254" t="str">
            <v>RLM 175</v>
          </cell>
          <cell r="C254" t="str">
            <v>DE7001666545100000000000000007372</v>
          </cell>
          <cell r="D254">
            <v>1135559</v>
          </cell>
          <cell r="E254">
            <v>1678.5</v>
          </cell>
          <cell r="F254">
            <v>0.32190000000000002</v>
          </cell>
          <cell r="G254">
            <v>3724.3644210000002</v>
          </cell>
        </row>
        <row r="255">
          <cell r="B255" t="str">
            <v>RLM 176</v>
          </cell>
          <cell r="C255" t="str">
            <v>DE7001666048800000000000000000330</v>
          </cell>
          <cell r="D255">
            <v>1136735.5651044152</v>
          </cell>
          <cell r="E255">
            <v>1678.5</v>
          </cell>
          <cell r="F255">
            <v>0.32190000000000002</v>
          </cell>
          <cell r="G255">
            <v>3728.1517840711126</v>
          </cell>
        </row>
        <row r="256">
          <cell r="B256" t="str">
            <v>RLM 177</v>
          </cell>
          <cell r="C256" t="str">
            <v>DE7001666032000000000000000007391</v>
          </cell>
          <cell r="D256">
            <v>1137693.0006917731</v>
          </cell>
          <cell r="E256">
            <v>1678.5</v>
          </cell>
          <cell r="F256">
            <v>0.32190000000000002</v>
          </cell>
          <cell r="G256">
            <v>3731.2337692268179</v>
          </cell>
        </row>
        <row r="257">
          <cell r="B257" t="str">
            <v>RLM 178</v>
          </cell>
          <cell r="C257" t="str">
            <v>DE7010336038800000000000000913476</v>
          </cell>
          <cell r="D257">
            <v>1144677.8872457757</v>
          </cell>
          <cell r="E257">
            <v>1678.5</v>
          </cell>
          <cell r="F257">
            <v>0.32190000000000002</v>
          </cell>
          <cell r="G257">
            <v>3753.718119044152</v>
          </cell>
        </row>
        <row r="258">
          <cell r="B258" t="str">
            <v>RLM 179</v>
          </cell>
          <cell r="C258" t="str">
            <v>DE7001666593100000000000000687710</v>
          </cell>
          <cell r="D258">
            <v>1154679.8652182939</v>
          </cell>
          <cell r="E258">
            <v>1678.5</v>
          </cell>
          <cell r="F258">
            <v>0.32190000000000002</v>
          </cell>
          <cell r="G258">
            <v>3785.9144861376881</v>
          </cell>
        </row>
        <row r="259">
          <cell r="B259" t="str">
            <v>RLM 180</v>
          </cell>
          <cell r="C259" t="str">
            <v>DE7010336038500000000000000933731</v>
          </cell>
          <cell r="D259">
            <v>1154725.9180123403</v>
          </cell>
          <cell r="E259">
            <v>1678.5</v>
          </cell>
          <cell r="F259">
            <v>0.32190000000000002</v>
          </cell>
          <cell r="G259">
            <v>3786.0627300817237</v>
          </cell>
        </row>
        <row r="260">
          <cell r="B260" t="str">
            <v>RLM 181</v>
          </cell>
          <cell r="C260" t="str">
            <v>DE7001666038500000000000000002654</v>
          </cell>
          <cell r="D260">
            <v>1163212.9883342474</v>
          </cell>
          <cell r="E260">
            <v>1678.5</v>
          </cell>
          <cell r="F260">
            <v>0.32190000000000002</v>
          </cell>
          <cell r="G260">
            <v>3813.3826094479427</v>
          </cell>
        </row>
        <row r="261">
          <cell r="B261" t="str">
            <v>RLM 182</v>
          </cell>
          <cell r="C261" t="str">
            <v>DE7001666052800000000000000686791</v>
          </cell>
          <cell r="D261">
            <v>1163377.5997813269</v>
          </cell>
          <cell r="E261">
            <v>1678.5</v>
          </cell>
          <cell r="F261">
            <v>0.32190000000000002</v>
          </cell>
          <cell r="G261">
            <v>3813.9124936960916</v>
          </cell>
        </row>
        <row r="262">
          <cell r="B262" t="str">
            <v>RLM 183</v>
          </cell>
          <cell r="C262" t="str">
            <v>DE7010336571900000000000000951671</v>
          </cell>
          <cell r="D262">
            <v>1164034.201190352</v>
          </cell>
          <cell r="E262">
            <v>1678.5</v>
          </cell>
          <cell r="F262">
            <v>0.32190000000000002</v>
          </cell>
          <cell r="G262">
            <v>3816.0260936317432</v>
          </cell>
        </row>
        <row r="263">
          <cell r="B263" t="str">
            <v>RLM 184</v>
          </cell>
          <cell r="C263" t="str">
            <v>DE7001666048900000000000000000195</v>
          </cell>
          <cell r="D263">
            <v>1165417.3865569294</v>
          </cell>
          <cell r="E263">
            <v>1678.5</v>
          </cell>
          <cell r="F263">
            <v>0.32190000000000002</v>
          </cell>
          <cell r="G263">
            <v>3820.4785673267561</v>
          </cell>
        </row>
        <row r="264">
          <cell r="B264" t="str">
            <v>RLM 185</v>
          </cell>
          <cell r="C264" t="str">
            <v>DE7001666048700000000000000798026</v>
          </cell>
          <cell r="D264">
            <v>1167586.0402897915</v>
          </cell>
          <cell r="E264">
            <v>1678.5</v>
          </cell>
          <cell r="F264">
            <v>0.32190000000000002</v>
          </cell>
          <cell r="G264">
            <v>3827.4594636928391</v>
          </cell>
        </row>
        <row r="265">
          <cell r="B265" t="str">
            <v>RLM 186</v>
          </cell>
          <cell r="C265" t="str">
            <v>DE7010336592900000000000000864942</v>
          </cell>
          <cell r="D265">
            <v>1168948.2589567543</v>
          </cell>
          <cell r="E265">
            <v>1678.5</v>
          </cell>
          <cell r="F265">
            <v>0.32190000000000002</v>
          </cell>
          <cell r="G265">
            <v>3831.8444455817926</v>
          </cell>
        </row>
        <row r="266">
          <cell r="B266" t="str">
            <v>RLM 187</v>
          </cell>
          <cell r="C266" t="str">
            <v>DE7010336059600000000000000931499</v>
          </cell>
          <cell r="D266">
            <v>1171416.4737636484</v>
          </cell>
          <cell r="E266">
            <v>1678.5</v>
          </cell>
          <cell r="F266">
            <v>0.32190000000000002</v>
          </cell>
          <cell r="G266">
            <v>3839.7896290451845</v>
          </cell>
        </row>
        <row r="267">
          <cell r="B267" t="str">
            <v>RLM 188</v>
          </cell>
          <cell r="C267" t="str">
            <v>DE7010336059600000000000000898401</v>
          </cell>
          <cell r="D267">
            <v>1172349.7844988073</v>
          </cell>
          <cell r="E267">
            <v>1678.5</v>
          </cell>
          <cell r="F267">
            <v>0.32190000000000002</v>
          </cell>
          <cell r="G267">
            <v>3842.7939563016607</v>
          </cell>
        </row>
        <row r="268">
          <cell r="B268" t="str">
            <v>RLM 189</v>
          </cell>
          <cell r="C268" t="str">
            <v>DE7001666576000000000000000001101</v>
          </cell>
          <cell r="D268">
            <v>1174359</v>
          </cell>
          <cell r="E268">
            <v>1678.5</v>
          </cell>
          <cell r="F268">
            <v>0.32190000000000002</v>
          </cell>
          <cell r="G268">
            <v>3849.2616210000001</v>
          </cell>
        </row>
        <row r="269">
          <cell r="B269" t="str">
            <v>RLM 190</v>
          </cell>
          <cell r="C269" t="str">
            <v>DE7001666576000000000000000687004</v>
          </cell>
          <cell r="D269">
            <v>1174383.2293457356</v>
          </cell>
          <cell r="E269">
            <v>1678.5</v>
          </cell>
          <cell r="F269">
            <v>0.32190000000000002</v>
          </cell>
          <cell r="G269">
            <v>3849.3396152639234</v>
          </cell>
        </row>
        <row r="270">
          <cell r="B270" t="str">
            <v>RLM 191</v>
          </cell>
          <cell r="C270" t="str">
            <v>DE7001666043300000000000000007281</v>
          </cell>
          <cell r="D270">
            <v>1176727</v>
          </cell>
          <cell r="E270">
            <v>1678.5</v>
          </cell>
          <cell r="F270">
            <v>0.32190000000000002</v>
          </cell>
          <cell r="G270">
            <v>3856.8842130000003</v>
          </cell>
        </row>
        <row r="271">
          <cell r="B271" t="str">
            <v>RLM 192</v>
          </cell>
          <cell r="C271" t="str">
            <v>DE7001666048700000000000000843736</v>
          </cell>
          <cell r="D271">
            <v>1185517.7621447367</v>
          </cell>
          <cell r="E271">
            <v>1678.5</v>
          </cell>
          <cell r="F271">
            <v>0.32190000000000002</v>
          </cell>
          <cell r="G271">
            <v>3885.1816763439074</v>
          </cell>
        </row>
        <row r="272">
          <cell r="B272" t="str">
            <v>RLM 193</v>
          </cell>
          <cell r="C272" t="str">
            <v>DE7001666593400000000000000001118</v>
          </cell>
          <cell r="D272">
            <v>1187998.9626345471</v>
          </cell>
          <cell r="E272">
            <v>1678.5</v>
          </cell>
          <cell r="F272">
            <v>0.32190000000000002</v>
          </cell>
          <cell r="G272">
            <v>3893.1686607206075</v>
          </cell>
        </row>
        <row r="273">
          <cell r="B273" t="str">
            <v>RLM 194</v>
          </cell>
          <cell r="C273" t="str">
            <v>DE7010336380800010100064003000G01</v>
          </cell>
          <cell r="D273">
            <v>1192524.685806778</v>
          </cell>
          <cell r="E273">
            <v>1678.5</v>
          </cell>
          <cell r="F273">
            <v>0.32190000000000002</v>
          </cell>
          <cell r="G273">
            <v>3907.7369636120188</v>
          </cell>
        </row>
        <row r="274">
          <cell r="B274" t="str">
            <v>RLM 195</v>
          </cell>
          <cell r="C274" t="str">
            <v>Syna GmbH (NG3)</v>
          </cell>
          <cell r="D274">
            <v>1195149.6377448221</v>
          </cell>
          <cell r="E274">
            <v>1678.5</v>
          </cell>
          <cell r="F274">
            <v>0.32190000000000002</v>
          </cell>
          <cell r="G274">
            <v>3916.1866839005825</v>
          </cell>
        </row>
        <row r="275">
          <cell r="B275" t="str">
            <v>RLM 196</v>
          </cell>
          <cell r="C275" t="str">
            <v>DE7010336593600000000000000943186</v>
          </cell>
          <cell r="D275">
            <v>1197159.4891941848</v>
          </cell>
          <cell r="E275">
            <v>1678.5</v>
          </cell>
          <cell r="F275">
            <v>0.32190000000000002</v>
          </cell>
          <cell r="G275">
            <v>3922.6563957160811</v>
          </cell>
        </row>
        <row r="276">
          <cell r="B276" t="str">
            <v>RLM 197</v>
          </cell>
          <cell r="C276" t="str">
            <v>DE7001666043700000000000000000357</v>
          </cell>
          <cell r="D276">
            <v>1199293.8025561182</v>
          </cell>
          <cell r="E276">
            <v>1678.5</v>
          </cell>
          <cell r="F276">
            <v>0.32190000000000002</v>
          </cell>
          <cell r="G276">
            <v>3929.5267504281446</v>
          </cell>
        </row>
        <row r="277">
          <cell r="B277" t="str">
            <v>RLM 198</v>
          </cell>
          <cell r="C277" t="str">
            <v>DE7001666048700000000000000001354</v>
          </cell>
          <cell r="D277">
            <v>1200445</v>
          </cell>
          <cell r="E277">
            <v>1678.5</v>
          </cell>
          <cell r="F277">
            <v>0.32190000000000002</v>
          </cell>
          <cell r="G277">
            <v>3933.2324550000003</v>
          </cell>
        </row>
        <row r="278">
          <cell r="B278" t="str">
            <v>RLM 199</v>
          </cell>
          <cell r="C278" t="str">
            <v>DE7001666031600000000000000687688</v>
          </cell>
          <cell r="D278">
            <v>1201712.791319065</v>
          </cell>
          <cell r="E278">
            <v>1678.5</v>
          </cell>
          <cell r="F278">
            <v>0.32190000000000002</v>
          </cell>
          <cell r="G278">
            <v>3937.3134752560704</v>
          </cell>
        </row>
        <row r="279">
          <cell r="B279" t="str">
            <v>RLM 200</v>
          </cell>
          <cell r="C279" t="str">
            <v>DE7001666032500000000000000001706</v>
          </cell>
          <cell r="D279">
            <v>1202885.4053599832</v>
          </cell>
          <cell r="E279">
            <v>1678.5</v>
          </cell>
          <cell r="F279">
            <v>0.32190000000000002</v>
          </cell>
          <cell r="G279">
            <v>3941.0881198537863</v>
          </cell>
        </row>
        <row r="280">
          <cell r="B280" t="str">
            <v>RLM 201</v>
          </cell>
          <cell r="C280" t="str">
            <v>DE7001666118400000000000000687113</v>
          </cell>
          <cell r="D280">
            <v>1208389.5038109694</v>
          </cell>
          <cell r="E280">
            <v>1678.5</v>
          </cell>
          <cell r="F280">
            <v>0.32190000000000002</v>
          </cell>
          <cell r="G280">
            <v>3958.8058127675108</v>
          </cell>
        </row>
        <row r="281">
          <cell r="B281" t="str">
            <v>RLM 202</v>
          </cell>
          <cell r="C281" t="str">
            <v>DE7001666576000000000000000007316</v>
          </cell>
          <cell r="D281">
            <v>1219092.1191524139</v>
          </cell>
          <cell r="E281">
            <v>1678.5</v>
          </cell>
          <cell r="F281">
            <v>0.32190000000000002</v>
          </cell>
          <cell r="G281">
            <v>3993.2575315516206</v>
          </cell>
        </row>
        <row r="282">
          <cell r="B282" t="str">
            <v>RLM 203</v>
          </cell>
          <cell r="C282" t="str">
            <v>DE7010336054900000000000000908865</v>
          </cell>
          <cell r="D282">
            <v>1227445.5314365143</v>
          </cell>
          <cell r="E282">
            <v>1678.5</v>
          </cell>
          <cell r="F282">
            <v>0.32190000000000002</v>
          </cell>
          <cell r="G282">
            <v>4020.1471656941399</v>
          </cell>
        </row>
        <row r="283">
          <cell r="B283" t="str">
            <v>RLM 204</v>
          </cell>
          <cell r="C283" t="str">
            <v>DE7001666048600000000000000001568</v>
          </cell>
          <cell r="D283">
            <v>1233574.5025788406</v>
          </cell>
          <cell r="E283">
            <v>1678.5</v>
          </cell>
          <cell r="F283">
            <v>0.32190000000000002</v>
          </cell>
          <cell r="G283">
            <v>4039.876323801288</v>
          </cell>
        </row>
        <row r="284">
          <cell r="B284" t="str">
            <v>RLM 205</v>
          </cell>
          <cell r="C284" t="str">
            <v>DE7001666038900000000000000850691</v>
          </cell>
          <cell r="D284">
            <v>1239768.346548914</v>
          </cell>
          <cell r="E284">
            <v>1678.5</v>
          </cell>
          <cell r="F284">
            <v>0.32190000000000002</v>
          </cell>
          <cell r="G284">
            <v>4059.8143075409544</v>
          </cell>
        </row>
        <row r="285">
          <cell r="B285" t="str">
            <v>RLM 206</v>
          </cell>
          <cell r="C285" t="str">
            <v>DE7001666059800000000000000007362</v>
          </cell>
          <cell r="D285">
            <v>1247881.0022925832</v>
          </cell>
          <cell r="E285">
            <v>1678.5</v>
          </cell>
          <cell r="F285">
            <v>0.32190000000000002</v>
          </cell>
          <cell r="G285">
            <v>4085.9289463798254</v>
          </cell>
        </row>
        <row r="286">
          <cell r="B286" t="str">
            <v>RLM 207</v>
          </cell>
          <cell r="C286" t="str">
            <v>DE7010336581700000000000000923201</v>
          </cell>
          <cell r="D286">
            <v>1258480.3531292945</v>
          </cell>
          <cell r="E286">
            <v>4092.75</v>
          </cell>
          <cell r="F286">
            <v>0.30769999999999997</v>
          </cell>
          <cell r="G286">
            <v>4118.844046578839</v>
          </cell>
        </row>
        <row r="287">
          <cell r="B287" t="str">
            <v>RLM 208</v>
          </cell>
          <cell r="C287" t="str">
            <v>DE7001666059800000000000000001839</v>
          </cell>
          <cell r="D287">
            <v>1277743.0111242314</v>
          </cell>
          <cell r="E287">
            <v>4092.75</v>
          </cell>
          <cell r="F287">
            <v>0.30769999999999997</v>
          </cell>
          <cell r="G287">
            <v>4178.1152452292599</v>
          </cell>
        </row>
        <row r="288">
          <cell r="B288" t="str">
            <v>RLM 209</v>
          </cell>
          <cell r="C288" t="str">
            <v>DE7010336592900000000000000927781</v>
          </cell>
          <cell r="D288">
            <v>1278736.8044303246</v>
          </cell>
          <cell r="E288">
            <v>4092.75</v>
          </cell>
          <cell r="F288">
            <v>0.30769999999999997</v>
          </cell>
          <cell r="G288">
            <v>4181.1731472321089</v>
          </cell>
        </row>
        <row r="289">
          <cell r="B289" t="str">
            <v>RLM 210</v>
          </cell>
          <cell r="C289" t="str">
            <v>DE7001666576000000000000000687042</v>
          </cell>
          <cell r="D289">
            <v>1278954.3844944839</v>
          </cell>
          <cell r="E289">
            <v>4092.75</v>
          </cell>
          <cell r="F289">
            <v>0.30769999999999997</v>
          </cell>
          <cell r="G289">
            <v>4181.8426410895272</v>
          </cell>
        </row>
        <row r="290">
          <cell r="B290" t="str">
            <v>RLM 211</v>
          </cell>
          <cell r="C290" t="str">
            <v>DE7010336038600000000000000909437</v>
          </cell>
          <cell r="D290">
            <v>1280948.8107283462</v>
          </cell>
          <cell r="E290">
            <v>4092.75</v>
          </cell>
          <cell r="F290">
            <v>0.30769999999999997</v>
          </cell>
          <cell r="G290">
            <v>4187.979490611121</v>
          </cell>
        </row>
        <row r="291">
          <cell r="B291" t="str">
            <v>RLM 212</v>
          </cell>
          <cell r="C291" t="str">
            <v>DE7010336380800010100049005000G01</v>
          </cell>
          <cell r="D291">
            <v>1283360.5696486549</v>
          </cell>
          <cell r="E291">
            <v>4092.75</v>
          </cell>
          <cell r="F291">
            <v>0.30769999999999997</v>
          </cell>
          <cell r="G291">
            <v>4195.4004728089112</v>
          </cell>
        </row>
        <row r="292">
          <cell r="B292" t="str">
            <v>RLM 213</v>
          </cell>
          <cell r="C292" t="str">
            <v>DE7010336579500000000000000927503</v>
          </cell>
          <cell r="D292">
            <v>1285303.7536472799</v>
          </cell>
          <cell r="E292">
            <v>4092.75</v>
          </cell>
          <cell r="F292">
            <v>0.30769999999999997</v>
          </cell>
          <cell r="G292">
            <v>4201.3796499726805</v>
          </cell>
        </row>
        <row r="293">
          <cell r="B293" t="str">
            <v>RLM 214</v>
          </cell>
          <cell r="C293" t="str">
            <v>DE7001666454600000000000000690960</v>
          </cell>
          <cell r="D293">
            <v>1296850.8455855059</v>
          </cell>
          <cell r="E293">
            <v>4092.75</v>
          </cell>
          <cell r="F293">
            <v>0.30769999999999997</v>
          </cell>
          <cell r="G293">
            <v>4236.9100518666019</v>
          </cell>
        </row>
        <row r="294">
          <cell r="B294" t="str">
            <v>RLM 215</v>
          </cell>
          <cell r="C294" t="str">
            <v>DE7001666059400000000000000000914</v>
          </cell>
          <cell r="D294">
            <v>1305988.0683009715</v>
          </cell>
          <cell r="E294">
            <v>4092.75</v>
          </cell>
          <cell r="F294">
            <v>0.30769999999999997</v>
          </cell>
          <cell r="G294">
            <v>4265.0252861620893</v>
          </cell>
        </row>
        <row r="295">
          <cell r="B295" t="str">
            <v>RLM 216</v>
          </cell>
          <cell r="C295" t="str">
            <v>DE7001666038500000000000000000217</v>
          </cell>
          <cell r="D295">
            <v>1308369.0959689978</v>
          </cell>
          <cell r="E295">
            <v>4092.75</v>
          </cell>
          <cell r="F295">
            <v>0.30769999999999997</v>
          </cell>
          <cell r="G295">
            <v>4272.3517082966064</v>
          </cell>
        </row>
        <row r="296">
          <cell r="B296" t="str">
            <v>RLM 217</v>
          </cell>
          <cell r="C296" t="str">
            <v>DE7001666032600000000000000007338</v>
          </cell>
          <cell r="D296">
            <v>1308855.2478824127</v>
          </cell>
          <cell r="E296">
            <v>4092.75</v>
          </cell>
          <cell r="F296">
            <v>0.30769999999999997</v>
          </cell>
          <cell r="G296">
            <v>4273.8475977341841</v>
          </cell>
        </row>
        <row r="297">
          <cell r="B297" t="str">
            <v>RLM 218</v>
          </cell>
          <cell r="C297" t="str">
            <v>DE7001666576000000000000000823964</v>
          </cell>
          <cell r="D297">
            <v>1313052.5690919284</v>
          </cell>
          <cell r="E297">
            <v>4092.75</v>
          </cell>
          <cell r="F297">
            <v>0.30769999999999997</v>
          </cell>
          <cell r="G297">
            <v>4286.7627550958641</v>
          </cell>
        </row>
        <row r="298">
          <cell r="B298" t="str">
            <v>RLM 219</v>
          </cell>
          <cell r="C298" t="str">
            <v>DE7010336038900000000000000865327</v>
          </cell>
          <cell r="D298">
            <v>1319458.8275369634</v>
          </cell>
          <cell r="E298">
            <v>4092.75</v>
          </cell>
          <cell r="F298">
            <v>0.30769999999999997</v>
          </cell>
          <cell r="G298">
            <v>4306.4748123312365</v>
          </cell>
        </row>
        <row r="299">
          <cell r="B299" t="str">
            <v>RLM 220</v>
          </cell>
          <cell r="C299" t="str">
            <v>DE7001666543900000000000000800896</v>
          </cell>
          <cell r="D299">
            <v>1320260.1492848918</v>
          </cell>
          <cell r="E299">
            <v>4092.75</v>
          </cell>
          <cell r="F299">
            <v>0.30769999999999997</v>
          </cell>
          <cell r="G299">
            <v>4308.9404793496124</v>
          </cell>
        </row>
        <row r="300">
          <cell r="B300" t="str">
            <v>RLM 221</v>
          </cell>
          <cell r="C300" t="str">
            <v>DE7010336138100000000000000932609</v>
          </cell>
          <cell r="D300">
            <v>1320375.3902718236</v>
          </cell>
          <cell r="E300">
            <v>4092.75</v>
          </cell>
          <cell r="F300">
            <v>0.30769999999999997</v>
          </cell>
          <cell r="G300">
            <v>4309.295075866401</v>
          </cell>
        </row>
        <row r="301">
          <cell r="B301" t="str">
            <v>RLM 222</v>
          </cell>
          <cell r="C301" t="str">
            <v>DE7001666032200000000000000003385</v>
          </cell>
          <cell r="D301">
            <v>1322810.1325966991</v>
          </cell>
          <cell r="E301">
            <v>4092.75</v>
          </cell>
          <cell r="F301">
            <v>0.30769999999999997</v>
          </cell>
          <cell r="G301">
            <v>4316.7867780000433</v>
          </cell>
        </row>
        <row r="302">
          <cell r="B302" t="str">
            <v>RLM 223</v>
          </cell>
          <cell r="C302" t="str">
            <v>DE7001666454600000000000000853787</v>
          </cell>
          <cell r="D302">
            <v>1327690</v>
          </cell>
          <cell r="E302">
            <v>4092.75</v>
          </cell>
          <cell r="F302">
            <v>0.30769999999999997</v>
          </cell>
          <cell r="G302">
            <v>4331.80213</v>
          </cell>
        </row>
        <row r="303">
          <cell r="B303" t="str">
            <v>RLM 224</v>
          </cell>
          <cell r="C303" t="str">
            <v>DE7001666038500000000000000002095</v>
          </cell>
          <cell r="D303">
            <v>1327787.840023099</v>
          </cell>
          <cell r="E303">
            <v>4092.75</v>
          </cell>
          <cell r="F303">
            <v>0.30769999999999997</v>
          </cell>
          <cell r="G303">
            <v>4332.1031837510754</v>
          </cell>
        </row>
        <row r="304">
          <cell r="B304" t="str">
            <v>RLM 225</v>
          </cell>
          <cell r="C304" t="str">
            <v>DE7001666032200000000000000000200</v>
          </cell>
          <cell r="D304">
            <v>1331223.8149220236</v>
          </cell>
          <cell r="E304">
            <v>4092.75</v>
          </cell>
          <cell r="F304">
            <v>0.30769999999999997</v>
          </cell>
          <cell r="G304">
            <v>4342.6756785150665</v>
          </cell>
        </row>
        <row r="305">
          <cell r="B305" t="str">
            <v>RLM 226</v>
          </cell>
          <cell r="C305" t="str">
            <v>DE7010336031400000000000000957828</v>
          </cell>
          <cell r="D305">
            <v>1331716.859810607</v>
          </cell>
          <cell r="E305">
            <v>4092.75</v>
          </cell>
          <cell r="F305">
            <v>0.30769999999999997</v>
          </cell>
          <cell r="G305">
            <v>4344.1927776372377</v>
          </cell>
        </row>
        <row r="306">
          <cell r="B306" t="str">
            <v>RLM 227</v>
          </cell>
          <cell r="C306" t="str">
            <v>DE7001666032700000000000000690190</v>
          </cell>
          <cell r="D306">
            <v>1332136.4384450475</v>
          </cell>
          <cell r="E306">
            <v>4092.75</v>
          </cell>
          <cell r="F306">
            <v>0.30769999999999997</v>
          </cell>
          <cell r="G306">
            <v>4345.4838210954113</v>
          </cell>
        </row>
        <row r="307">
          <cell r="B307" t="str">
            <v>RLM 228</v>
          </cell>
          <cell r="C307" t="str">
            <v>DE7001666032200000000000000002597</v>
          </cell>
          <cell r="D307">
            <v>1332846.7587989126</v>
          </cell>
          <cell r="E307">
            <v>4092.75</v>
          </cell>
          <cell r="F307">
            <v>0.30769999999999997</v>
          </cell>
          <cell r="G307">
            <v>4347.6694768242542</v>
          </cell>
        </row>
        <row r="308">
          <cell r="B308" t="str">
            <v>RLM 229</v>
          </cell>
          <cell r="C308" t="str">
            <v>DE7001666523900000000000000687014</v>
          </cell>
          <cell r="D308">
            <v>1338215.6175048354</v>
          </cell>
          <cell r="E308">
            <v>4092.75</v>
          </cell>
          <cell r="F308">
            <v>0.30769999999999997</v>
          </cell>
          <cell r="G308">
            <v>4364.1894550623783</v>
          </cell>
        </row>
        <row r="309">
          <cell r="B309" t="str">
            <v>RLM 230</v>
          </cell>
          <cell r="C309" t="str">
            <v>DE7001666038500000000000000857657</v>
          </cell>
          <cell r="D309">
            <v>1340190.5872182199</v>
          </cell>
          <cell r="E309">
            <v>4092.75</v>
          </cell>
          <cell r="F309">
            <v>0.30769999999999997</v>
          </cell>
          <cell r="G309">
            <v>4370.2664368704627</v>
          </cell>
        </row>
        <row r="310">
          <cell r="B310" t="str">
            <v/>
          </cell>
          <cell r="C310" t="str">
            <v/>
          </cell>
          <cell r="D310">
            <v>0</v>
          </cell>
          <cell r="E310">
            <v>0</v>
          </cell>
          <cell r="F310">
            <v>0</v>
          </cell>
          <cell r="G310">
            <v>0</v>
          </cell>
        </row>
        <row r="311">
          <cell r="B311" t="str">
            <v>RLM 231</v>
          </cell>
          <cell r="C311" t="str">
            <v>DE7010336031400000000000000867270</v>
          </cell>
          <cell r="D311">
            <v>1343644</v>
          </cell>
          <cell r="E311">
            <v>4092.75</v>
          </cell>
          <cell r="F311">
            <v>0.30769999999999997</v>
          </cell>
          <cell r="G311">
            <v>4380.8925879999997</v>
          </cell>
        </row>
        <row r="312">
          <cell r="B312" t="str">
            <v>RLM 232</v>
          </cell>
          <cell r="C312" t="str">
            <v>DE7001666048800000000000000007297</v>
          </cell>
          <cell r="D312">
            <v>1347027.6788752528</v>
          </cell>
          <cell r="E312">
            <v>4092.75</v>
          </cell>
          <cell r="F312">
            <v>0.30769999999999997</v>
          </cell>
          <cell r="G312">
            <v>4391.3041678991531</v>
          </cell>
        </row>
        <row r="313">
          <cell r="B313" t="str">
            <v>RLM 233</v>
          </cell>
          <cell r="C313" t="str">
            <v>DE7001666032700000000000000823963</v>
          </cell>
          <cell r="D313">
            <v>1348666.804788878</v>
          </cell>
          <cell r="E313">
            <v>4092.75</v>
          </cell>
          <cell r="F313">
            <v>0.30769999999999997</v>
          </cell>
          <cell r="G313">
            <v>4396.3477583353779</v>
          </cell>
        </row>
        <row r="314">
          <cell r="B314" t="str">
            <v/>
          </cell>
          <cell r="C314" t="str">
            <v/>
          </cell>
          <cell r="D314">
            <v>0</v>
          </cell>
          <cell r="E314">
            <v>0</v>
          </cell>
          <cell r="F314">
            <v>0</v>
          </cell>
          <cell r="G314">
            <v>0</v>
          </cell>
        </row>
        <row r="315">
          <cell r="B315" t="str">
            <v>RLM 234</v>
          </cell>
          <cell r="C315" t="str">
            <v>DE7001666038500000000000000007388</v>
          </cell>
          <cell r="D315">
            <v>1357729</v>
          </cell>
          <cell r="E315">
            <v>4092.75</v>
          </cell>
          <cell r="F315">
            <v>0.30769999999999997</v>
          </cell>
          <cell r="G315">
            <v>4424.2321329999995</v>
          </cell>
        </row>
        <row r="316">
          <cell r="B316" t="str">
            <v>RLM 235</v>
          </cell>
          <cell r="C316" t="str">
            <v>DE7001666147600000000000000686993</v>
          </cell>
          <cell r="D316">
            <v>1359657.7923290473</v>
          </cell>
          <cell r="E316">
            <v>4092.75</v>
          </cell>
          <cell r="F316">
            <v>0.30769999999999997</v>
          </cell>
          <cell r="G316">
            <v>4430.1670269964789</v>
          </cell>
        </row>
        <row r="317">
          <cell r="B317" t="str">
            <v>RLM 236</v>
          </cell>
          <cell r="C317" t="str">
            <v>DE7001666032900000000000000002896</v>
          </cell>
          <cell r="D317">
            <v>1363644.2836981108</v>
          </cell>
          <cell r="E317">
            <v>4092.75</v>
          </cell>
          <cell r="F317">
            <v>0.30769999999999997</v>
          </cell>
          <cell r="G317">
            <v>4442.4334609390871</v>
          </cell>
        </row>
        <row r="318">
          <cell r="B318" t="str">
            <v>RLM 237</v>
          </cell>
          <cell r="C318" t="str">
            <v>DE7001666032300000000000000806233</v>
          </cell>
          <cell r="D318">
            <v>1365468.9865794941</v>
          </cell>
          <cell r="E318">
            <v>4092.75</v>
          </cell>
          <cell r="F318">
            <v>0.30769999999999997</v>
          </cell>
          <cell r="G318">
            <v>4448.0480717051032</v>
          </cell>
        </row>
        <row r="319">
          <cell r="B319" t="str">
            <v>RLM 238</v>
          </cell>
          <cell r="C319" t="str">
            <v>DE7001666048800000000000000000788</v>
          </cell>
          <cell r="D319">
            <v>1366991.8829494049</v>
          </cell>
          <cell r="E319">
            <v>4092.75</v>
          </cell>
          <cell r="F319">
            <v>0.30769999999999997</v>
          </cell>
          <cell r="G319">
            <v>4452.734023835319</v>
          </cell>
        </row>
        <row r="320">
          <cell r="B320" t="str">
            <v>RLM 239</v>
          </cell>
          <cell r="C320" t="str">
            <v>DE7010336138100000000000000937311</v>
          </cell>
          <cell r="D320">
            <v>1367360.2582979174</v>
          </cell>
          <cell r="E320">
            <v>4092.75</v>
          </cell>
          <cell r="F320">
            <v>0.30769999999999997</v>
          </cell>
          <cell r="G320">
            <v>4453.8675147826916</v>
          </cell>
        </row>
        <row r="321">
          <cell r="B321" t="str">
            <v>RLM 240</v>
          </cell>
          <cell r="C321" t="str">
            <v>DE7010336048900000000000000921053</v>
          </cell>
          <cell r="D321">
            <v>1377619.4399077024</v>
          </cell>
          <cell r="E321">
            <v>4092.75</v>
          </cell>
          <cell r="F321">
            <v>0.30769999999999997</v>
          </cell>
          <cell r="G321">
            <v>4485.4350165960004</v>
          </cell>
        </row>
        <row r="322">
          <cell r="B322" t="str">
            <v>RLM 241</v>
          </cell>
          <cell r="C322" t="str">
            <v>DE7001666576000000000000000687466</v>
          </cell>
          <cell r="D322">
            <v>1383178.2006503846</v>
          </cell>
          <cell r="E322">
            <v>4092.75</v>
          </cell>
          <cell r="F322">
            <v>0.30769999999999997</v>
          </cell>
          <cell r="G322">
            <v>4502.5393234012336</v>
          </cell>
        </row>
        <row r="323">
          <cell r="B323" t="str">
            <v>RLM 242</v>
          </cell>
          <cell r="C323" t="str">
            <v>DE7010336043500000000000000931579</v>
          </cell>
          <cell r="D323">
            <v>1386233.7248225424</v>
          </cell>
          <cell r="E323">
            <v>4092.75</v>
          </cell>
          <cell r="F323">
            <v>0.30769999999999997</v>
          </cell>
          <cell r="G323">
            <v>4511.9411712789633</v>
          </cell>
        </row>
        <row r="324">
          <cell r="B324" t="str">
            <v>RLM 243</v>
          </cell>
          <cell r="C324" t="str">
            <v>DE7001666048700000000000000002317</v>
          </cell>
          <cell r="D324">
            <v>1387474.8305144943</v>
          </cell>
          <cell r="E324">
            <v>4092.75</v>
          </cell>
          <cell r="F324">
            <v>0.30769999999999997</v>
          </cell>
          <cell r="G324">
            <v>4515.7600534930989</v>
          </cell>
        </row>
        <row r="325">
          <cell r="B325" t="str">
            <v>RLM 244</v>
          </cell>
          <cell r="C325" t="str">
            <v>DE7001666576000000000000000007384</v>
          </cell>
          <cell r="D325">
            <v>1388899.1499953673</v>
          </cell>
          <cell r="E325">
            <v>4092.75</v>
          </cell>
          <cell r="F325">
            <v>0.30769999999999997</v>
          </cell>
          <cell r="G325">
            <v>4520.1426845357455</v>
          </cell>
        </row>
        <row r="326">
          <cell r="B326" t="str">
            <v>RLM 245</v>
          </cell>
          <cell r="C326" t="str">
            <v>DE7001666052800000000000000002133</v>
          </cell>
          <cell r="D326">
            <v>1393560.7694786568</v>
          </cell>
          <cell r="E326">
            <v>4092.75</v>
          </cell>
          <cell r="F326">
            <v>0.30769999999999997</v>
          </cell>
          <cell r="G326">
            <v>4534.4864876858273</v>
          </cell>
        </row>
        <row r="327">
          <cell r="B327" t="str">
            <v>RLM 246</v>
          </cell>
          <cell r="C327" t="str">
            <v>DE7010336147600000000000000956543</v>
          </cell>
          <cell r="D327">
            <v>1407824</v>
          </cell>
          <cell r="E327">
            <v>4092.75</v>
          </cell>
          <cell r="F327">
            <v>0.30769999999999997</v>
          </cell>
          <cell r="G327">
            <v>4578.3744479999996</v>
          </cell>
        </row>
        <row r="328">
          <cell r="B328" t="str">
            <v/>
          </cell>
          <cell r="C328" t="str">
            <v/>
          </cell>
          <cell r="D328">
            <v>0</v>
          </cell>
          <cell r="E328">
            <v>0</v>
          </cell>
          <cell r="F328">
            <v>0</v>
          </cell>
          <cell r="G328">
            <v>0</v>
          </cell>
        </row>
        <row r="329">
          <cell r="B329" t="str">
            <v>RLM 247</v>
          </cell>
          <cell r="C329" t="str">
            <v>DE7001666146200000000000000686936</v>
          </cell>
          <cell r="D329">
            <v>1408797.4545340324</v>
          </cell>
          <cell r="E329">
            <v>4092.75</v>
          </cell>
          <cell r="F329">
            <v>0.30769999999999997</v>
          </cell>
          <cell r="G329">
            <v>4581.369767601218</v>
          </cell>
        </row>
        <row r="330">
          <cell r="B330" t="str">
            <v>RLM 248</v>
          </cell>
          <cell r="C330" t="str">
            <v>DE7001666576000000000000000684005</v>
          </cell>
          <cell r="D330">
            <v>1413788.7715755925</v>
          </cell>
          <cell r="E330">
            <v>4092.75</v>
          </cell>
          <cell r="F330">
            <v>0.30769999999999997</v>
          </cell>
          <cell r="G330">
            <v>4596.7280501380983</v>
          </cell>
        </row>
        <row r="331">
          <cell r="B331" t="str">
            <v>RLM 249</v>
          </cell>
          <cell r="C331" t="str">
            <v>DE7001666059800000000000000001586</v>
          </cell>
          <cell r="D331">
            <v>1432409.1821996418</v>
          </cell>
          <cell r="E331">
            <v>4092.75</v>
          </cell>
          <cell r="F331">
            <v>0.30769999999999997</v>
          </cell>
          <cell r="G331">
            <v>4654.0230536282979</v>
          </cell>
        </row>
        <row r="332">
          <cell r="B332" t="str">
            <v>RLM 250</v>
          </cell>
          <cell r="C332" t="str">
            <v>DE7001666032600000000000000686843</v>
          </cell>
          <cell r="D332">
            <v>1438397.0097966229</v>
          </cell>
          <cell r="E332">
            <v>4092.75</v>
          </cell>
          <cell r="F332">
            <v>0.30769999999999997</v>
          </cell>
          <cell r="G332">
            <v>4672.4475991442087</v>
          </cell>
        </row>
        <row r="333">
          <cell r="B333" t="str">
            <v>RLM 251</v>
          </cell>
          <cell r="C333" t="str">
            <v>DE7001666032600000000000000687127</v>
          </cell>
          <cell r="D333">
            <v>1439571.6310428516</v>
          </cell>
          <cell r="E333">
            <v>4092.75</v>
          </cell>
          <cell r="F333">
            <v>0.30769999999999997</v>
          </cell>
          <cell r="G333">
            <v>4676.0619087188543</v>
          </cell>
        </row>
        <row r="334">
          <cell r="B334" t="str">
            <v>RLM 252</v>
          </cell>
          <cell r="C334" t="str">
            <v>DE7001666043500000000000000000284</v>
          </cell>
          <cell r="D334">
            <v>1442191.8611959019</v>
          </cell>
          <cell r="E334">
            <v>4092.75</v>
          </cell>
          <cell r="F334">
            <v>0.30769999999999997</v>
          </cell>
          <cell r="G334">
            <v>4684.1243568997897</v>
          </cell>
        </row>
        <row r="335">
          <cell r="B335" t="str">
            <v>RLM 253</v>
          </cell>
          <cell r="C335" t="str">
            <v>DE7001666048700000000000000001690</v>
          </cell>
          <cell r="D335">
            <v>1444226.3428172607</v>
          </cell>
          <cell r="E335">
            <v>4092.75</v>
          </cell>
          <cell r="F335">
            <v>0.30769999999999997</v>
          </cell>
          <cell r="G335">
            <v>4690.3844568487111</v>
          </cell>
        </row>
        <row r="336">
          <cell r="B336" t="str">
            <v>RLM 254</v>
          </cell>
          <cell r="C336" t="str">
            <v>DE7001666043500000000000000002749</v>
          </cell>
          <cell r="D336">
            <v>1448727.0469054393</v>
          </cell>
          <cell r="E336">
            <v>4092.75</v>
          </cell>
          <cell r="F336">
            <v>0.30769999999999997</v>
          </cell>
          <cell r="G336">
            <v>4704.2331233280365</v>
          </cell>
        </row>
        <row r="337">
          <cell r="B337" t="str">
            <v>RLM 255</v>
          </cell>
          <cell r="C337" t="str">
            <v>DE7001666576000000000000000686988</v>
          </cell>
          <cell r="D337">
            <v>1449581.2061792733</v>
          </cell>
          <cell r="E337">
            <v>4092.75</v>
          </cell>
          <cell r="F337">
            <v>0.30769999999999997</v>
          </cell>
          <cell r="G337">
            <v>4706.8613714136236</v>
          </cell>
        </row>
        <row r="338">
          <cell r="B338" t="str">
            <v>RLM 256</v>
          </cell>
          <cell r="C338" t="str">
            <v>DE7010336059600000000000000913474</v>
          </cell>
          <cell r="D338">
            <v>1449826.2608299893</v>
          </cell>
          <cell r="E338">
            <v>4092.75</v>
          </cell>
          <cell r="F338">
            <v>0.30769999999999997</v>
          </cell>
          <cell r="G338">
            <v>4707.6154045738767</v>
          </cell>
        </row>
        <row r="339">
          <cell r="B339" t="str">
            <v>RLM 257</v>
          </cell>
          <cell r="C339" t="str">
            <v>DE7001666581200000000000000687718</v>
          </cell>
          <cell r="D339">
            <v>1456147.2946181209</v>
          </cell>
          <cell r="E339">
            <v>4092.75</v>
          </cell>
          <cell r="F339">
            <v>0.30769999999999997</v>
          </cell>
          <cell r="G339">
            <v>4727.0652255399582</v>
          </cell>
        </row>
        <row r="340">
          <cell r="B340" t="str">
            <v>RLM 258</v>
          </cell>
          <cell r="C340" t="str">
            <v>DE7001666043500000000000000002447</v>
          </cell>
          <cell r="D340">
            <v>1456833.3352524259</v>
          </cell>
          <cell r="E340">
            <v>4092.75</v>
          </cell>
          <cell r="F340">
            <v>0.30769999999999997</v>
          </cell>
          <cell r="G340">
            <v>4729.1761725717142</v>
          </cell>
        </row>
        <row r="341">
          <cell r="B341" t="str">
            <v>RLM 259</v>
          </cell>
          <cell r="C341" t="str">
            <v>DE7001666147600000000000000687486</v>
          </cell>
          <cell r="D341">
            <v>1462829.0453552958</v>
          </cell>
          <cell r="E341">
            <v>4092.75</v>
          </cell>
          <cell r="F341">
            <v>0.30769999999999997</v>
          </cell>
          <cell r="G341">
            <v>4747.6249725582447</v>
          </cell>
        </row>
        <row r="342">
          <cell r="B342" t="str">
            <v>RLM 260</v>
          </cell>
          <cell r="C342" t="str">
            <v>DE7001666147600000000000000841614</v>
          </cell>
          <cell r="D342">
            <v>1464579.1218744738</v>
          </cell>
          <cell r="E342">
            <v>4092.75</v>
          </cell>
          <cell r="F342">
            <v>0.30769999999999997</v>
          </cell>
          <cell r="G342">
            <v>4753.0099580077558</v>
          </cell>
        </row>
        <row r="343">
          <cell r="B343" t="str">
            <v>RLM 261</v>
          </cell>
          <cell r="C343" t="str">
            <v>DE7001666576000000000000000687012</v>
          </cell>
          <cell r="D343">
            <v>1465059.5353564071</v>
          </cell>
          <cell r="E343">
            <v>4092.75</v>
          </cell>
          <cell r="F343">
            <v>0.30769999999999997</v>
          </cell>
          <cell r="G343">
            <v>4754.4881902916641</v>
          </cell>
        </row>
        <row r="344">
          <cell r="B344" t="str">
            <v/>
          </cell>
          <cell r="C344" t="str">
            <v/>
          </cell>
          <cell r="D344">
            <v>0</v>
          </cell>
          <cell r="E344">
            <v>0</v>
          </cell>
          <cell r="F344">
            <v>0</v>
          </cell>
          <cell r="G344">
            <v>0</v>
          </cell>
        </row>
        <row r="345">
          <cell r="B345" t="str">
            <v>RLM 262</v>
          </cell>
          <cell r="C345" t="str">
            <v>DE7001666454600000000000000001075</v>
          </cell>
          <cell r="D345">
            <v>1487090.7546050411</v>
          </cell>
          <cell r="E345">
            <v>4092.75</v>
          </cell>
          <cell r="F345">
            <v>0.30769999999999997</v>
          </cell>
          <cell r="G345">
            <v>4822.2782519197117</v>
          </cell>
        </row>
        <row r="346">
          <cell r="B346" t="str">
            <v>RLM 263</v>
          </cell>
          <cell r="C346" t="str">
            <v>DE7001666052800000000000000819402</v>
          </cell>
          <cell r="D346">
            <v>1488827.9941184125</v>
          </cell>
          <cell r="E346">
            <v>4092.75</v>
          </cell>
          <cell r="F346">
            <v>0.30769999999999997</v>
          </cell>
          <cell r="G346">
            <v>4827.6237379023551</v>
          </cell>
        </row>
        <row r="347">
          <cell r="B347" t="str">
            <v>RLM 264</v>
          </cell>
          <cell r="C347" t="str">
            <v>DE7001666043700000000000000001007</v>
          </cell>
          <cell r="D347">
            <v>1491207.1931186805</v>
          </cell>
          <cell r="E347">
            <v>4092.75</v>
          </cell>
          <cell r="F347">
            <v>0.30769999999999997</v>
          </cell>
          <cell r="G347">
            <v>4834.9445332261803</v>
          </cell>
        </row>
        <row r="348">
          <cell r="B348" t="str">
            <v>RLM 265</v>
          </cell>
          <cell r="C348" t="str">
            <v>DE7001666146200000000000000000989</v>
          </cell>
          <cell r="D348">
            <v>1501231.0583903608</v>
          </cell>
          <cell r="E348">
            <v>4092.75</v>
          </cell>
          <cell r="F348">
            <v>0.30769999999999997</v>
          </cell>
          <cell r="G348">
            <v>4865.7879666671397</v>
          </cell>
        </row>
        <row r="349">
          <cell r="B349" t="str">
            <v>RLM 266</v>
          </cell>
          <cell r="C349" t="str">
            <v>DE7001666038900000000000000820996</v>
          </cell>
          <cell r="D349">
            <v>1501318.8687946443</v>
          </cell>
          <cell r="E349">
            <v>4092.75</v>
          </cell>
          <cell r="F349">
            <v>0.30769999999999997</v>
          </cell>
          <cell r="G349">
            <v>4866.0581592811204</v>
          </cell>
        </row>
        <row r="350">
          <cell r="B350" t="str">
            <v>RLM 267</v>
          </cell>
          <cell r="C350" t="str">
            <v>DE7010336593400000000000000859779</v>
          </cell>
          <cell r="D350">
            <v>1510205.9494209825</v>
          </cell>
          <cell r="E350">
            <v>4092.75</v>
          </cell>
          <cell r="F350">
            <v>0.30769999999999997</v>
          </cell>
          <cell r="G350">
            <v>4893.4037063683627</v>
          </cell>
        </row>
        <row r="351">
          <cell r="B351" t="str">
            <v>RLM 268</v>
          </cell>
          <cell r="C351" t="str">
            <v>DE7001666032700000000000000686772</v>
          </cell>
          <cell r="D351">
            <v>1515441.8962317556</v>
          </cell>
          <cell r="E351">
            <v>4092.75</v>
          </cell>
          <cell r="F351">
            <v>0.30769999999999997</v>
          </cell>
          <cell r="G351">
            <v>4909.5147147051121</v>
          </cell>
        </row>
        <row r="352">
          <cell r="B352" t="str">
            <v>RLM 269</v>
          </cell>
          <cell r="C352" t="str">
            <v>DE7001666138100000000000000855334</v>
          </cell>
          <cell r="D352">
            <v>1524118.4875851891</v>
          </cell>
          <cell r="E352">
            <v>4092.75</v>
          </cell>
          <cell r="F352">
            <v>0.30769999999999997</v>
          </cell>
          <cell r="G352">
            <v>4936.2125862996272</v>
          </cell>
        </row>
        <row r="353">
          <cell r="B353" t="str">
            <v>RLM 270</v>
          </cell>
          <cell r="C353" t="str">
            <v>DE7010336381100016160109002000G01</v>
          </cell>
          <cell r="D353">
            <v>1528724.8751448868</v>
          </cell>
          <cell r="E353">
            <v>4092.75</v>
          </cell>
          <cell r="F353">
            <v>0.30769999999999997</v>
          </cell>
          <cell r="G353">
            <v>4950.3864408208165</v>
          </cell>
        </row>
        <row r="354">
          <cell r="B354" t="str">
            <v>RLM 271</v>
          </cell>
          <cell r="C354" t="str">
            <v>DE7001666126700000000000000686948</v>
          </cell>
          <cell r="D354">
            <v>1543894.1837560278</v>
          </cell>
          <cell r="E354">
            <v>4092.75</v>
          </cell>
          <cell r="F354">
            <v>0.30769999999999997</v>
          </cell>
          <cell r="G354">
            <v>4997.0624034172979</v>
          </cell>
        </row>
        <row r="355">
          <cell r="B355" t="str">
            <v>RLM 272</v>
          </cell>
          <cell r="C355" t="str">
            <v>DE7001666577900000000000000001551</v>
          </cell>
          <cell r="D355">
            <v>1544242.6165459086</v>
          </cell>
          <cell r="E355">
            <v>4092.75</v>
          </cell>
          <cell r="F355">
            <v>0.30769999999999997</v>
          </cell>
          <cell r="G355">
            <v>4998.1345311117602</v>
          </cell>
        </row>
        <row r="356">
          <cell r="B356" t="str">
            <v>RLM 273</v>
          </cell>
          <cell r="C356" t="str">
            <v>DE7001666593600000000000000812371</v>
          </cell>
          <cell r="D356">
            <v>1551879.2965611133</v>
          </cell>
          <cell r="E356">
            <v>4092.75</v>
          </cell>
          <cell r="F356">
            <v>0.30769999999999997</v>
          </cell>
          <cell r="G356">
            <v>5021.6325955185457</v>
          </cell>
        </row>
        <row r="357">
          <cell r="B357" t="str">
            <v>RLM 274</v>
          </cell>
          <cell r="C357" t="str">
            <v>DE7001666048800000000000000823787</v>
          </cell>
          <cell r="D357">
            <v>1553075.0197592606</v>
          </cell>
          <cell r="E357">
            <v>4092.75</v>
          </cell>
          <cell r="F357">
            <v>0.30769999999999997</v>
          </cell>
          <cell r="G357">
            <v>5025.3118357992444</v>
          </cell>
        </row>
        <row r="358">
          <cell r="B358" t="str">
            <v/>
          </cell>
          <cell r="C358" t="str">
            <v/>
          </cell>
          <cell r="D358">
            <v>0</v>
          </cell>
          <cell r="E358">
            <v>0</v>
          </cell>
          <cell r="F358">
            <v>0</v>
          </cell>
          <cell r="G358">
            <v>0</v>
          </cell>
        </row>
        <row r="359">
          <cell r="B359" t="str">
            <v>RLM 275</v>
          </cell>
          <cell r="C359" t="str">
            <v>DE7001666059900000000000000000732</v>
          </cell>
          <cell r="D359">
            <v>1571359.0621894407</v>
          </cell>
          <cell r="E359">
            <v>4092.75</v>
          </cell>
          <cell r="F359">
            <v>0.30769999999999997</v>
          </cell>
          <cell r="G359">
            <v>5081.5718343569088</v>
          </cell>
        </row>
        <row r="360">
          <cell r="B360" t="str">
            <v>RLM 276</v>
          </cell>
          <cell r="C360" t="str">
            <v>DE7001666576000000000000000687722</v>
          </cell>
          <cell r="D360">
            <v>1571459.8905228134</v>
          </cell>
          <cell r="E360">
            <v>4092.75</v>
          </cell>
          <cell r="F360">
            <v>0.30769999999999997</v>
          </cell>
          <cell r="G360">
            <v>5081.8820831386965</v>
          </cell>
        </row>
        <row r="361">
          <cell r="B361" t="str">
            <v>RLM 277</v>
          </cell>
          <cell r="C361" t="str">
            <v>DE7001666523900000000000000002385</v>
          </cell>
          <cell r="D361">
            <v>1575814.7511050794</v>
          </cell>
          <cell r="E361">
            <v>4092.75</v>
          </cell>
          <cell r="F361">
            <v>0.30769999999999997</v>
          </cell>
          <cell r="G361">
            <v>5095.2819891503295</v>
          </cell>
        </row>
        <row r="362">
          <cell r="B362" t="str">
            <v>RLM 278</v>
          </cell>
          <cell r="C362" t="str">
            <v>DE7001666048600000000000000002685</v>
          </cell>
          <cell r="D362">
            <v>1575830.0882570453</v>
          </cell>
          <cell r="E362">
            <v>4092.75</v>
          </cell>
          <cell r="F362">
            <v>0.30769999999999997</v>
          </cell>
          <cell r="G362">
            <v>5095.3291815669281</v>
          </cell>
        </row>
        <row r="363">
          <cell r="B363" t="str">
            <v>RLM 279</v>
          </cell>
          <cell r="C363" t="str">
            <v>DE7001666576000000000000000001915</v>
          </cell>
          <cell r="D363">
            <v>1578015.941083906</v>
          </cell>
          <cell r="E363">
            <v>4092.75</v>
          </cell>
          <cell r="F363">
            <v>0.30769999999999997</v>
          </cell>
          <cell r="G363">
            <v>5102.0550507151784</v>
          </cell>
        </row>
        <row r="364">
          <cell r="B364" t="str">
            <v>RLM 280</v>
          </cell>
          <cell r="C364" t="str">
            <v>DE7001666052900000000000000002646</v>
          </cell>
          <cell r="D364">
            <v>1578258.2156097405</v>
          </cell>
          <cell r="E364">
            <v>4092.75</v>
          </cell>
          <cell r="F364">
            <v>0.30769999999999997</v>
          </cell>
          <cell r="G364">
            <v>5102.8005294311715</v>
          </cell>
        </row>
        <row r="365">
          <cell r="B365" t="str">
            <v>RLM 281</v>
          </cell>
          <cell r="C365" t="str">
            <v>DE7001666576000000000000000743991</v>
          </cell>
          <cell r="D365">
            <v>1580090.2039716525</v>
          </cell>
          <cell r="E365">
            <v>4092.75</v>
          </cell>
          <cell r="F365">
            <v>0.30769999999999997</v>
          </cell>
          <cell r="G365">
            <v>5108.4375576207749</v>
          </cell>
        </row>
        <row r="366">
          <cell r="B366" t="str">
            <v>RLM 282</v>
          </cell>
          <cell r="C366" t="str">
            <v>DE7001666147900000000000000002498</v>
          </cell>
          <cell r="D366">
            <v>1586211.9983641168</v>
          </cell>
          <cell r="E366">
            <v>4092.75</v>
          </cell>
          <cell r="F366">
            <v>0.30769999999999997</v>
          </cell>
          <cell r="G366">
            <v>5127.274318966387</v>
          </cell>
        </row>
        <row r="367">
          <cell r="B367" t="str">
            <v>RLM 283</v>
          </cell>
          <cell r="C367" t="str">
            <v>DE7001666048800000000000000003099</v>
          </cell>
          <cell r="D367">
            <v>1588679.9316791608</v>
          </cell>
          <cell r="E367">
            <v>4092.75</v>
          </cell>
          <cell r="F367">
            <v>0.30769999999999997</v>
          </cell>
          <cell r="G367">
            <v>5134.8681497767775</v>
          </cell>
        </row>
        <row r="368">
          <cell r="B368" t="str">
            <v>RLM 284</v>
          </cell>
          <cell r="C368" t="str">
            <v>DE7010336032300000000000000913065</v>
          </cell>
          <cell r="D368">
            <v>1590747.7328924655</v>
          </cell>
          <cell r="E368">
            <v>4092.75</v>
          </cell>
          <cell r="F368">
            <v>0.30769999999999997</v>
          </cell>
          <cell r="G368">
            <v>5141.2307741101158</v>
          </cell>
        </row>
        <row r="369">
          <cell r="B369" t="str">
            <v>RLM 285</v>
          </cell>
          <cell r="C369" t="str">
            <v>DE7001666592900000000000000003217</v>
          </cell>
          <cell r="D369">
            <v>1592052.4055472512</v>
          </cell>
          <cell r="E369">
            <v>4092.75</v>
          </cell>
          <cell r="F369">
            <v>0.30769999999999997</v>
          </cell>
          <cell r="G369">
            <v>5145.2452518688915</v>
          </cell>
        </row>
        <row r="370">
          <cell r="B370" t="str">
            <v>RLM 286</v>
          </cell>
          <cell r="C370" t="str">
            <v>DE7001666048800000000000000000316</v>
          </cell>
          <cell r="D370">
            <v>1596168.9111749344</v>
          </cell>
          <cell r="E370">
            <v>4092.75</v>
          </cell>
          <cell r="F370">
            <v>0.30769999999999997</v>
          </cell>
          <cell r="G370">
            <v>5157.9117396852726</v>
          </cell>
        </row>
        <row r="371">
          <cell r="B371" t="str">
            <v>RLM 287</v>
          </cell>
          <cell r="C371" t="str">
            <v>DE7001666032000000000000000002015</v>
          </cell>
          <cell r="D371">
            <v>1596344.4813035384</v>
          </cell>
          <cell r="E371">
            <v>4092.75</v>
          </cell>
          <cell r="F371">
            <v>0.30769999999999997</v>
          </cell>
          <cell r="G371">
            <v>5158.4519689709878</v>
          </cell>
        </row>
        <row r="372">
          <cell r="B372" t="str">
            <v>RLM 288</v>
          </cell>
          <cell r="C372" t="str">
            <v>DE7001666032200000000000000682796</v>
          </cell>
          <cell r="D372">
            <v>1604610.2764066723</v>
          </cell>
          <cell r="E372">
            <v>4092.75</v>
          </cell>
          <cell r="F372">
            <v>0.30769999999999997</v>
          </cell>
          <cell r="G372">
            <v>5183.8858205033303</v>
          </cell>
        </row>
        <row r="373">
          <cell r="B373" t="str">
            <v>RLM 289</v>
          </cell>
          <cell r="C373" t="str">
            <v>DE7001666454600000000000000002675</v>
          </cell>
          <cell r="D373">
            <v>1614674.8812813626</v>
          </cell>
          <cell r="E373">
            <v>4092.75</v>
          </cell>
          <cell r="F373">
            <v>0.30769999999999997</v>
          </cell>
          <cell r="G373">
            <v>5214.8546097027529</v>
          </cell>
        </row>
        <row r="374">
          <cell r="B374" t="str">
            <v>RLM 290</v>
          </cell>
          <cell r="C374" t="str">
            <v>DE7010336038600000000000000944492</v>
          </cell>
          <cell r="D374">
            <v>1615981.4883810156</v>
          </cell>
          <cell r="E374">
            <v>4092.75</v>
          </cell>
          <cell r="F374">
            <v>0.30769999999999997</v>
          </cell>
          <cell r="G374">
            <v>5218.8750397483846</v>
          </cell>
        </row>
        <row r="375">
          <cell r="B375" t="str">
            <v>RLM 291</v>
          </cell>
          <cell r="C375" t="str">
            <v>DE7001666032700000000000000803844</v>
          </cell>
          <cell r="D375">
            <v>1617372.8474762777</v>
          </cell>
          <cell r="E375">
            <v>4092.75</v>
          </cell>
          <cell r="F375">
            <v>0.30769999999999997</v>
          </cell>
          <cell r="G375">
            <v>5223.1562516845061</v>
          </cell>
        </row>
        <row r="376">
          <cell r="B376" t="str">
            <v>RLM 292</v>
          </cell>
          <cell r="C376" t="str">
            <v>DE7001666581200000000000000007395</v>
          </cell>
          <cell r="D376">
            <v>1630482.2822851513</v>
          </cell>
          <cell r="E376">
            <v>4092.75</v>
          </cell>
          <cell r="F376">
            <v>0.30769999999999997</v>
          </cell>
          <cell r="G376">
            <v>5263.4939825914107</v>
          </cell>
        </row>
        <row r="377">
          <cell r="B377" t="str">
            <v>RLM 293</v>
          </cell>
          <cell r="C377" t="str">
            <v>DE7001666592900000000000000832391</v>
          </cell>
          <cell r="D377">
            <v>1632175.4437856965</v>
          </cell>
          <cell r="E377">
            <v>4092.75</v>
          </cell>
          <cell r="F377">
            <v>0.30769999999999997</v>
          </cell>
          <cell r="G377">
            <v>5268.7038405285875</v>
          </cell>
        </row>
        <row r="378">
          <cell r="B378" t="str">
            <v>RLM 294</v>
          </cell>
          <cell r="C378" t="str">
            <v>DE7001666576000000000000000003246</v>
          </cell>
          <cell r="D378">
            <v>1634459.757171992</v>
          </cell>
          <cell r="E378">
            <v>4092.75</v>
          </cell>
          <cell r="F378">
            <v>0.30769999999999997</v>
          </cell>
          <cell r="G378">
            <v>5275.7326728182197</v>
          </cell>
        </row>
        <row r="379">
          <cell r="B379" t="str">
            <v>RLM 295</v>
          </cell>
          <cell r="C379" t="str">
            <v>DE7010336032600000000000000002835</v>
          </cell>
          <cell r="D379">
            <v>1635589.6257374701</v>
          </cell>
          <cell r="E379">
            <v>4092.75</v>
          </cell>
          <cell r="F379">
            <v>0.30769999999999997</v>
          </cell>
          <cell r="G379">
            <v>5279.2092783941953</v>
          </cell>
        </row>
        <row r="380">
          <cell r="B380" t="str">
            <v/>
          </cell>
          <cell r="C380" t="str">
            <v/>
          </cell>
          <cell r="D380">
            <v>0</v>
          </cell>
          <cell r="E380">
            <v>0</v>
          </cell>
          <cell r="F380">
            <v>0</v>
          </cell>
          <cell r="G380">
            <v>0</v>
          </cell>
        </row>
        <row r="381">
          <cell r="B381" t="str">
            <v>RLM 296</v>
          </cell>
          <cell r="C381" t="str">
            <v>DE7001666048700000000000000801158</v>
          </cell>
          <cell r="D381">
            <v>1642989.7052162539</v>
          </cell>
          <cell r="E381">
            <v>4092.75</v>
          </cell>
          <cell r="F381">
            <v>0.30769999999999997</v>
          </cell>
          <cell r="G381">
            <v>5301.979322950413</v>
          </cell>
        </row>
        <row r="382">
          <cell r="B382" t="str">
            <v>RLM 297</v>
          </cell>
          <cell r="C382" t="str">
            <v>DE7001666138100000000000000686888</v>
          </cell>
          <cell r="D382">
            <v>1644233.4508027674</v>
          </cell>
          <cell r="E382">
            <v>4092.75</v>
          </cell>
          <cell r="F382">
            <v>0.30769999999999997</v>
          </cell>
          <cell r="G382">
            <v>5305.8063281201157</v>
          </cell>
        </row>
        <row r="383">
          <cell r="B383" t="str">
            <v>RLM 298</v>
          </cell>
          <cell r="C383" t="str">
            <v>DE7001666038600000000000000824183</v>
          </cell>
          <cell r="D383">
            <v>1646923.8021975649</v>
          </cell>
          <cell r="E383">
            <v>4092.75</v>
          </cell>
          <cell r="F383">
            <v>0.30769999999999997</v>
          </cell>
          <cell r="G383">
            <v>5314.0845393619074</v>
          </cell>
        </row>
        <row r="384">
          <cell r="B384" t="str">
            <v>RLM 299</v>
          </cell>
          <cell r="C384" t="str">
            <v>DE7001666059800000000000000833387</v>
          </cell>
          <cell r="D384">
            <v>1647618.2466243678</v>
          </cell>
          <cell r="E384">
            <v>4092.75</v>
          </cell>
          <cell r="F384">
            <v>0.30769999999999997</v>
          </cell>
          <cell r="G384">
            <v>5316.2213448631792</v>
          </cell>
        </row>
        <row r="385">
          <cell r="B385" t="str">
            <v>RLM 300</v>
          </cell>
          <cell r="C385" t="str">
            <v>DE7001666581700000000000000001139</v>
          </cell>
          <cell r="D385">
            <v>1652740.6339535392</v>
          </cell>
          <cell r="E385">
            <v>4092.75</v>
          </cell>
          <cell r="F385">
            <v>0.30769999999999997</v>
          </cell>
          <cell r="G385">
            <v>5331.9829306750398</v>
          </cell>
        </row>
        <row r="386">
          <cell r="B386" t="str">
            <v>RLM 301</v>
          </cell>
          <cell r="C386" t="str">
            <v>DE7001666032200000000000000000021</v>
          </cell>
          <cell r="D386">
            <v>1655530</v>
          </cell>
          <cell r="E386">
            <v>4092.75</v>
          </cell>
          <cell r="F386">
            <v>0.30769999999999997</v>
          </cell>
          <cell r="G386">
            <v>5340.5658100000001</v>
          </cell>
        </row>
        <row r="387">
          <cell r="B387" t="str">
            <v>RLM 302</v>
          </cell>
          <cell r="C387" t="str">
            <v>DE7001666576000000000000000687738</v>
          </cell>
          <cell r="D387">
            <v>1675600.7336456166</v>
          </cell>
          <cell r="E387">
            <v>4092.75</v>
          </cell>
          <cell r="F387">
            <v>0.30769999999999997</v>
          </cell>
          <cell r="G387">
            <v>5402.3234574275621</v>
          </cell>
        </row>
        <row r="388">
          <cell r="B388" t="str">
            <v>RLM 303</v>
          </cell>
          <cell r="C388" t="str">
            <v>DE7010336031300000000000000859895</v>
          </cell>
          <cell r="D388">
            <v>1680039.6162039205</v>
          </cell>
          <cell r="E388">
            <v>4092.75</v>
          </cell>
          <cell r="F388">
            <v>0.30769999999999997</v>
          </cell>
          <cell r="G388">
            <v>5415.9818990594631</v>
          </cell>
        </row>
        <row r="389">
          <cell r="B389" t="str">
            <v>RLM 304</v>
          </cell>
          <cell r="C389" t="str">
            <v>DE7001666571900000000000000687045</v>
          </cell>
          <cell r="D389">
            <v>1683465.0211794344</v>
          </cell>
          <cell r="E389">
            <v>4092.75</v>
          </cell>
          <cell r="F389">
            <v>0.30769999999999997</v>
          </cell>
          <cell r="G389">
            <v>5426.5218701691192</v>
          </cell>
        </row>
        <row r="390">
          <cell r="B390" t="str">
            <v>RLM 305</v>
          </cell>
          <cell r="C390" t="str">
            <v>DE7010336118400000000000000855520</v>
          </cell>
          <cell r="D390">
            <v>1692437</v>
          </cell>
          <cell r="E390">
            <v>4092.75</v>
          </cell>
          <cell r="F390">
            <v>0.30769999999999997</v>
          </cell>
          <cell r="G390">
            <v>5454.1286490000002</v>
          </cell>
        </row>
        <row r="391">
          <cell r="B391" t="str">
            <v>RLM 306</v>
          </cell>
          <cell r="C391" t="str">
            <v>DE7010336581200000000000000922327</v>
          </cell>
          <cell r="D391">
            <v>1694136.4901698709</v>
          </cell>
          <cell r="E391">
            <v>4092.75</v>
          </cell>
          <cell r="F391">
            <v>0.30769999999999997</v>
          </cell>
          <cell r="G391">
            <v>5459.3579802526929</v>
          </cell>
        </row>
        <row r="392">
          <cell r="B392" t="str">
            <v>RLM 307</v>
          </cell>
          <cell r="C392" t="str">
            <v>DE7001666577900000000000000822878</v>
          </cell>
          <cell r="D392">
            <v>1694927.2186057793</v>
          </cell>
          <cell r="E392">
            <v>4092.75</v>
          </cell>
          <cell r="F392">
            <v>0.30769999999999997</v>
          </cell>
          <cell r="G392">
            <v>5461.7910516499833</v>
          </cell>
        </row>
        <row r="393">
          <cell r="B393" t="str">
            <v>RLM 308</v>
          </cell>
          <cell r="C393" t="str">
            <v>DE7001666579500000000000000687044</v>
          </cell>
          <cell r="D393">
            <v>1699222.5534901067</v>
          </cell>
          <cell r="E393">
            <v>4092.75</v>
          </cell>
          <cell r="F393">
            <v>0.30769999999999997</v>
          </cell>
          <cell r="G393">
            <v>5475.0077970890579</v>
          </cell>
        </row>
        <row r="394">
          <cell r="B394" t="str">
            <v>RLM 309</v>
          </cell>
          <cell r="C394" t="str">
            <v>DE7001666031400000000000000003082</v>
          </cell>
          <cell r="D394">
            <v>1700025.7237776816</v>
          </cell>
          <cell r="E394">
            <v>4092.75</v>
          </cell>
          <cell r="F394">
            <v>0.30769999999999997</v>
          </cell>
          <cell r="G394">
            <v>5477.4791520639264</v>
          </cell>
        </row>
        <row r="395">
          <cell r="B395" t="str">
            <v>RLM 310</v>
          </cell>
          <cell r="C395" t="str">
            <v>DE7001666038600000000000000823788</v>
          </cell>
          <cell r="D395">
            <v>1706018.889342906</v>
          </cell>
          <cell r="E395">
            <v>4092.75</v>
          </cell>
          <cell r="F395">
            <v>0.30769999999999997</v>
          </cell>
          <cell r="G395">
            <v>5495.9201225081215</v>
          </cell>
        </row>
        <row r="396">
          <cell r="B396" t="str">
            <v>RLM 311</v>
          </cell>
          <cell r="C396" t="str">
            <v>DE7010336125000000000000000920068</v>
          </cell>
          <cell r="D396">
            <v>1711346.783821851</v>
          </cell>
          <cell r="E396">
            <v>4092.75</v>
          </cell>
          <cell r="F396">
            <v>0.30769999999999997</v>
          </cell>
          <cell r="G396">
            <v>5512.3140538198359</v>
          </cell>
        </row>
        <row r="397">
          <cell r="B397" t="str">
            <v>RLM 312</v>
          </cell>
          <cell r="C397" t="str">
            <v>DE7001666032300000000000000686754</v>
          </cell>
          <cell r="D397">
            <v>1712905.5783189512</v>
          </cell>
          <cell r="E397">
            <v>4092.75</v>
          </cell>
          <cell r="F397">
            <v>0.30769999999999997</v>
          </cell>
          <cell r="G397">
            <v>5517.1104644874122</v>
          </cell>
        </row>
        <row r="398">
          <cell r="B398" t="str">
            <v>RLM 313</v>
          </cell>
          <cell r="C398" t="str">
            <v>DE7010336059400000000000000891145</v>
          </cell>
          <cell r="D398">
            <v>1715872.2428336679</v>
          </cell>
          <cell r="E398">
            <v>4092.75</v>
          </cell>
          <cell r="F398">
            <v>0.30769999999999997</v>
          </cell>
          <cell r="G398">
            <v>5526.2388911991957</v>
          </cell>
        </row>
        <row r="399">
          <cell r="B399" t="str">
            <v/>
          </cell>
          <cell r="C399" t="str">
            <v/>
          </cell>
          <cell r="D399">
            <v>0</v>
          </cell>
          <cell r="E399">
            <v>0</v>
          </cell>
          <cell r="F399">
            <v>0</v>
          </cell>
          <cell r="G399">
            <v>0</v>
          </cell>
        </row>
        <row r="400">
          <cell r="B400" t="str">
            <v>RLM 314</v>
          </cell>
          <cell r="C400" t="str">
            <v>DE7001666054900000000000000810926</v>
          </cell>
          <cell r="D400">
            <v>1731729.1144012329</v>
          </cell>
          <cell r="E400">
            <v>4092.75</v>
          </cell>
          <cell r="F400">
            <v>0.30769999999999997</v>
          </cell>
          <cell r="G400">
            <v>5575.030485012594</v>
          </cell>
        </row>
        <row r="401">
          <cell r="B401" t="str">
            <v>RLM 315</v>
          </cell>
          <cell r="C401" t="str">
            <v>DE7001666048600000000000000001607</v>
          </cell>
          <cell r="D401">
            <v>1732854.64303325</v>
          </cell>
          <cell r="E401">
            <v>4092.75</v>
          </cell>
          <cell r="F401">
            <v>0.30769999999999997</v>
          </cell>
          <cell r="G401">
            <v>5578.4937366133099</v>
          </cell>
        </row>
        <row r="402">
          <cell r="B402" t="str">
            <v>RLM 316</v>
          </cell>
          <cell r="C402" t="str">
            <v>DE7001666571900000000000000001200</v>
          </cell>
          <cell r="D402">
            <v>1736565.6213378224</v>
          </cell>
          <cell r="E402">
            <v>4092.75</v>
          </cell>
          <cell r="F402">
            <v>0.30769999999999997</v>
          </cell>
          <cell r="G402">
            <v>5589.9124168564795</v>
          </cell>
        </row>
        <row r="403">
          <cell r="B403" t="str">
            <v>RLM 317</v>
          </cell>
          <cell r="C403" t="str">
            <v>DE7001666059800000000000000000276</v>
          </cell>
          <cell r="D403">
            <v>1742105.5487225549</v>
          </cell>
          <cell r="E403">
            <v>4092.75</v>
          </cell>
          <cell r="F403">
            <v>0.30769999999999997</v>
          </cell>
          <cell r="G403">
            <v>5606.958773419301</v>
          </cell>
        </row>
        <row r="404">
          <cell r="B404" t="str">
            <v>RLM 318</v>
          </cell>
          <cell r="C404" t="str">
            <v>DE7001666059600000000000000002556</v>
          </cell>
          <cell r="D404">
            <v>1742336.027306559</v>
          </cell>
          <cell r="E404">
            <v>4092.75</v>
          </cell>
          <cell r="F404">
            <v>0.30769999999999997</v>
          </cell>
          <cell r="G404">
            <v>5607.6679560222819</v>
          </cell>
        </row>
        <row r="405">
          <cell r="B405" t="str">
            <v>RLM 319</v>
          </cell>
          <cell r="C405" t="str">
            <v>DE7001666048600000000000000002861</v>
          </cell>
          <cell r="D405">
            <v>1747534.7696920352</v>
          </cell>
          <cell r="E405">
            <v>4092.75</v>
          </cell>
          <cell r="F405">
            <v>0.30769999999999997</v>
          </cell>
          <cell r="G405">
            <v>5623.6644863423917</v>
          </cell>
        </row>
        <row r="406">
          <cell r="B406" t="str">
            <v>RLM 320</v>
          </cell>
          <cell r="C406" t="str">
            <v>DE7001666052800000000000000000793</v>
          </cell>
          <cell r="D406">
            <v>1750820.4212260447</v>
          </cell>
          <cell r="E406">
            <v>4092.75</v>
          </cell>
          <cell r="F406">
            <v>0.30769999999999997</v>
          </cell>
          <cell r="G406">
            <v>5633.7744361125388</v>
          </cell>
        </row>
        <row r="407">
          <cell r="B407" t="str">
            <v>RLM 321</v>
          </cell>
          <cell r="C407" t="str">
            <v>DE7001666054900000000000000743194</v>
          </cell>
          <cell r="D407">
            <v>1751431.2197001416</v>
          </cell>
          <cell r="E407">
            <v>4092.75</v>
          </cell>
          <cell r="F407">
            <v>0.30769999999999997</v>
          </cell>
          <cell r="G407">
            <v>5635.6538630173354</v>
          </cell>
        </row>
        <row r="408">
          <cell r="B408" t="str">
            <v>RLM 322</v>
          </cell>
          <cell r="C408" t="str">
            <v>DE7010336379600012120054103000G02</v>
          </cell>
          <cell r="D408">
            <v>1770217.1118679948</v>
          </cell>
          <cell r="E408">
            <v>4092.75</v>
          </cell>
          <cell r="F408">
            <v>0.30769999999999997</v>
          </cell>
          <cell r="G408">
            <v>5693.4580532178197</v>
          </cell>
        </row>
        <row r="409">
          <cell r="B409" t="str">
            <v>RLM 323</v>
          </cell>
          <cell r="C409" t="str">
            <v>DE7001666032900000000000000000918</v>
          </cell>
          <cell r="D409">
            <v>1788992.4933181047</v>
          </cell>
          <cell r="E409">
            <v>4092.75</v>
          </cell>
          <cell r="F409">
            <v>0.30769999999999997</v>
          </cell>
          <cell r="G409">
            <v>5751.2299019398079</v>
          </cell>
        </row>
        <row r="410">
          <cell r="B410" t="str">
            <v>RLM 324</v>
          </cell>
          <cell r="C410" t="str">
            <v>DE7001666583000000000000000686917</v>
          </cell>
          <cell r="D410">
            <v>1811368.0683504727</v>
          </cell>
          <cell r="E410">
            <v>4092.75</v>
          </cell>
          <cell r="F410">
            <v>0.30769999999999997</v>
          </cell>
          <cell r="G410">
            <v>5820.0795463144041</v>
          </cell>
        </row>
        <row r="411">
          <cell r="B411" t="str">
            <v>RLM 325</v>
          </cell>
          <cell r="C411" t="str">
            <v>DE7010336379600012120004068000G00</v>
          </cell>
          <cell r="D411">
            <v>1815251.2306195684</v>
          </cell>
          <cell r="E411">
            <v>4092.75</v>
          </cell>
          <cell r="F411">
            <v>0.30769999999999997</v>
          </cell>
          <cell r="G411">
            <v>5832.0280366164116</v>
          </cell>
        </row>
        <row r="412">
          <cell r="B412" t="str">
            <v>RLM 326</v>
          </cell>
          <cell r="C412" t="str">
            <v>DE7001666043300000000000000825222</v>
          </cell>
          <cell r="D412">
            <v>1821317.0302595336</v>
          </cell>
          <cell r="E412">
            <v>4092.75</v>
          </cell>
          <cell r="F412">
            <v>0.30769999999999997</v>
          </cell>
          <cell r="G412">
            <v>5850.6925021085844</v>
          </cell>
        </row>
        <row r="413">
          <cell r="B413" t="str">
            <v>RLM 327</v>
          </cell>
          <cell r="C413" t="str">
            <v>DE7010336545100000000000000932423</v>
          </cell>
          <cell r="D413">
            <v>1830988.9542902564</v>
          </cell>
          <cell r="E413">
            <v>4092.75</v>
          </cell>
          <cell r="F413">
            <v>0.30769999999999997</v>
          </cell>
          <cell r="G413">
            <v>5880.4530123511186</v>
          </cell>
        </row>
        <row r="414">
          <cell r="B414" t="str">
            <v>RLM 328</v>
          </cell>
          <cell r="C414" t="str">
            <v>DE7001666032000000000000000007402</v>
          </cell>
          <cell r="D414">
            <v>1834952.050439114</v>
          </cell>
          <cell r="E414">
            <v>4092.75</v>
          </cell>
          <cell r="F414">
            <v>0.30769999999999997</v>
          </cell>
          <cell r="G414">
            <v>5892.6474592011537</v>
          </cell>
        </row>
        <row r="415">
          <cell r="B415" t="str">
            <v>RLM 329</v>
          </cell>
          <cell r="C415" t="str">
            <v>DE7001666576000000000000000687472</v>
          </cell>
          <cell r="D415">
            <v>1843896.6696821374</v>
          </cell>
          <cell r="E415">
            <v>4092.75</v>
          </cell>
          <cell r="F415">
            <v>0.30769999999999997</v>
          </cell>
          <cell r="G415">
            <v>5920.1700526119366</v>
          </cell>
        </row>
        <row r="416">
          <cell r="B416" t="str">
            <v>RLM 330</v>
          </cell>
          <cell r="C416" t="str">
            <v>DE7001666048900000000000000000688</v>
          </cell>
          <cell r="D416">
            <v>1864873.1000592045</v>
          </cell>
          <cell r="E416">
            <v>4092.75</v>
          </cell>
          <cell r="F416">
            <v>0.30769999999999997</v>
          </cell>
          <cell r="G416">
            <v>5984.7145288821721</v>
          </cell>
        </row>
        <row r="417">
          <cell r="B417" t="str">
            <v>RLM 331</v>
          </cell>
          <cell r="C417" t="str">
            <v>DE7010336579500000000000000951469</v>
          </cell>
          <cell r="D417">
            <v>1865806.6583690839</v>
          </cell>
          <cell r="E417">
            <v>4092.75</v>
          </cell>
          <cell r="F417">
            <v>0.30769999999999997</v>
          </cell>
          <cell r="G417">
            <v>5987.5870878016713</v>
          </cell>
        </row>
        <row r="418">
          <cell r="B418" t="str">
            <v>RLM 332</v>
          </cell>
          <cell r="C418" t="str">
            <v>DE701033638560000770024026000G006</v>
          </cell>
          <cell r="D418">
            <v>1866701.9412813019</v>
          </cell>
          <cell r="E418">
            <v>4092.75</v>
          </cell>
          <cell r="F418">
            <v>0.30769999999999997</v>
          </cell>
          <cell r="G418">
            <v>5990.3418733225662</v>
          </cell>
        </row>
        <row r="419">
          <cell r="B419" t="str">
            <v>RLM 333</v>
          </cell>
          <cell r="C419" t="str">
            <v>DE7001666581200000000000000687455</v>
          </cell>
          <cell r="D419">
            <v>1867000.7021954642</v>
          </cell>
          <cell r="E419">
            <v>4092.75</v>
          </cell>
          <cell r="F419">
            <v>0.30769999999999997</v>
          </cell>
          <cell r="G419">
            <v>5991.2611606554428</v>
          </cell>
        </row>
        <row r="420">
          <cell r="B420" t="str">
            <v>RLM 334</v>
          </cell>
          <cell r="C420" t="str">
            <v>DE7001666043100000000000000002959</v>
          </cell>
          <cell r="D420">
            <v>1872579.0486514242</v>
          </cell>
          <cell r="E420">
            <v>4092.75</v>
          </cell>
          <cell r="F420">
            <v>0.30769999999999997</v>
          </cell>
          <cell r="G420">
            <v>6008.4257327004325</v>
          </cell>
        </row>
        <row r="421">
          <cell r="B421" t="str">
            <v>RLM 335</v>
          </cell>
          <cell r="C421" t="str">
            <v>DE7001666592900000000000000002502</v>
          </cell>
          <cell r="D421">
            <v>1890865.5141576878</v>
          </cell>
          <cell r="E421">
            <v>4092.75</v>
          </cell>
          <cell r="F421">
            <v>0.30769999999999997</v>
          </cell>
          <cell r="G421">
            <v>6064.6931870632052</v>
          </cell>
        </row>
        <row r="422">
          <cell r="B422" t="str">
            <v>RLM 336</v>
          </cell>
          <cell r="C422" t="str">
            <v>DE7001666576000000000000000687456</v>
          </cell>
          <cell r="D422">
            <v>1892193.8604665301</v>
          </cell>
          <cell r="E422">
            <v>4092.75</v>
          </cell>
          <cell r="F422">
            <v>0.30769999999999997</v>
          </cell>
          <cell r="G422">
            <v>6068.7805086555127</v>
          </cell>
        </row>
        <row r="423">
          <cell r="B423" t="str">
            <v>RLM 337</v>
          </cell>
          <cell r="C423" t="str">
            <v>DE7001666125000000000000000686958</v>
          </cell>
          <cell r="D423">
            <v>1894140.1472653162</v>
          </cell>
          <cell r="E423">
            <v>4092.75</v>
          </cell>
          <cell r="F423">
            <v>0.30769999999999997</v>
          </cell>
          <cell r="G423">
            <v>6074.7692331353774</v>
          </cell>
        </row>
        <row r="424">
          <cell r="B424" t="str">
            <v>RLM 338</v>
          </cell>
          <cell r="C424" t="str">
            <v>DE7001666038900000000000000687755</v>
          </cell>
          <cell r="D424">
            <v>1909082.6432047298</v>
          </cell>
          <cell r="E424">
            <v>4092.75</v>
          </cell>
          <cell r="F424">
            <v>0.30769999999999997</v>
          </cell>
          <cell r="G424">
            <v>6120.7472931409538</v>
          </cell>
        </row>
        <row r="425">
          <cell r="B425" t="str">
            <v>RLM 339</v>
          </cell>
          <cell r="C425" t="str">
            <v>DE7001666038900000000000000002911</v>
          </cell>
          <cell r="D425">
            <v>1917220.1540004169</v>
          </cell>
          <cell r="E425">
            <v>4092.75</v>
          </cell>
          <cell r="F425">
            <v>0.30769999999999997</v>
          </cell>
          <cell r="G425">
            <v>6145.7864138592831</v>
          </cell>
        </row>
        <row r="426">
          <cell r="B426" t="str">
            <v>RLM 340</v>
          </cell>
          <cell r="C426" t="str">
            <v>DE7001666031400000000000000813137</v>
          </cell>
          <cell r="D426">
            <v>1922336.4762442766</v>
          </cell>
          <cell r="E426">
            <v>4092.75</v>
          </cell>
          <cell r="F426">
            <v>0.30769999999999997</v>
          </cell>
          <cell r="G426">
            <v>6161.5293374036391</v>
          </cell>
        </row>
        <row r="427">
          <cell r="B427" t="str">
            <v/>
          </cell>
          <cell r="C427" t="str">
            <v/>
          </cell>
          <cell r="D427">
            <v>0</v>
          </cell>
          <cell r="E427">
            <v>0</v>
          </cell>
          <cell r="F427">
            <v>0</v>
          </cell>
          <cell r="G427">
            <v>0</v>
          </cell>
        </row>
        <row r="428">
          <cell r="B428" t="str">
            <v>RLM 341</v>
          </cell>
          <cell r="C428" t="str">
            <v>DE7010336031400000000000000896786</v>
          </cell>
          <cell r="D428">
            <v>1925592.7260379118</v>
          </cell>
          <cell r="E428">
            <v>4092.75</v>
          </cell>
          <cell r="F428">
            <v>0.30769999999999997</v>
          </cell>
          <cell r="G428">
            <v>6171.5488180186549</v>
          </cell>
        </row>
        <row r="429">
          <cell r="B429" t="str">
            <v>RLM 342</v>
          </cell>
          <cell r="C429" t="str">
            <v>DE7001666031400000000000000002270</v>
          </cell>
          <cell r="D429">
            <v>1926580.5908709588</v>
          </cell>
          <cell r="E429">
            <v>4092.75</v>
          </cell>
          <cell r="F429">
            <v>0.30769999999999997</v>
          </cell>
          <cell r="G429">
            <v>6174.5884781099394</v>
          </cell>
        </row>
        <row r="430">
          <cell r="B430" t="str">
            <v>RLM 343</v>
          </cell>
          <cell r="C430" t="str">
            <v>DE7001666593300000000000000007353</v>
          </cell>
          <cell r="D430">
            <v>1929555.50164583</v>
          </cell>
          <cell r="E430">
            <v>4092.75</v>
          </cell>
          <cell r="F430">
            <v>0.30769999999999997</v>
          </cell>
          <cell r="G430">
            <v>6183.7422785642193</v>
          </cell>
        </row>
        <row r="431">
          <cell r="B431" t="str">
            <v>RLM 344</v>
          </cell>
          <cell r="C431" t="str">
            <v>DE7001666038600000000000000687452</v>
          </cell>
          <cell r="D431">
            <v>1934048</v>
          </cell>
          <cell r="E431">
            <v>4092.75</v>
          </cell>
          <cell r="F431">
            <v>0.30769999999999997</v>
          </cell>
          <cell r="G431">
            <v>6197.5656959999997</v>
          </cell>
        </row>
        <row r="432">
          <cell r="B432" t="str">
            <v>RLM 345</v>
          </cell>
          <cell r="C432" t="str">
            <v>DE7001666032000000000000000002660</v>
          </cell>
          <cell r="D432">
            <v>1943416.1751038509</v>
          </cell>
          <cell r="E432">
            <v>4092.75</v>
          </cell>
          <cell r="F432">
            <v>0.30769999999999997</v>
          </cell>
          <cell r="G432">
            <v>6226.3915707945489</v>
          </cell>
        </row>
        <row r="433">
          <cell r="B433" t="str">
            <v>RLM 346</v>
          </cell>
          <cell r="C433" t="str">
            <v>DE7001666583000000000000000686939</v>
          </cell>
          <cell r="D433">
            <v>1958464.0783893047</v>
          </cell>
          <cell r="E433">
            <v>4092.75</v>
          </cell>
          <cell r="F433">
            <v>0.30769999999999997</v>
          </cell>
          <cell r="G433">
            <v>6272.6939692038904</v>
          </cell>
        </row>
        <row r="434">
          <cell r="B434" t="str">
            <v>RLM 347</v>
          </cell>
          <cell r="C434" t="str">
            <v>DE7010336118400000000000000908439</v>
          </cell>
          <cell r="D434">
            <v>1963997.8634879026</v>
          </cell>
          <cell r="E434">
            <v>4092.75</v>
          </cell>
          <cell r="F434">
            <v>0.30769999999999997</v>
          </cell>
          <cell r="G434">
            <v>6289.7214259522761</v>
          </cell>
        </row>
        <row r="435">
          <cell r="B435" t="str">
            <v>RLM 348</v>
          </cell>
          <cell r="C435" t="str">
            <v>DE7001666048600000000000000816803</v>
          </cell>
          <cell r="D435">
            <v>1965993.0442856844</v>
          </cell>
          <cell r="E435">
            <v>4092.75</v>
          </cell>
          <cell r="F435">
            <v>0.30769999999999997</v>
          </cell>
          <cell r="G435">
            <v>6295.8605972670503</v>
          </cell>
        </row>
        <row r="436">
          <cell r="B436" t="str">
            <v>RLM 349</v>
          </cell>
          <cell r="C436" t="str">
            <v>DE7010336545100000000000000851488</v>
          </cell>
          <cell r="D436">
            <v>1968847.1176192241</v>
          </cell>
          <cell r="E436">
            <v>4092.75</v>
          </cell>
          <cell r="F436">
            <v>0.30769999999999997</v>
          </cell>
          <cell r="G436">
            <v>6304.6425809143529</v>
          </cell>
        </row>
        <row r="437">
          <cell r="B437" t="str">
            <v>RLM 350</v>
          </cell>
          <cell r="C437" t="str">
            <v>DE7001666031400000000000000002661</v>
          </cell>
          <cell r="D437">
            <v>1975393.73177141</v>
          </cell>
          <cell r="E437">
            <v>4092.75</v>
          </cell>
          <cell r="F437">
            <v>0.30769999999999997</v>
          </cell>
          <cell r="G437">
            <v>6324.7865126606284</v>
          </cell>
        </row>
        <row r="438">
          <cell r="B438" t="str">
            <v>RLM 351</v>
          </cell>
          <cell r="C438" t="str">
            <v>DE7001666032700000000000000002571</v>
          </cell>
          <cell r="D438">
            <v>1984292.8589181351</v>
          </cell>
          <cell r="E438">
            <v>4092.75</v>
          </cell>
          <cell r="F438">
            <v>0.30769999999999997</v>
          </cell>
          <cell r="G438">
            <v>6352.1691268911018</v>
          </cell>
        </row>
        <row r="439">
          <cell r="B439" t="str">
            <v>RLM 352</v>
          </cell>
          <cell r="C439" t="str">
            <v>DE7001666579500000000000000003270</v>
          </cell>
          <cell r="D439">
            <v>1987009.4288171842</v>
          </cell>
          <cell r="E439">
            <v>4092.75</v>
          </cell>
          <cell r="F439">
            <v>0.30769999999999997</v>
          </cell>
          <cell r="G439">
            <v>6360.528012470475</v>
          </cell>
        </row>
        <row r="440">
          <cell r="B440" t="str">
            <v>RLM 353</v>
          </cell>
          <cell r="C440" t="str">
            <v>DE7010336583000000000000000932570</v>
          </cell>
          <cell r="D440">
            <v>1994794.3216269212</v>
          </cell>
          <cell r="E440">
            <v>4092.75</v>
          </cell>
          <cell r="F440">
            <v>0.30769999999999997</v>
          </cell>
          <cell r="G440">
            <v>6384.482127646037</v>
          </cell>
        </row>
        <row r="441">
          <cell r="B441" t="str">
            <v/>
          </cell>
          <cell r="C441" t="str">
            <v/>
          </cell>
          <cell r="D441">
            <v>0</v>
          </cell>
          <cell r="E441">
            <v>0</v>
          </cell>
          <cell r="F441">
            <v>0</v>
          </cell>
          <cell r="G441">
            <v>0</v>
          </cell>
        </row>
        <row r="442">
          <cell r="B442" t="str">
            <v>RLM 354</v>
          </cell>
          <cell r="C442" t="str">
            <v>DE7001666059900000000000000687592</v>
          </cell>
          <cell r="D442">
            <v>2031008.4045374631</v>
          </cell>
          <cell r="E442">
            <v>6400.5</v>
          </cell>
          <cell r="F442">
            <v>0.2969</v>
          </cell>
          <cell r="G442">
            <v>6492.5639530717281</v>
          </cell>
        </row>
        <row r="443">
          <cell r="B443" t="str">
            <v>RLM 355</v>
          </cell>
          <cell r="C443" t="str">
            <v>DE7010336125000000000000000940264</v>
          </cell>
          <cell r="D443">
            <v>2040319.9517743608</v>
          </cell>
          <cell r="E443">
            <v>6400.5</v>
          </cell>
          <cell r="F443">
            <v>0.2969</v>
          </cell>
          <cell r="G443">
            <v>6520.209936818077</v>
          </cell>
        </row>
        <row r="444">
          <cell r="B444" t="str">
            <v>RLM 356</v>
          </cell>
          <cell r="C444" t="str">
            <v>DE7001666579500000000000000687374</v>
          </cell>
          <cell r="D444">
            <v>2044007.4656660606</v>
          </cell>
          <cell r="E444">
            <v>6400.5</v>
          </cell>
          <cell r="F444">
            <v>0.2969</v>
          </cell>
          <cell r="G444">
            <v>6531.1581655625341</v>
          </cell>
        </row>
        <row r="445">
          <cell r="B445" t="str">
            <v>RLM 357</v>
          </cell>
          <cell r="C445" t="str">
            <v>DE7001666593100000000000000003248</v>
          </cell>
          <cell r="D445">
            <v>2050822.665044361</v>
          </cell>
          <cell r="E445">
            <v>6400.5</v>
          </cell>
          <cell r="F445">
            <v>0.2969</v>
          </cell>
          <cell r="G445">
            <v>6551.3924925167075</v>
          </cell>
        </row>
        <row r="446">
          <cell r="B446" t="str">
            <v>RLM 358</v>
          </cell>
          <cell r="C446" t="str">
            <v>DE7001666576000000000000000836426</v>
          </cell>
          <cell r="D446">
            <v>2054415.2246206652</v>
          </cell>
          <cell r="E446">
            <v>6400.5</v>
          </cell>
          <cell r="F446">
            <v>0.2969</v>
          </cell>
          <cell r="G446">
            <v>6562.0588018987546</v>
          </cell>
        </row>
        <row r="447">
          <cell r="B447" t="str">
            <v>RLM 359</v>
          </cell>
          <cell r="C447" t="str">
            <v>DE7010336048800000000000000913906</v>
          </cell>
          <cell r="D447">
            <v>2056943</v>
          </cell>
          <cell r="E447">
            <v>6400.5</v>
          </cell>
          <cell r="F447">
            <v>0.2969</v>
          </cell>
          <cell r="G447">
            <v>6569.5637669999996</v>
          </cell>
        </row>
        <row r="448">
          <cell r="B448" t="str">
            <v>RLM 360</v>
          </cell>
          <cell r="C448" t="str">
            <v>DE7001666576000000000000000686913</v>
          </cell>
          <cell r="D448">
            <v>2058363.4259581347</v>
          </cell>
          <cell r="E448">
            <v>6400.5</v>
          </cell>
          <cell r="F448">
            <v>0.2969</v>
          </cell>
          <cell r="G448">
            <v>6573.7810116697019</v>
          </cell>
        </row>
        <row r="449">
          <cell r="B449" t="str">
            <v>RLM 361</v>
          </cell>
          <cell r="C449" t="str">
            <v>DE7010336032300000000000000850637</v>
          </cell>
          <cell r="D449">
            <v>2061527.1443043503</v>
          </cell>
          <cell r="E449">
            <v>6400.5</v>
          </cell>
          <cell r="F449">
            <v>0.2969</v>
          </cell>
          <cell r="G449">
            <v>6583.1740914396159</v>
          </cell>
        </row>
        <row r="450">
          <cell r="B450" t="str">
            <v>RLM 362</v>
          </cell>
          <cell r="C450" t="str">
            <v>DE7001666038800000000000000007410</v>
          </cell>
          <cell r="D450">
            <v>2078892.0154531498</v>
          </cell>
          <cell r="E450">
            <v>6400.5</v>
          </cell>
          <cell r="F450">
            <v>0.2969</v>
          </cell>
          <cell r="G450">
            <v>6634.7303938804016</v>
          </cell>
        </row>
        <row r="451">
          <cell r="B451" t="str">
            <v>RLM 363</v>
          </cell>
          <cell r="C451" t="str">
            <v>DE7001666576000000000000000002314</v>
          </cell>
          <cell r="D451">
            <v>2079895.9696163507</v>
          </cell>
          <cell r="E451">
            <v>6400.5</v>
          </cell>
          <cell r="F451">
            <v>0.2969</v>
          </cell>
          <cell r="G451">
            <v>6637.7111337909455</v>
          </cell>
        </row>
        <row r="452">
          <cell r="B452" t="str">
            <v>RLM 364</v>
          </cell>
          <cell r="C452" t="str">
            <v>DE7001666577900000000000000007374</v>
          </cell>
          <cell r="D452">
            <v>2083346.7527306403</v>
          </cell>
          <cell r="E452">
            <v>6400.5</v>
          </cell>
          <cell r="F452">
            <v>0.2969</v>
          </cell>
          <cell r="G452">
            <v>6647.9565088572708</v>
          </cell>
        </row>
        <row r="453">
          <cell r="B453" t="str">
            <v>RLM 365</v>
          </cell>
          <cell r="C453" t="str">
            <v>DE7001666059800000000000000003218</v>
          </cell>
          <cell r="D453">
            <v>2083486.8422474791</v>
          </cell>
          <cell r="E453">
            <v>6400.5</v>
          </cell>
          <cell r="F453">
            <v>0.2969</v>
          </cell>
          <cell r="G453">
            <v>6648.3724346327654</v>
          </cell>
        </row>
        <row r="454">
          <cell r="B454" t="str">
            <v>RLM 366</v>
          </cell>
          <cell r="C454" t="str">
            <v>DE7001666059800000000000000007363</v>
          </cell>
          <cell r="D454">
            <v>2084059.1580306056</v>
          </cell>
          <cell r="E454">
            <v>6400.5</v>
          </cell>
          <cell r="F454">
            <v>0.2969</v>
          </cell>
          <cell r="G454">
            <v>6650.0716401928685</v>
          </cell>
        </row>
        <row r="455">
          <cell r="B455" t="str">
            <v>RLM 367</v>
          </cell>
          <cell r="C455" t="str">
            <v>DE7001666576000000000000000001726</v>
          </cell>
          <cell r="D455">
            <v>2084326.3887386338</v>
          </cell>
          <cell r="E455">
            <v>6400.5</v>
          </cell>
          <cell r="F455">
            <v>0.2969</v>
          </cell>
          <cell r="G455">
            <v>6650.8650481650038</v>
          </cell>
        </row>
        <row r="456">
          <cell r="B456" t="str">
            <v>RLM 368</v>
          </cell>
          <cell r="C456" t="str">
            <v>DE7001666048800000000000000687066</v>
          </cell>
          <cell r="D456">
            <v>2086202</v>
          </cell>
          <cell r="E456">
            <v>6400.5</v>
          </cell>
          <cell r="F456">
            <v>0.2969</v>
          </cell>
          <cell r="G456">
            <v>6656.4337379999997</v>
          </cell>
        </row>
        <row r="457">
          <cell r="B457" t="str">
            <v>RLM 369</v>
          </cell>
          <cell r="C457" t="str">
            <v>DE7001666543900000000000000798790</v>
          </cell>
          <cell r="D457">
            <v>2089454.0018907716</v>
          </cell>
          <cell r="E457">
            <v>6400.5</v>
          </cell>
          <cell r="F457">
            <v>0.2969</v>
          </cell>
          <cell r="G457">
            <v>6666.0889316137009</v>
          </cell>
        </row>
        <row r="458">
          <cell r="B458" t="str">
            <v>RLM 370</v>
          </cell>
          <cell r="C458" t="str">
            <v>DE7001666593100000000000000002537</v>
          </cell>
          <cell r="D458">
            <v>2090969.9350167993</v>
          </cell>
          <cell r="E458">
            <v>6400.5</v>
          </cell>
          <cell r="F458">
            <v>0.2969</v>
          </cell>
          <cell r="G458">
            <v>6670.5897370648772</v>
          </cell>
        </row>
        <row r="459">
          <cell r="B459" t="str">
            <v>RLM 371</v>
          </cell>
          <cell r="C459" t="str">
            <v>DE7001666126700000000000000007387</v>
          </cell>
          <cell r="D459">
            <v>2112398.480250298</v>
          </cell>
          <cell r="E459">
            <v>6400.5</v>
          </cell>
          <cell r="F459">
            <v>0.2969</v>
          </cell>
          <cell r="G459">
            <v>6734.2110878631347</v>
          </cell>
        </row>
        <row r="460">
          <cell r="B460" t="str">
            <v>RLM 372</v>
          </cell>
          <cell r="C460" t="str">
            <v>DE7010336032300000000000000945497</v>
          </cell>
          <cell r="D460">
            <v>2117665</v>
          </cell>
          <cell r="E460">
            <v>6400.5</v>
          </cell>
          <cell r="F460">
            <v>0.2969</v>
          </cell>
          <cell r="G460">
            <v>6749.847385</v>
          </cell>
        </row>
        <row r="461">
          <cell r="B461" t="str">
            <v>RLM 373</v>
          </cell>
          <cell r="C461" t="str">
            <v>DE7001666032600000000000000007403</v>
          </cell>
          <cell r="D461">
            <v>2133498.1847235286</v>
          </cell>
          <cell r="E461">
            <v>6400.5</v>
          </cell>
          <cell r="F461">
            <v>0.2969</v>
          </cell>
          <cell r="G461">
            <v>6796.856110444156</v>
          </cell>
        </row>
        <row r="462">
          <cell r="B462" t="str">
            <v>RLM 374</v>
          </cell>
          <cell r="C462" t="str">
            <v>DE7001666059900000000000000687510</v>
          </cell>
          <cell r="D462">
            <v>2140947.0128351436</v>
          </cell>
          <cell r="E462">
            <v>6400.5</v>
          </cell>
          <cell r="F462">
            <v>0.2969</v>
          </cell>
          <cell r="G462">
            <v>6818.9716811075414</v>
          </cell>
        </row>
        <row r="463">
          <cell r="B463" t="str">
            <v>RLM 375</v>
          </cell>
          <cell r="C463" t="str">
            <v>DE7001666593100000000000000002958</v>
          </cell>
          <cell r="D463">
            <v>2151108.1982276374</v>
          </cell>
          <cell r="E463">
            <v>6400.5</v>
          </cell>
          <cell r="F463">
            <v>0.2969</v>
          </cell>
          <cell r="G463">
            <v>6849.1402405378558</v>
          </cell>
        </row>
        <row r="464">
          <cell r="B464" t="str">
            <v>RLM 376</v>
          </cell>
          <cell r="C464" t="str">
            <v>DE7010336577900000000000000867834</v>
          </cell>
          <cell r="D464">
            <v>2154241.5068148049</v>
          </cell>
          <cell r="E464">
            <v>6400.5</v>
          </cell>
          <cell r="F464">
            <v>0.2969</v>
          </cell>
          <cell r="G464">
            <v>6858.443033733156</v>
          </cell>
        </row>
        <row r="465">
          <cell r="B465" t="str">
            <v>RLM 377</v>
          </cell>
          <cell r="C465" t="str">
            <v>DE7001666038900000000000000007409</v>
          </cell>
          <cell r="D465">
            <v>2154792.2574580549</v>
          </cell>
          <cell r="E465">
            <v>6400.5</v>
          </cell>
          <cell r="F465">
            <v>0.2969</v>
          </cell>
          <cell r="G465">
            <v>6860.0782123929648</v>
          </cell>
        </row>
        <row r="466">
          <cell r="B466" t="str">
            <v>RLM 378</v>
          </cell>
          <cell r="C466" t="str">
            <v>DE7001666571900000000000000687697</v>
          </cell>
          <cell r="D466">
            <v>2156951.032286712</v>
          </cell>
          <cell r="E466">
            <v>6400.5</v>
          </cell>
          <cell r="F466">
            <v>0.2969</v>
          </cell>
          <cell r="G466">
            <v>6866.4876148592475</v>
          </cell>
        </row>
        <row r="467">
          <cell r="B467" t="str">
            <v>RLM 379</v>
          </cell>
          <cell r="C467" t="str">
            <v>DE7010336576000000000000000940265</v>
          </cell>
          <cell r="D467">
            <v>2172463</v>
          </cell>
          <cell r="E467">
            <v>6400.5</v>
          </cell>
          <cell r="F467">
            <v>0.2969</v>
          </cell>
          <cell r="G467">
            <v>6912.5426470000002</v>
          </cell>
        </row>
        <row r="468">
          <cell r="B468" t="str">
            <v>RLM 380</v>
          </cell>
          <cell r="C468" t="str">
            <v>DE7001666593100000000000000823784</v>
          </cell>
          <cell r="D468">
            <v>2175283.3533348758</v>
          </cell>
          <cell r="E468">
            <v>6400.5</v>
          </cell>
          <cell r="F468">
            <v>0.2969</v>
          </cell>
          <cell r="G468">
            <v>6920.9162760512463</v>
          </cell>
        </row>
        <row r="469">
          <cell r="B469" t="str">
            <v>RLM 381</v>
          </cell>
          <cell r="C469" t="str">
            <v>DE7001666031600000000000000687086</v>
          </cell>
          <cell r="D469">
            <v>2180472.1698068487</v>
          </cell>
          <cell r="E469">
            <v>6400.5</v>
          </cell>
          <cell r="F469">
            <v>0.2969</v>
          </cell>
          <cell r="G469">
            <v>6936.3218721565336</v>
          </cell>
        </row>
        <row r="470">
          <cell r="B470" t="str">
            <v>RLM 382</v>
          </cell>
          <cell r="C470" t="str">
            <v>DE7001666054900000000000000003268</v>
          </cell>
          <cell r="D470">
            <v>2203205.5796590452</v>
          </cell>
          <cell r="E470">
            <v>6400.5</v>
          </cell>
          <cell r="F470">
            <v>0.2969</v>
          </cell>
          <cell r="G470">
            <v>7003.8173660077055</v>
          </cell>
        </row>
        <row r="471">
          <cell r="B471" t="str">
            <v>RLM 383</v>
          </cell>
          <cell r="C471" t="str">
            <v>DE7001666043500000000000000823774</v>
          </cell>
          <cell r="D471">
            <v>2213847.8480415782</v>
          </cell>
          <cell r="E471">
            <v>6400.5</v>
          </cell>
          <cell r="F471">
            <v>0.2969</v>
          </cell>
          <cell r="G471">
            <v>7035.4142608354459</v>
          </cell>
        </row>
        <row r="472">
          <cell r="B472" t="str">
            <v>RLM 384</v>
          </cell>
          <cell r="C472" t="str">
            <v>DE7001666523900000000000000007287</v>
          </cell>
          <cell r="D472">
            <v>2217549.2515016329</v>
          </cell>
          <cell r="E472">
            <v>6400.5</v>
          </cell>
          <cell r="F472">
            <v>0.2969</v>
          </cell>
          <cell r="G472">
            <v>7046.403727708348</v>
          </cell>
        </row>
        <row r="473">
          <cell r="B473" t="str">
            <v>RLM 385</v>
          </cell>
          <cell r="C473" t="str">
            <v>DE7001666052800000000000000007404</v>
          </cell>
          <cell r="D473">
            <v>2223465.6708635995</v>
          </cell>
          <cell r="E473">
            <v>6400.5</v>
          </cell>
          <cell r="F473">
            <v>0.2969</v>
          </cell>
          <cell r="G473">
            <v>7063.9695767940266</v>
          </cell>
        </row>
        <row r="474">
          <cell r="B474" t="str">
            <v>RLM 386</v>
          </cell>
          <cell r="C474" t="str">
            <v>DE7001666054900000000000000814274</v>
          </cell>
          <cell r="D474">
            <v>2228981.1457915613</v>
          </cell>
          <cell r="E474">
            <v>6400.5</v>
          </cell>
          <cell r="F474">
            <v>0.2969</v>
          </cell>
          <cell r="G474">
            <v>7080.3450218551461</v>
          </cell>
        </row>
        <row r="475">
          <cell r="B475" t="str">
            <v>RLM 387</v>
          </cell>
          <cell r="C475" t="str">
            <v>DE7001666059800000000000000823773</v>
          </cell>
          <cell r="D475">
            <v>2231698.3348745876</v>
          </cell>
          <cell r="E475">
            <v>6400.5</v>
          </cell>
          <cell r="F475">
            <v>0.2969</v>
          </cell>
          <cell r="G475">
            <v>7088.4123562426503</v>
          </cell>
        </row>
        <row r="476">
          <cell r="B476" t="str">
            <v>RLM 388</v>
          </cell>
          <cell r="C476" t="str">
            <v>DE7001666119100000000000000687694</v>
          </cell>
          <cell r="D476">
            <v>2232127.9397574635</v>
          </cell>
          <cell r="E476">
            <v>6400.5</v>
          </cell>
          <cell r="F476">
            <v>0.2969</v>
          </cell>
          <cell r="G476">
            <v>7089.6878531399088</v>
          </cell>
        </row>
        <row r="477">
          <cell r="B477" t="str">
            <v>RLM 389</v>
          </cell>
          <cell r="C477" t="str">
            <v>DE7010336043700000000000000855205</v>
          </cell>
          <cell r="D477">
            <v>2234447.0941349412</v>
          </cell>
          <cell r="E477">
            <v>6400.5</v>
          </cell>
          <cell r="F477">
            <v>0.2969</v>
          </cell>
          <cell r="G477">
            <v>7096.573422486641</v>
          </cell>
        </row>
        <row r="478">
          <cell r="B478" t="str">
            <v>RLM 390</v>
          </cell>
          <cell r="C478" t="str">
            <v>DE7001666584300000000000000687893</v>
          </cell>
          <cell r="D478">
            <v>2239086.173169238</v>
          </cell>
          <cell r="E478">
            <v>6400.5</v>
          </cell>
          <cell r="F478">
            <v>0.2969</v>
          </cell>
          <cell r="G478">
            <v>7110.3468481394675</v>
          </cell>
        </row>
        <row r="479">
          <cell r="B479" t="str">
            <v>RLM 391</v>
          </cell>
          <cell r="C479" t="str">
            <v>DE7001666593600000000000000687892</v>
          </cell>
          <cell r="D479">
            <v>2266355.03192777</v>
          </cell>
          <cell r="E479">
            <v>6400.5</v>
          </cell>
          <cell r="F479">
            <v>0.2969</v>
          </cell>
          <cell r="G479">
            <v>7191.3080897935488</v>
          </cell>
        </row>
        <row r="480">
          <cell r="B480" t="str">
            <v>RLM 392</v>
          </cell>
          <cell r="C480" t="str">
            <v>DE7001666031100000000000000002285</v>
          </cell>
          <cell r="D480">
            <v>2276333.9595100926</v>
          </cell>
          <cell r="E480">
            <v>6400.5</v>
          </cell>
          <cell r="F480">
            <v>0.2969</v>
          </cell>
          <cell r="G480">
            <v>7220.935525785465</v>
          </cell>
        </row>
        <row r="481">
          <cell r="B481" t="str">
            <v>RLM 393</v>
          </cell>
          <cell r="C481" t="str">
            <v>DE7001666583000000000000000007392</v>
          </cell>
          <cell r="D481">
            <v>2277518.7210468533</v>
          </cell>
          <cell r="E481">
            <v>6400.5</v>
          </cell>
          <cell r="F481">
            <v>0.2969</v>
          </cell>
          <cell r="G481">
            <v>7224.4530827881081</v>
          </cell>
        </row>
        <row r="482">
          <cell r="B482" t="str">
            <v>RLM 394</v>
          </cell>
          <cell r="C482" t="str">
            <v>DE7001666031400000000000000687120</v>
          </cell>
          <cell r="D482">
            <v>2284314.3565076659</v>
          </cell>
          <cell r="E482">
            <v>6400.5</v>
          </cell>
          <cell r="F482">
            <v>0.2969</v>
          </cell>
          <cell r="G482">
            <v>7244.6293244712597</v>
          </cell>
        </row>
        <row r="483">
          <cell r="B483" t="str">
            <v>RLM 395</v>
          </cell>
          <cell r="C483" t="str">
            <v>DE7001666059900000000000000686804</v>
          </cell>
          <cell r="D483">
            <v>2314470.3851102572</v>
          </cell>
          <cell r="E483">
            <v>6400.5</v>
          </cell>
          <cell r="F483">
            <v>0.2969</v>
          </cell>
          <cell r="G483">
            <v>7334.1625733923538</v>
          </cell>
        </row>
        <row r="484">
          <cell r="B484" t="str">
            <v/>
          </cell>
          <cell r="C484" t="str">
            <v/>
          </cell>
          <cell r="D484">
            <v>0</v>
          </cell>
          <cell r="E484">
            <v>0</v>
          </cell>
          <cell r="F484">
            <v>0</v>
          </cell>
          <cell r="G484">
            <v>0</v>
          </cell>
        </row>
        <row r="485">
          <cell r="B485" t="str">
            <v>RLM 396</v>
          </cell>
          <cell r="C485" t="str">
            <v>DE7001666576000000000000000806651</v>
          </cell>
          <cell r="D485">
            <v>2352359.1646620417</v>
          </cell>
          <cell r="E485">
            <v>6400.5</v>
          </cell>
          <cell r="F485">
            <v>0.2969</v>
          </cell>
          <cell r="G485">
            <v>7446.6543598816015</v>
          </cell>
        </row>
        <row r="486">
          <cell r="B486" t="str">
            <v>RLM 397</v>
          </cell>
          <cell r="C486" t="str">
            <v>DE7001666048600000000000000686768</v>
          </cell>
          <cell r="D486">
            <v>2358049.3933080127</v>
          </cell>
          <cell r="E486">
            <v>6400.5</v>
          </cell>
          <cell r="F486">
            <v>0.2969</v>
          </cell>
          <cell r="G486">
            <v>7463.5486487314902</v>
          </cell>
        </row>
        <row r="487">
          <cell r="B487" t="str">
            <v>RLM 398</v>
          </cell>
          <cell r="C487" t="str">
            <v>DE7001666032500000000000000007373</v>
          </cell>
          <cell r="D487">
            <v>2364607.3617801117</v>
          </cell>
          <cell r="E487">
            <v>6400.5</v>
          </cell>
          <cell r="F487">
            <v>0.2969</v>
          </cell>
          <cell r="G487">
            <v>7483.0192571251519</v>
          </cell>
        </row>
        <row r="488">
          <cell r="B488" t="str">
            <v>RLM 399</v>
          </cell>
          <cell r="C488" t="str">
            <v>DE7001666545100000000000000687465</v>
          </cell>
          <cell r="D488">
            <v>2371159.7919250983</v>
          </cell>
          <cell r="E488">
            <v>6400.5</v>
          </cell>
          <cell r="F488">
            <v>0.2969</v>
          </cell>
          <cell r="G488">
            <v>7502.4734222256166</v>
          </cell>
        </row>
        <row r="489">
          <cell r="B489" t="str">
            <v>RLM 400</v>
          </cell>
          <cell r="C489" t="str">
            <v>DE7001666576000000000000000836562</v>
          </cell>
          <cell r="D489">
            <v>2378547.0603828547</v>
          </cell>
          <cell r="E489">
            <v>6400.5</v>
          </cell>
          <cell r="F489">
            <v>0.2969</v>
          </cell>
          <cell r="G489">
            <v>7524.4062222766952</v>
          </cell>
        </row>
        <row r="490">
          <cell r="B490" t="str">
            <v>RLM 401</v>
          </cell>
          <cell r="C490" t="str">
            <v>DE7001666038800000000000000686759</v>
          </cell>
          <cell r="D490">
            <v>2388227.6479013585</v>
          </cell>
          <cell r="E490">
            <v>6400.5</v>
          </cell>
          <cell r="F490">
            <v>0.2969</v>
          </cell>
          <cell r="G490">
            <v>7553.1478866191337</v>
          </cell>
        </row>
        <row r="491">
          <cell r="B491" t="str">
            <v>RLM 402</v>
          </cell>
          <cell r="C491" t="str">
            <v>DE7001666043300000000000000000038</v>
          </cell>
          <cell r="D491">
            <v>2390474.2343689529</v>
          </cell>
          <cell r="E491">
            <v>6400.5</v>
          </cell>
          <cell r="F491">
            <v>0.2969</v>
          </cell>
          <cell r="G491">
            <v>7559.8180018414214</v>
          </cell>
        </row>
        <row r="492">
          <cell r="B492" t="str">
            <v>RLM 403</v>
          </cell>
          <cell r="C492" t="str">
            <v>DE7001666059400000000000000687356</v>
          </cell>
          <cell r="D492">
            <v>2396180.575244775</v>
          </cell>
          <cell r="E492">
            <v>6400.5</v>
          </cell>
          <cell r="F492">
            <v>0.2969</v>
          </cell>
          <cell r="G492">
            <v>7576.7601279017372</v>
          </cell>
        </row>
        <row r="493">
          <cell r="B493" t="str">
            <v>RLM 404</v>
          </cell>
          <cell r="C493" t="str">
            <v>DE7001666048800000000000000002899</v>
          </cell>
          <cell r="D493">
            <v>2423805</v>
          </cell>
          <cell r="E493">
            <v>6400.5</v>
          </cell>
          <cell r="F493">
            <v>0.2969</v>
          </cell>
          <cell r="G493">
            <v>7658.7770449999998</v>
          </cell>
        </row>
        <row r="494">
          <cell r="B494" t="str">
            <v>RLM 405</v>
          </cell>
          <cell r="C494" t="str">
            <v>DE7001666038600000000000000002462</v>
          </cell>
          <cell r="D494">
            <v>2424190.7012458886</v>
          </cell>
          <cell r="E494">
            <v>6400.5</v>
          </cell>
          <cell r="F494">
            <v>0.2969</v>
          </cell>
          <cell r="G494">
            <v>7659.9221919990432</v>
          </cell>
        </row>
        <row r="495">
          <cell r="B495" t="str">
            <v>RLM 406</v>
          </cell>
          <cell r="C495" t="str">
            <v>DE7001666048600000000000000002120</v>
          </cell>
          <cell r="D495">
            <v>2437387.1059883507</v>
          </cell>
          <cell r="E495">
            <v>6400.5</v>
          </cell>
          <cell r="F495">
            <v>0.2969</v>
          </cell>
          <cell r="G495">
            <v>7699.1023176794133</v>
          </cell>
        </row>
        <row r="496">
          <cell r="B496" t="str">
            <v>RLM 407</v>
          </cell>
          <cell r="C496" t="str">
            <v>DE7001666593100000000000000002725</v>
          </cell>
          <cell r="D496">
            <v>2458161.4789484115</v>
          </cell>
          <cell r="E496">
            <v>6400.5</v>
          </cell>
          <cell r="F496">
            <v>0.2969</v>
          </cell>
          <cell r="G496">
            <v>7760.7814309978339</v>
          </cell>
        </row>
        <row r="497">
          <cell r="B497" t="str">
            <v>RLM 408</v>
          </cell>
          <cell r="C497" t="str">
            <v>DE7001666048600000000000000000262</v>
          </cell>
          <cell r="D497">
            <v>2476678.8340312154</v>
          </cell>
          <cell r="E497">
            <v>6400.5</v>
          </cell>
          <cell r="F497">
            <v>0.2969</v>
          </cell>
          <cell r="G497">
            <v>7815.7594582386791</v>
          </cell>
        </row>
        <row r="498">
          <cell r="B498" t="str">
            <v>RLM 409</v>
          </cell>
          <cell r="C498" t="str">
            <v>DE7001666032600000000000000823778</v>
          </cell>
          <cell r="D498">
            <v>2477525</v>
          </cell>
          <cell r="E498">
            <v>6400.5</v>
          </cell>
          <cell r="F498">
            <v>0.2969</v>
          </cell>
          <cell r="G498">
            <v>7818.2717249999996</v>
          </cell>
        </row>
        <row r="499">
          <cell r="B499" t="str">
            <v>RLM 410</v>
          </cell>
          <cell r="C499" t="str">
            <v>DE7001666147600000000000000807339</v>
          </cell>
          <cell r="D499">
            <v>2488402.663528902</v>
          </cell>
          <cell r="E499">
            <v>6400.5</v>
          </cell>
          <cell r="F499">
            <v>0.2969</v>
          </cell>
          <cell r="G499">
            <v>7850.5675080173096</v>
          </cell>
        </row>
        <row r="500">
          <cell r="B500" t="str">
            <v>RLM 411</v>
          </cell>
          <cell r="C500" t="str">
            <v>DE7001666031100000000000000687490</v>
          </cell>
          <cell r="D500">
            <v>2495507.6381201344</v>
          </cell>
          <cell r="E500">
            <v>6400.5</v>
          </cell>
          <cell r="F500">
            <v>0.2969</v>
          </cell>
          <cell r="G500">
            <v>7871.6621775786789</v>
          </cell>
        </row>
        <row r="501">
          <cell r="B501" t="str">
            <v>RLM 412</v>
          </cell>
          <cell r="C501" t="str">
            <v>DE7001666593600000000000000001120</v>
          </cell>
          <cell r="D501">
            <v>2501343.5899901697</v>
          </cell>
          <cell r="E501">
            <v>7885</v>
          </cell>
          <cell r="F501">
            <v>0.28599999999999998</v>
          </cell>
          <cell r="G501">
            <v>7888.8426673718859</v>
          </cell>
        </row>
        <row r="502">
          <cell r="B502" t="str">
            <v>RLM 413</v>
          </cell>
          <cell r="C502" t="str">
            <v>DE7001666048800000000000000002967</v>
          </cell>
          <cell r="D502">
            <v>2508369.9115588209</v>
          </cell>
          <cell r="E502">
            <v>7885</v>
          </cell>
          <cell r="F502">
            <v>0.28599999999999998</v>
          </cell>
          <cell r="G502">
            <v>7908.937947058228</v>
          </cell>
        </row>
        <row r="503">
          <cell r="B503" t="str">
            <v>RLM 414</v>
          </cell>
          <cell r="C503" t="str">
            <v>DE7001666038600000000000000007347</v>
          </cell>
          <cell r="D503">
            <v>2527150.6587798586</v>
          </cell>
          <cell r="E503">
            <v>7885</v>
          </cell>
          <cell r="F503">
            <v>0.28599999999999998</v>
          </cell>
          <cell r="G503">
            <v>7962.650884110396</v>
          </cell>
        </row>
        <row r="504">
          <cell r="B504" t="str">
            <v>RLM 415</v>
          </cell>
          <cell r="C504" t="str">
            <v>DE7010336377600000000000000927626</v>
          </cell>
          <cell r="D504">
            <v>2532586.4044780284</v>
          </cell>
          <cell r="E504">
            <v>7885</v>
          </cell>
          <cell r="F504">
            <v>0.28599999999999998</v>
          </cell>
          <cell r="G504">
            <v>7978.1971168071614</v>
          </cell>
        </row>
        <row r="505">
          <cell r="B505" t="str">
            <v>RLM 416</v>
          </cell>
          <cell r="C505" t="str">
            <v>DE7001666031800000000000000686785</v>
          </cell>
          <cell r="D505">
            <v>2536318.6669937903</v>
          </cell>
          <cell r="E505">
            <v>7885</v>
          </cell>
          <cell r="F505">
            <v>0.28599999999999998</v>
          </cell>
          <cell r="G505">
            <v>7988.8713876022402</v>
          </cell>
        </row>
        <row r="506">
          <cell r="B506" t="str">
            <v>RLM 417</v>
          </cell>
          <cell r="C506" t="str">
            <v>DE7001666593600000000000000007417</v>
          </cell>
          <cell r="D506">
            <v>2543226.5560480952</v>
          </cell>
          <cell r="E506">
            <v>7885</v>
          </cell>
          <cell r="F506">
            <v>0.28599999999999998</v>
          </cell>
          <cell r="G506">
            <v>8008.6279502975522</v>
          </cell>
        </row>
        <row r="507">
          <cell r="B507" t="str">
            <v>RLM 418</v>
          </cell>
          <cell r="C507" t="str">
            <v>DE7001666059600000000000000837618</v>
          </cell>
          <cell r="D507">
            <v>2553370.5328485025</v>
          </cell>
          <cell r="E507">
            <v>7885</v>
          </cell>
          <cell r="F507">
            <v>0.28599999999999998</v>
          </cell>
          <cell r="G507">
            <v>8037.6397239467169</v>
          </cell>
        </row>
        <row r="508">
          <cell r="B508" t="str">
            <v>RLM 419</v>
          </cell>
          <cell r="C508" t="str">
            <v>DE7001666119100000000000000001637</v>
          </cell>
          <cell r="D508">
            <v>2586882</v>
          </cell>
          <cell r="E508">
            <v>7885</v>
          </cell>
          <cell r="F508">
            <v>0.28599999999999998</v>
          </cell>
          <cell r="G508">
            <v>8133.4825199999996</v>
          </cell>
        </row>
        <row r="509">
          <cell r="B509" t="str">
            <v>RLM 420</v>
          </cell>
          <cell r="C509" t="str">
            <v>DE7001666032600000000000000823786</v>
          </cell>
          <cell r="D509">
            <v>2589436.4079943607</v>
          </cell>
          <cell r="E509">
            <v>7885</v>
          </cell>
          <cell r="F509">
            <v>0.28599999999999998</v>
          </cell>
          <cell r="G509">
            <v>8140.7881268638712</v>
          </cell>
        </row>
        <row r="510">
          <cell r="B510" t="str">
            <v>RLM 421</v>
          </cell>
          <cell r="C510" t="str">
            <v>DE7001666146200000000000000002887</v>
          </cell>
          <cell r="D510">
            <v>2606150.9638245832</v>
          </cell>
          <cell r="E510">
            <v>7885</v>
          </cell>
          <cell r="F510">
            <v>0.28599999999999998</v>
          </cell>
          <cell r="G510">
            <v>8188.5917565383079</v>
          </cell>
        </row>
        <row r="511">
          <cell r="B511" t="str">
            <v>RLM 422</v>
          </cell>
          <cell r="C511" t="str">
            <v>DE7001666048600000000000000686838</v>
          </cell>
          <cell r="D511">
            <v>2609227.2421124815</v>
          </cell>
          <cell r="E511">
            <v>7885</v>
          </cell>
          <cell r="F511">
            <v>0.28599999999999998</v>
          </cell>
          <cell r="G511">
            <v>8197.3899124416967</v>
          </cell>
        </row>
        <row r="512">
          <cell r="B512" t="str">
            <v>RLM 423</v>
          </cell>
          <cell r="C512" t="str">
            <v>DE7010336054900000000000000861655</v>
          </cell>
          <cell r="D512">
            <v>2618129</v>
          </cell>
          <cell r="E512">
            <v>7885</v>
          </cell>
          <cell r="F512">
            <v>0.28599999999999998</v>
          </cell>
          <cell r="G512">
            <v>8222.8489399999999</v>
          </cell>
        </row>
        <row r="513">
          <cell r="B513" t="str">
            <v/>
          </cell>
          <cell r="C513" t="str">
            <v/>
          </cell>
          <cell r="D513">
            <v>0</v>
          </cell>
          <cell r="E513">
            <v>0</v>
          </cell>
          <cell r="F513">
            <v>0</v>
          </cell>
          <cell r="G513">
            <v>0</v>
          </cell>
        </row>
        <row r="514">
          <cell r="B514" t="str">
            <v>RLM 424</v>
          </cell>
          <cell r="C514" t="str">
            <v>DE7001666584300000000000000687516</v>
          </cell>
          <cell r="D514">
            <v>2628661.9674607571</v>
          </cell>
          <cell r="E514">
            <v>7885</v>
          </cell>
          <cell r="F514">
            <v>0.28599999999999998</v>
          </cell>
          <cell r="G514">
            <v>8252.9732269377655</v>
          </cell>
        </row>
        <row r="515">
          <cell r="B515" t="str">
            <v>RLM 425</v>
          </cell>
          <cell r="C515" t="str">
            <v>DE7001666147600000000000000007383</v>
          </cell>
          <cell r="D515">
            <v>2641661.2749340832</v>
          </cell>
          <cell r="E515">
            <v>7885</v>
          </cell>
          <cell r="F515">
            <v>0.28599999999999998</v>
          </cell>
          <cell r="G515">
            <v>8290.1512463114777</v>
          </cell>
        </row>
        <row r="516">
          <cell r="B516" t="str">
            <v>RLM 426</v>
          </cell>
          <cell r="C516" t="str">
            <v>DE7001666059600000000000000007357</v>
          </cell>
          <cell r="D516">
            <v>2671323.2145052501</v>
          </cell>
          <cell r="E516">
            <v>7885</v>
          </cell>
          <cell r="F516">
            <v>0.28599999999999998</v>
          </cell>
          <cell r="G516">
            <v>8374.984393485016</v>
          </cell>
        </row>
        <row r="517">
          <cell r="B517" t="str">
            <v>RLM 427</v>
          </cell>
          <cell r="C517" t="str">
            <v>DE7001666043500000000000000003066</v>
          </cell>
          <cell r="D517">
            <v>2685134.0789376516</v>
          </cell>
          <cell r="E517">
            <v>7885</v>
          </cell>
          <cell r="F517">
            <v>0.28599999999999998</v>
          </cell>
          <cell r="G517">
            <v>8414.483465761683</v>
          </cell>
        </row>
        <row r="518">
          <cell r="B518" t="str">
            <v>RLM 428</v>
          </cell>
          <cell r="C518" t="str">
            <v>DE7001666043100000000000000825220</v>
          </cell>
          <cell r="D518">
            <v>2689368.6049321829</v>
          </cell>
          <cell r="E518">
            <v>7885</v>
          </cell>
          <cell r="F518">
            <v>0.28599999999999998</v>
          </cell>
          <cell r="G518">
            <v>8426.5942101060427</v>
          </cell>
        </row>
        <row r="519">
          <cell r="B519" t="str">
            <v>RLM 429</v>
          </cell>
          <cell r="C519" t="str">
            <v>DE7001666038900000000000000007360</v>
          </cell>
          <cell r="D519">
            <v>2709679.3229615493</v>
          </cell>
          <cell r="E519">
            <v>7885</v>
          </cell>
          <cell r="F519">
            <v>0.28599999999999998</v>
          </cell>
          <cell r="G519">
            <v>8484.6828636700302</v>
          </cell>
        </row>
        <row r="520">
          <cell r="B520" t="str">
            <v>RLM 430</v>
          </cell>
          <cell r="C520" t="str">
            <v>DE7001666031600000000000000002220</v>
          </cell>
          <cell r="D520">
            <v>2721139.628124367</v>
          </cell>
          <cell r="E520">
            <v>7885</v>
          </cell>
          <cell r="F520">
            <v>0.28599999999999998</v>
          </cell>
          <cell r="G520">
            <v>8517.4593364356897</v>
          </cell>
        </row>
        <row r="521">
          <cell r="B521" t="str">
            <v>RLM 431</v>
          </cell>
          <cell r="C521" t="str">
            <v>DE7001666038600000000000000818164</v>
          </cell>
          <cell r="D521">
            <v>2727135.6572326291</v>
          </cell>
          <cell r="E521">
            <v>7885</v>
          </cell>
          <cell r="F521">
            <v>0.28599999999999998</v>
          </cell>
          <cell r="G521">
            <v>8534.6079796853192</v>
          </cell>
        </row>
        <row r="522">
          <cell r="B522" t="str">
            <v>RLM 432</v>
          </cell>
          <cell r="C522" t="str">
            <v>DE7001666032900000000000000808099</v>
          </cell>
          <cell r="D522">
            <v>2735152.6078163711</v>
          </cell>
          <cell r="E522">
            <v>7885</v>
          </cell>
          <cell r="F522">
            <v>0.28599999999999998</v>
          </cell>
          <cell r="G522">
            <v>8557.5364583548217</v>
          </cell>
        </row>
        <row r="523">
          <cell r="B523" t="str">
            <v>RLM 433</v>
          </cell>
          <cell r="C523" t="str">
            <v>DE7001666593600000000000000007335</v>
          </cell>
          <cell r="D523">
            <v>2738371.9500523489</v>
          </cell>
          <cell r="E523">
            <v>7885</v>
          </cell>
          <cell r="F523">
            <v>0.28599999999999998</v>
          </cell>
          <cell r="G523">
            <v>8566.7437771497171</v>
          </cell>
        </row>
        <row r="524">
          <cell r="B524" t="str">
            <v>RLM 434</v>
          </cell>
          <cell r="C524" t="str">
            <v>DE7001666059900000000000000686766</v>
          </cell>
          <cell r="D524">
            <v>2750060.7784040356</v>
          </cell>
          <cell r="E524">
            <v>7885</v>
          </cell>
          <cell r="F524">
            <v>0.28599999999999998</v>
          </cell>
          <cell r="G524">
            <v>8600.1738262355411</v>
          </cell>
        </row>
        <row r="525">
          <cell r="B525" t="str">
            <v>RLM 435</v>
          </cell>
          <cell r="C525" t="str">
            <v>DE7001666576000000000000000687117</v>
          </cell>
          <cell r="D525">
            <v>2761700.548207921</v>
          </cell>
          <cell r="E525">
            <v>7885</v>
          </cell>
          <cell r="F525">
            <v>0.28599999999999998</v>
          </cell>
          <cell r="G525">
            <v>8633.4635678746545</v>
          </cell>
        </row>
        <row r="526">
          <cell r="B526" t="str">
            <v>RLM 436</v>
          </cell>
          <cell r="C526" t="str">
            <v>DE7001666523900000000000000686749</v>
          </cell>
          <cell r="D526">
            <v>2778336.4046475654</v>
          </cell>
          <cell r="E526">
            <v>7885</v>
          </cell>
          <cell r="F526">
            <v>0.28599999999999998</v>
          </cell>
          <cell r="G526">
            <v>8681.0421172920378</v>
          </cell>
        </row>
        <row r="527">
          <cell r="B527" t="str">
            <v>RLM 437</v>
          </cell>
          <cell r="C527" t="str">
            <v>DE7001666043500000000000000744602</v>
          </cell>
          <cell r="D527">
            <v>2789949.3640058516</v>
          </cell>
          <cell r="E527">
            <v>7885</v>
          </cell>
          <cell r="F527">
            <v>0.28599999999999998</v>
          </cell>
          <cell r="G527">
            <v>8714.2551810567347</v>
          </cell>
        </row>
        <row r="528">
          <cell r="B528" t="str">
            <v>RLM 438</v>
          </cell>
          <cell r="C528" t="str">
            <v>DE7001666054900000000000000003087</v>
          </cell>
          <cell r="D528">
            <v>2810174.949188319</v>
          </cell>
          <cell r="E528">
            <v>7885</v>
          </cell>
          <cell r="F528">
            <v>0.28599999999999998</v>
          </cell>
          <cell r="G528">
            <v>8772.1003546785923</v>
          </cell>
        </row>
        <row r="529">
          <cell r="B529" t="str">
            <v>RLM 439</v>
          </cell>
          <cell r="C529" t="str">
            <v>DE7001666031400000000000000000591</v>
          </cell>
          <cell r="D529">
            <v>2827395.1546072271</v>
          </cell>
          <cell r="E529">
            <v>7885</v>
          </cell>
          <cell r="F529">
            <v>0.28599999999999998</v>
          </cell>
          <cell r="G529">
            <v>8821.3501421766687</v>
          </cell>
        </row>
        <row r="530">
          <cell r="B530" t="str">
            <v>RLM 440</v>
          </cell>
          <cell r="C530" t="str">
            <v>DE7001666032900000000000000007376</v>
          </cell>
          <cell r="D530">
            <v>2837840.8227436896</v>
          </cell>
          <cell r="E530">
            <v>7885</v>
          </cell>
          <cell r="F530">
            <v>0.28599999999999998</v>
          </cell>
          <cell r="G530">
            <v>8851.2247530469522</v>
          </cell>
        </row>
        <row r="531">
          <cell r="B531" t="str">
            <v>RLM 441</v>
          </cell>
          <cell r="C531" t="str">
            <v>DE7001666118400000000000000687576</v>
          </cell>
          <cell r="D531">
            <v>2894763</v>
          </cell>
          <cell r="E531">
            <v>7885</v>
          </cell>
          <cell r="F531">
            <v>0.28599999999999998</v>
          </cell>
          <cell r="G531">
            <v>9014.0221799999999</v>
          </cell>
        </row>
        <row r="532">
          <cell r="B532" t="str">
            <v>RLM 442</v>
          </cell>
          <cell r="C532" t="str">
            <v>DE7001666581200000000000000686999</v>
          </cell>
          <cell r="D532">
            <v>2913440.7495206404</v>
          </cell>
          <cell r="E532">
            <v>7885</v>
          </cell>
          <cell r="F532">
            <v>0.28599999999999998</v>
          </cell>
          <cell r="G532">
            <v>9067.4405436290308</v>
          </cell>
        </row>
        <row r="533">
          <cell r="B533" t="str">
            <v>RLM 443</v>
          </cell>
          <cell r="C533" t="str">
            <v>DE7010336048600000000000000855684</v>
          </cell>
          <cell r="D533">
            <v>2917787.8188136686</v>
          </cell>
          <cell r="E533">
            <v>7885</v>
          </cell>
          <cell r="F533">
            <v>0.28599999999999998</v>
          </cell>
          <cell r="G533">
            <v>9079.8731618070924</v>
          </cell>
        </row>
        <row r="534">
          <cell r="B534" t="str">
            <v>RLM 444</v>
          </cell>
          <cell r="C534" t="str">
            <v>DE7001666038800000000000000814991</v>
          </cell>
          <cell r="D534">
            <v>2919819.0957125551</v>
          </cell>
          <cell r="E534">
            <v>7885</v>
          </cell>
          <cell r="F534">
            <v>0.28599999999999998</v>
          </cell>
          <cell r="G534">
            <v>9085.6826137379066</v>
          </cell>
        </row>
        <row r="535">
          <cell r="B535" t="str">
            <v>RLM 445</v>
          </cell>
          <cell r="C535" t="str">
            <v>DE7001666032200000000000000002475</v>
          </cell>
          <cell r="D535">
            <v>2965572.3817989235</v>
          </cell>
          <cell r="E535">
            <v>7885</v>
          </cell>
          <cell r="F535">
            <v>0.28599999999999998</v>
          </cell>
          <cell r="G535">
            <v>9216.5370119449217</v>
          </cell>
        </row>
        <row r="536">
          <cell r="B536" t="str">
            <v>RLM 446</v>
          </cell>
          <cell r="C536" t="str">
            <v>DE701033638560000770054000000G002</v>
          </cell>
          <cell r="D536">
            <v>2985487.1527694538</v>
          </cell>
          <cell r="E536">
            <v>7885</v>
          </cell>
          <cell r="F536">
            <v>0.28599999999999998</v>
          </cell>
          <cell r="G536">
            <v>9273.4932569206376</v>
          </cell>
        </row>
        <row r="537">
          <cell r="B537" t="str">
            <v>RLM 447</v>
          </cell>
          <cell r="C537" t="str">
            <v>DE7001666043500000000000000007413</v>
          </cell>
          <cell r="D537">
            <v>2992883.1227885881</v>
          </cell>
          <cell r="E537">
            <v>7885</v>
          </cell>
          <cell r="F537">
            <v>0.28599999999999998</v>
          </cell>
          <cell r="G537">
            <v>9294.645731175362</v>
          </cell>
        </row>
        <row r="538">
          <cell r="B538" t="str">
            <v>RLM 448</v>
          </cell>
          <cell r="C538" t="str">
            <v>DE7001666043300000000000000000361</v>
          </cell>
          <cell r="D538">
            <v>2997745.3709467282</v>
          </cell>
          <cell r="E538">
            <v>7885</v>
          </cell>
          <cell r="F538">
            <v>0.28599999999999998</v>
          </cell>
          <cell r="G538">
            <v>9308.5517609076414</v>
          </cell>
        </row>
        <row r="539">
          <cell r="B539" t="str">
            <v>RLM 449</v>
          </cell>
          <cell r="C539" t="str">
            <v>DE7001666147600000000000000687046</v>
          </cell>
          <cell r="D539">
            <v>3002054.2051250613</v>
          </cell>
          <cell r="E539">
            <v>7885</v>
          </cell>
          <cell r="F539">
            <v>0.28599999999999998</v>
          </cell>
          <cell r="G539">
            <v>9320.8750266576753</v>
          </cell>
        </row>
        <row r="540">
          <cell r="B540" t="str">
            <v>RLM 450</v>
          </cell>
          <cell r="C540" t="str">
            <v>DE7001666054900000000000000686762</v>
          </cell>
          <cell r="D540">
            <v>3011506.63</v>
          </cell>
          <cell r="E540">
            <v>7885</v>
          </cell>
          <cell r="F540">
            <v>0.28599999999999998</v>
          </cell>
          <cell r="G540">
            <v>9347.9089617999998</v>
          </cell>
        </row>
        <row r="541">
          <cell r="B541" t="str">
            <v>RLM 451</v>
          </cell>
          <cell r="C541" t="str">
            <v>DE7001666552700000000000000687136</v>
          </cell>
          <cell r="D541">
            <v>3016431.0865958286</v>
          </cell>
          <cell r="E541">
            <v>7885</v>
          </cell>
          <cell r="F541">
            <v>0.28599999999999998</v>
          </cell>
          <cell r="G541">
            <v>9361.9929076640692</v>
          </cell>
        </row>
        <row r="542">
          <cell r="B542" t="str">
            <v>RLM 452</v>
          </cell>
          <cell r="C542" t="str">
            <v>DE7001666576000000000000000844242</v>
          </cell>
          <cell r="D542">
            <v>3078606.7906582849</v>
          </cell>
          <cell r="E542">
            <v>7885</v>
          </cell>
          <cell r="F542">
            <v>0.28599999999999998</v>
          </cell>
          <cell r="G542">
            <v>9539.8154212826958</v>
          </cell>
        </row>
        <row r="543">
          <cell r="B543" t="str">
            <v>RLM 453</v>
          </cell>
          <cell r="C543" t="str">
            <v>DE7001666032900000000000000687555</v>
          </cell>
          <cell r="D543">
            <v>3084890.1363950018</v>
          </cell>
          <cell r="E543">
            <v>7885</v>
          </cell>
          <cell r="F543">
            <v>0.28599999999999998</v>
          </cell>
          <cell r="G543">
            <v>9557.7857900897052</v>
          </cell>
        </row>
        <row r="544">
          <cell r="B544" t="str">
            <v>RLM 454</v>
          </cell>
          <cell r="C544" t="str">
            <v>DE7001666038800000000000000687480</v>
          </cell>
          <cell r="D544">
            <v>3089514.3598696669</v>
          </cell>
          <cell r="E544">
            <v>7885</v>
          </cell>
          <cell r="F544">
            <v>0.28599999999999998</v>
          </cell>
          <cell r="G544">
            <v>9571.0110692272465</v>
          </cell>
        </row>
        <row r="545">
          <cell r="B545" t="str">
            <v>RLM 455</v>
          </cell>
          <cell r="C545" t="str">
            <v>DE7001666032200000000000000687138</v>
          </cell>
          <cell r="D545">
            <v>3148715.1714146785</v>
          </cell>
          <cell r="E545">
            <v>7885</v>
          </cell>
          <cell r="F545">
            <v>0.28599999999999998</v>
          </cell>
          <cell r="G545">
            <v>9740.3253902459801</v>
          </cell>
        </row>
        <row r="546">
          <cell r="B546" t="str">
            <v>RLM 456</v>
          </cell>
          <cell r="C546" t="str">
            <v>DE7001666048700000000000000002712</v>
          </cell>
          <cell r="D546">
            <v>3161085.5190256019</v>
          </cell>
          <cell r="E546">
            <v>7885</v>
          </cell>
          <cell r="F546">
            <v>0.28599999999999998</v>
          </cell>
          <cell r="G546">
            <v>9775.7045844132208</v>
          </cell>
        </row>
        <row r="547">
          <cell r="B547" t="str">
            <v>RLM 457</v>
          </cell>
          <cell r="C547" t="str">
            <v>DE7001666048600000000000000687726</v>
          </cell>
          <cell r="D547">
            <v>3172849</v>
          </cell>
          <cell r="E547">
            <v>7885</v>
          </cell>
          <cell r="F547">
            <v>0.28599999999999998</v>
          </cell>
          <cell r="G547">
            <v>9809.3481400000001</v>
          </cell>
        </row>
        <row r="548">
          <cell r="B548" t="str">
            <v>RLM 458</v>
          </cell>
          <cell r="C548" t="str">
            <v>DE7001666038600000000000000007285</v>
          </cell>
          <cell r="D548">
            <v>3174937.4601389207</v>
          </cell>
          <cell r="E548">
            <v>7885</v>
          </cell>
          <cell r="F548">
            <v>0.28599999999999998</v>
          </cell>
          <cell r="G548">
            <v>9815.3211359973138</v>
          </cell>
        </row>
        <row r="549">
          <cell r="B549" t="str">
            <v>RLM 459</v>
          </cell>
          <cell r="C549" t="str">
            <v>DE7001666031600000000000000007299</v>
          </cell>
          <cell r="D549">
            <v>3193168.3265813524</v>
          </cell>
          <cell r="E549">
            <v>7885</v>
          </cell>
          <cell r="F549">
            <v>0.28599999999999998</v>
          </cell>
          <cell r="G549">
            <v>9867.4614140226677</v>
          </cell>
        </row>
        <row r="550">
          <cell r="B550" t="str">
            <v>RLM 460</v>
          </cell>
          <cell r="C550" t="str">
            <v>DE7001666126700000000000000002872</v>
          </cell>
          <cell r="D550">
            <v>3212691</v>
          </cell>
          <cell r="E550">
            <v>7885</v>
          </cell>
          <cell r="F550">
            <v>0.28599999999999998</v>
          </cell>
          <cell r="G550">
            <v>9923.2962599999992</v>
          </cell>
        </row>
        <row r="551">
          <cell r="B551" t="str">
            <v>RLM 461</v>
          </cell>
          <cell r="C551" t="str">
            <v>DE7001666043100000000000000823767</v>
          </cell>
          <cell r="D551">
            <v>3240146.71</v>
          </cell>
          <cell r="E551">
            <v>7885</v>
          </cell>
          <cell r="F551">
            <v>0.28599999999999998</v>
          </cell>
          <cell r="G551">
            <v>10001.8195906</v>
          </cell>
        </row>
        <row r="552">
          <cell r="B552" t="str">
            <v>RLM 462</v>
          </cell>
          <cell r="C552" t="str">
            <v>DE7001666048700000000000000686844</v>
          </cell>
          <cell r="D552">
            <v>3253262.5921379663</v>
          </cell>
          <cell r="E552">
            <v>7885</v>
          </cell>
          <cell r="F552">
            <v>0.28599999999999998</v>
          </cell>
          <cell r="G552">
            <v>10039.331013514584</v>
          </cell>
        </row>
        <row r="553">
          <cell r="B553" t="str">
            <v>RLM 463</v>
          </cell>
          <cell r="C553" t="str">
            <v>DE7001666059800000000000000687891</v>
          </cell>
          <cell r="D553">
            <v>3266724.8960760641</v>
          </cell>
          <cell r="E553">
            <v>7885</v>
          </cell>
          <cell r="F553">
            <v>0.28599999999999998</v>
          </cell>
          <cell r="G553">
            <v>10077.833202777543</v>
          </cell>
        </row>
        <row r="554">
          <cell r="B554" t="str">
            <v>RLM 464</v>
          </cell>
          <cell r="C554" t="str">
            <v>DE7001666048600000000000000743892</v>
          </cell>
          <cell r="D554">
            <v>3267506.4278491009</v>
          </cell>
          <cell r="E554">
            <v>7885</v>
          </cell>
          <cell r="F554">
            <v>0.28599999999999998</v>
          </cell>
          <cell r="G554">
            <v>10080.068383648428</v>
          </cell>
        </row>
        <row r="555">
          <cell r="B555" t="str">
            <v>RLM 465</v>
          </cell>
          <cell r="C555" t="str">
            <v>DE7001666048700000000000000687348</v>
          </cell>
          <cell r="D555">
            <v>3289281.2770972801</v>
          </cell>
          <cell r="E555">
            <v>7885</v>
          </cell>
          <cell r="F555">
            <v>0.28599999999999998</v>
          </cell>
          <cell r="G555">
            <v>10142.344452498221</v>
          </cell>
        </row>
        <row r="556">
          <cell r="B556" t="str">
            <v>RLM 466</v>
          </cell>
          <cell r="C556" t="str">
            <v>DE7001666576000000000000000797013</v>
          </cell>
          <cell r="D556">
            <v>3318665.6777327755</v>
          </cell>
          <cell r="E556">
            <v>7885</v>
          </cell>
          <cell r="F556">
            <v>0.28599999999999998</v>
          </cell>
          <cell r="G556">
            <v>10226.383838315738</v>
          </cell>
        </row>
        <row r="557">
          <cell r="B557" t="str">
            <v>RLM 467</v>
          </cell>
          <cell r="C557" t="str">
            <v>DE7001666583500000000000000686923</v>
          </cell>
          <cell r="D557">
            <v>3323105.8938859799</v>
          </cell>
          <cell r="E557">
            <v>7885</v>
          </cell>
          <cell r="F557">
            <v>0.28599999999999998</v>
          </cell>
          <cell r="G557">
            <v>10239.082856513902</v>
          </cell>
        </row>
        <row r="558">
          <cell r="B558" t="str">
            <v>RLM 468</v>
          </cell>
          <cell r="C558" t="str">
            <v>DE7001666147600000000000000001337</v>
          </cell>
          <cell r="D558">
            <v>3383654.9061583485</v>
          </cell>
          <cell r="E558">
            <v>7885</v>
          </cell>
          <cell r="F558">
            <v>0.28599999999999998</v>
          </cell>
          <cell r="G558">
            <v>10412.253031612876</v>
          </cell>
        </row>
        <row r="559">
          <cell r="B559" t="str">
            <v>RLM 469</v>
          </cell>
          <cell r="C559" t="str">
            <v>DE7001666031800000000000000007351</v>
          </cell>
          <cell r="D559">
            <v>3411562.2630888596</v>
          </cell>
          <cell r="E559">
            <v>7885</v>
          </cell>
          <cell r="F559">
            <v>0.28599999999999998</v>
          </cell>
          <cell r="G559">
            <v>10492.068072434138</v>
          </cell>
        </row>
        <row r="560">
          <cell r="B560" t="str">
            <v>RLM 470</v>
          </cell>
          <cell r="C560" t="str">
            <v>DE7001666593100000000000000823790</v>
          </cell>
          <cell r="D560">
            <v>3411868.4659382915</v>
          </cell>
          <cell r="E560">
            <v>7885</v>
          </cell>
          <cell r="F560">
            <v>0.28599999999999998</v>
          </cell>
          <cell r="G560">
            <v>10492.943812583513</v>
          </cell>
        </row>
        <row r="561">
          <cell r="B561" t="str">
            <v>RLM 471</v>
          </cell>
          <cell r="C561" t="str">
            <v>DE7001666048700000000000000007396</v>
          </cell>
          <cell r="D561">
            <v>3425602.6136186561</v>
          </cell>
          <cell r="E561">
            <v>7885</v>
          </cell>
          <cell r="F561">
            <v>0.28599999999999998</v>
          </cell>
          <cell r="G561">
            <v>10532.223474949356</v>
          </cell>
        </row>
        <row r="562">
          <cell r="B562" t="str">
            <v>RLM 472</v>
          </cell>
          <cell r="C562" t="str">
            <v>DE7001666031100000000000000823656</v>
          </cell>
          <cell r="D562">
            <v>3497879.1639689086</v>
          </cell>
          <cell r="E562">
            <v>7885</v>
          </cell>
          <cell r="F562">
            <v>0.28599999999999998</v>
          </cell>
          <cell r="G562">
            <v>10738.934408951078</v>
          </cell>
        </row>
        <row r="563">
          <cell r="B563" t="str">
            <v>RLM 473</v>
          </cell>
          <cell r="C563" t="str">
            <v>DE7010336052800000000000000943243</v>
          </cell>
          <cell r="D563">
            <v>3559523.8669794844</v>
          </cell>
          <cell r="E563">
            <v>10745</v>
          </cell>
          <cell r="F563">
            <v>0.27550000000000002</v>
          </cell>
          <cell r="G563">
            <v>10908.98825352848</v>
          </cell>
        </row>
        <row r="564">
          <cell r="B564" t="str">
            <v>RLM 474</v>
          </cell>
          <cell r="C564" t="str">
            <v>DE7001666582400000000000000687065</v>
          </cell>
          <cell r="D564">
            <v>3582914.1749590645</v>
          </cell>
          <cell r="E564">
            <v>10745</v>
          </cell>
          <cell r="F564">
            <v>0.27550000000000002</v>
          </cell>
          <cell r="G564">
            <v>10973.428552012223</v>
          </cell>
        </row>
        <row r="565">
          <cell r="B565" t="str">
            <v>RLM 475</v>
          </cell>
          <cell r="C565" t="str">
            <v>DE7001666031600000000000000687098</v>
          </cell>
          <cell r="D565">
            <v>3583972.7377525829</v>
          </cell>
          <cell r="E565">
            <v>10745</v>
          </cell>
          <cell r="F565">
            <v>0.27550000000000002</v>
          </cell>
          <cell r="G565">
            <v>10976.344892508367</v>
          </cell>
        </row>
        <row r="566">
          <cell r="B566" t="str">
            <v>RLM 476</v>
          </cell>
          <cell r="C566" t="str">
            <v>DE7001666571900000000000000687350</v>
          </cell>
          <cell r="D566">
            <v>3640033.9207562367</v>
          </cell>
          <cell r="E566">
            <v>10745</v>
          </cell>
          <cell r="F566">
            <v>0.27550000000000002</v>
          </cell>
          <cell r="G566">
            <v>11130.793451683432</v>
          </cell>
        </row>
        <row r="567">
          <cell r="B567" t="str">
            <v>RLM 477</v>
          </cell>
          <cell r="C567" t="str">
            <v>DE7001666032600000000000000000231</v>
          </cell>
          <cell r="D567">
            <v>3642674.8751181932</v>
          </cell>
          <cell r="E567">
            <v>10745</v>
          </cell>
          <cell r="F567">
            <v>0.27550000000000002</v>
          </cell>
          <cell r="G567">
            <v>11138.069280950622</v>
          </cell>
        </row>
        <row r="568">
          <cell r="B568" t="str">
            <v>RLM 478</v>
          </cell>
          <cell r="C568" t="str">
            <v>DE7010336048900000000000000934991</v>
          </cell>
          <cell r="D568">
            <v>3648267</v>
          </cell>
          <cell r="E568">
            <v>10745</v>
          </cell>
          <cell r="F568">
            <v>0.27550000000000002</v>
          </cell>
          <cell r="G568">
            <v>11153.475585</v>
          </cell>
        </row>
        <row r="569">
          <cell r="B569" t="str">
            <v>RLM 479</v>
          </cell>
          <cell r="C569" t="str">
            <v>DE7001666581700000000000000687118</v>
          </cell>
          <cell r="D569">
            <v>3715174.8897186071</v>
          </cell>
          <cell r="E569">
            <v>10745</v>
          </cell>
          <cell r="F569">
            <v>0.27550000000000002</v>
          </cell>
          <cell r="G569">
            <v>11337.806821174763</v>
          </cell>
        </row>
        <row r="570">
          <cell r="B570" t="str">
            <v>RLM 480</v>
          </cell>
          <cell r="C570" t="str">
            <v>DE7001666048600000000000000686884</v>
          </cell>
          <cell r="D570">
            <v>3716373.889836506</v>
          </cell>
          <cell r="E570">
            <v>10745</v>
          </cell>
          <cell r="F570">
            <v>0.27550000000000002</v>
          </cell>
          <cell r="G570">
            <v>11341.110066499574</v>
          </cell>
        </row>
        <row r="571">
          <cell r="B571" t="str">
            <v>RLM 481</v>
          </cell>
          <cell r="C571" t="str">
            <v>DE7001666032000000000000000686777</v>
          </cell>
          <cell r="D571">
            <v>3729256.0177965946</v>
          </cell>
          <cell r="E571">
            <v>10745</v>
          </cell>
          <cell r="F571">
            <v>0.27550000000000002</v>
          </cell>
          <cell r="G571">
            <v>11376.600329029618</v>
          </cell>
        </row>
        <row r="572">
          <cell r="B572" t="str">
            <v>RLM 482</v>
          </cell>
          <cell r="C572" t="str">
            <v>DE7001666048600000000000000812601</v>
          </cell>
          <cell r="D572">
            <v>3743573.1248931261</v>
          </cell>
          <cell r="E572">
            <v>10745</v>
          </cell>
          <cell r="F572">
            <v>0.27550000000000002</v>
          </cell>
          <cell r="G572">
            <v>11416.043959080562</v>
          </cell>
        </row>
        <row r="573">
          <cell r="B573" t="str">
            <v>RLM 483</v>
          </cell>
          <cell r="C573" t="str">
            <v>DE7001666038900000000000000687349</v>
          </cell>
          <cell r="D573">
            <v>3764519.6803022521</v>
          </cell>
          <cell r="E573">
            <v>10745</v>
          </cell>
          <cell r="F573">
            <v>0.27550000000000002</v>
          </cell>
          <cell r="G573">
            <v>11473.751719232705</v>
          </cell>
        </row>
        <row r="574">
          <cell r="B574" t="str">
            <v>RLM 484</v>
          </cell>
          <cell r="C574" t="str">
            <v>DE7001666048800000000000000687545</v>
          </cell>
          <cell r="D574">
            <v>3805632.8216469963</v>
          </cell>
          <cell r="E574">
            <v>10745</v>
          </cell>
          <cell r="F574">
            <v>0.27550000000000002</v>
          </cell>
          <cell r="G574">
            <v>11587.018423637475</v>
          </cell>
        </row>
        <row r="575">
          <cell r="B575" t="str">
            <v>RLM 485</v>
          </cell>
          <cell r="C575" t="str">
            <v>DE7001666583500000000000000823797</v>
          </cell>
          <cell r="D575">
            <v>3861934.3319720854</v>
          </cell>
          <cell r="E575">
            <v>10745</v>
          </cell>
          <cell r="F575">
            <v>0.27550000000000002</v>
          </cell>
          <cell r="G575">
            <v>11742.129084583095</v>
          </cell>
        </row>
        <row r="576">
          <cell r="B576" t="str">
            <v>RLM 486</v>
          </cell>
          <cell r="C576" t="str">
            <v>DE7001666048900000000000000687515</v>
          </cell>
          <cell r="D576">
            <v>3882973.4027542681</v>
          </cell>
          <cell r="E576">
            <v>10745</v>
          </cell>
          <cell r="F576">
            <v>0.27550000000000002</v>
          </cell>
          <cell r="G576">
            <v>11800.091724588008</v>
          </cell>
        </row>
        <row r="577">
          <cell r="B577" t="str">
            <v>RLM 487</v>
          </cell>
          <cell r="C577" t="str">
            <v>DE7001666048900000000000000687467</v>
          </cell>
          <cell r="D577">
            <v>3892495</v>
          </cell>
          <cell r="E577">
            <v>10745</v>
          </cell>
          <cell r="F577">
            <v>0.27550000000000002</v>
          </cell>
          <cell r="G577">
            <v>11826.323725</v>
          </cell>
        </row>
        <row r="578">
          <cell r="B578" t="str">
            <v>RLM 488</v>
          </cell>
          <cell r="C578" t="str">
            <v>DE7001666043100000000000000687473</v>
          </cell>
          <cell r="D578">
            <v>3918005.5813810565</v>
          </cell>
          <cell r="E578">
            <v>10745</v>
          </cell>
          <cell r="F578">
            <v>0.27550000000000002</v>
          </cell>
          <cell r="G578">
            <v>11896.605376704811</v>
          </cell>
        </row>
        <row r="579">
          <cell r="B579" t="str">
            <v>RLM 489</v>
          </cell>
          <cell r="C579" t="str">
            <v>DE7010336043800000000000000950289</v>
          </cell>
          <cell r="D579">
            <v>3921369</v>
          </cell>
          <cell r="E579">
            <v>10745</v>
          </cell>
          <cell r="F579">
            <v>0.27550000000000002</v>
          </cell>
          <cell r="G579">
            <v>11905.871595000001</v>
          </cell>
        </row>
        <row r="580">
          <cell r="B580" t="str">
            <v>RLM 490</v>
          </cell>
          <cell r="C580" t="str">
            <v>DE7001666048800000000000000822843</v>
          </cell>
          <cell r="D580">
            <v>3967208.6431517317</v>
          </cell>
          <cell r="E580">
            <v>10745</v>
          </cell>
          <cell r="F580">
            <v>0.27550000000000002</v>
          </cell>
          <cell r="G580">
            <v>12032.159811883021</v>
          </cell>
        </row>
        <row r="581">
          <cell r="B581" t="str">
            <v>RLM 491</v>
          </cell>
          <cell r="C581" t="str">
            <v>DE7001666038600000000000000687360</v>
          </cell>
          <cell r="D581">
            <v>3972900.9604129135</v>
          </cell>
          <cell r="E581">
            <v>10745</v>
          </cell>
          <cell r="F581">
            <v>0.27550000000000002</v>
          </cell>
          <cell r="G581">
            <v>12047.842145937577</v>
          </cell>
        </row>
        <row r="582">
          <cell r="B582" t="str">
            <v>RLM 492</v>
          </cell>
          <cell r="C582" t="str">
            <v>DE7001666144900000000000000687485</v>
          </cell>
          <cell r="D582">
            <v>3995254.6660933276</v>
          </cell>
          <cell r="E582">
            <v>10745</v>
          </cell>
          <cell r="F582">
            <v>0.27550000000000002</v>
          </cell>
          <cell r="G582">
            <v>12109.426605087117</v>
          </cell>
        </row>
        <row r="583">
          <cell r="B583" t="str">
            <v>RLM 493</v>
          </cell>
          <cell r="C583" t="str">
            <v>DE7001666043500000000000000823770</v>
          </cell>
          <cell r="D583">
            <v>4004363.3473081137</v>
          </cell>
          <cell r="E583">
            <v>12122.5</v>
          </cell>
          <cell r="F583">
            <v>0.26939999999999997</v>
          </cell>
          <cell r="G583">
            <v>12134.254857648059</v>
          </cell>
        </row>
        <row r="584">
          <cell r="B584" t="str">
            <v/>
          </cell>
          <cell r="C584" t="str">
            <v/>
          </cell>
          <cell r="D584">
            <v>0</v>
          </cell>
          <cell r="E584">
            <v>0</v>
          </cell>
          <cell r="F584">
            <v>0</v>
          </cell>
          <cell r="G584">
            <v>0</v>
          </cell>
        </row>
        <row r="585">
          <cell r="B585" t="str">
            <v>RLM 494</v>
          </cell>
          <cell r="C585" t="str">
            <v>DE7001666576000000000000000687586</v>
          </cell>
          <cell r="D585">
            <v>4074710.7522162013</v>
          </cell>
          <cell r="E585">
            <v>12122.5</v>
          </cell>
          <cell r="F585">
            <v>0.26939999999999997</v>
          </cell>
          <cell r="G585">
            <v>12323.770766470447</v>
          </cell>
        </row>
        <row r="586">
          <cell r="B586" t="str">
            <v>RLM 495</v>
          </cell>
          <cell r="C586" t="str">
            <v>DE7001666118400000000000000687370</v>
          </cell>
          <cell r="D586">
            <v>4092516.199435987</v>
          </cell>
          <cell r="E586">
            <v>12122.5</v>
          </cell>
          <cell r="F586">
            <v>0.26939999999999997</v>
          </cell>
          <cell r="G586">
            <v>12371.73864128055</v>
          </cell>
        </row>
        <row r="587">
          <cell r="B587" t="str">
            <v>RLM 496</v>
          </cell>
          <cell r="C587" t="str">
            <v>DE7001666552700000000000000007282</v>
          </cell>
          <cell r="D587">
            <v>4117647.8355102413</v>
          </cell>
          <cell r="E587">
            <v>12122.5</v>
          </cell>
          <cell r="F587">
            <v>0.26939999999999997</v>
          </cell>
          <cell r="G587">
            <v>12439.44326886459</v>
          </cell>
        </row>
        <row r="588">
          <cell r="B588" t="str">
            <v>RLM 497</v>
          </cell>
          <cell r="C588" t="str">
            <v>DE7001666038900000000000000687125</v>
          </cell>
          <cell r="D588">
            <v>4127298.2557882643</v>
          </cell>
          <cell r="E588">
            <v>12122.5</v>
          </cell>
          <cell r="F588">
            <v>0.26939999999999997</v>
          </cell>
          <cell r="G588">
            <v>12465.441501093585</v>
          </cell>
        </row>
        <row r="589">
          <cell r="B589" t="str">
            <v>RLM 498</v>
          </cell>
          <cell r="C589" t="str">
            <v>DE7001666043500000000000000823785</v>
          </cell>
          <cell r="D589">
            <v>4140658.201342741</v>
          </cell>
          <cell r="E589">
            <v>12122.5</v>
          </cell>
          <cell r="F589">
            <v>0.26939999999999997</v>
          </cell>
          <cell r="G589">
            <v>12501.433194417345</v>
          </cell>
        </row>
        <row r="590">
          <cell r="B590" t="str">
            <v>RLM 499</v>
          </cell>
          <cell r="C590" t="str">
            <v>DE7001666454600000000000000853786</v>
          </cell>
          <cell r="D590">
            <v>4144848.2225646563</v>
          </cell>
          <cell r="E590">
            <v>12122.5</v>
          </cell>
          <cell r="F590">
            <v>0.26939999999999997</v>
          </cell>
          <cell r="G590">
            <v>12512.721111589184</v>
          </cell>
        </row>
        <row r="591">
          <cell r="B591" t="str">
            <v>RLM 500</v>
          </cell>
          <cell r="C591" t="str">
            <v>DE7001666048800000000000000000960</v>
          </cell>
          <cell r="D591">
            <v>4160903.6271305615</v>
          </cell>
          <cell r="E591">
            <v>12122.5</v>
          </cell>
          <cell r="F591">
            <v>0.26939999999999997</v>
          </cell>
          <cell r="G591">
            <v>12555.974371489732</v>
          </cell>
        </row>
        <row r="592">
          <cell r="B592" t="str">
            <v>RLM 501</v>
          </cell>
          <cell r="C592" t="str">
            <v>DE7001666043100000000000000000268</v>
          </cell>
          <cell r="D592">
            <v>4193107.1460129311</v>
          </cell>
          <cell r="E592">
            <v>12122.5</v>
          </cell>
          <cell r="F592">
            <v>0.26939999999999997</v>
          </cell>
          <cell r="G592">
            <v>12642.730651358837</v>
          </cell>
        </row>
        <row r="593">
          <cell r="B593" t="str">
            <v>RLM 502</v>
          </cell>
          <cell r="C593" t="str">
            <v>DE7001666038900000000000000687359</v>
          </cell>
          <cell r="D593">
            <v>4313450.2540605925</v>
          </cell>
          <cell r="E593">
            <v>12122.5</v>
          </cell>
          <cell r="F593">
            <v>0.26939999999999997</v>
          </cell>
          <cell r="G593">
            <v>12966.934984439236</v>
          </cell>
        </row>
        <row r="594">
          <cell r="B594" t="str">
            <v>RLM 503</v>
          </cell>
          <cell r="C594" t="str">
            <v>DE7010336592900000000000000950885</v>
          </cell>
          <cell r="D594">
            <v>4422208.8953398671</v>
          </cell>
          <cell r="E594">
            <v>12122.5</v>
          </cell>
          <cell r="F594">
            <v>0.26939999999999997</v>
          </cell>
          <cell r="G594">
            <v>13259.930764045603</v>
          </cell>
        </row>
        <row r="595">
          <cell r="B595" t="str">
            <v>RLM 504</v>
          </cell>
          <cell r="C595" t="str">
            <v>DE7001666146200000000000000686926</v>
          </cell>
          <cell r="D595">
            <v>4476260.76299961</v>
          </cell>
          <cell r="E595">
            <v>12122.5</v>
          </cell>
          <cell r="F595">
            <v>0.26939999999999997</v>
          </cell>
          <cell r="G595">
            <v>13405.54649552095</v>
          </cell>
        </row>
        <row r="596">
          <cell r="B596" t="str">
            <v>RLM 505</v>
          </cell>
          <cell r="C596" t="str">
            <v>DE7010336147600000000000000861893</v>
          </cell>
          <cell r="D596">
            <v>4483563</v>
          </cell>
          <cell r="E596">
            <v>12122.5</v>
          </cell>
          <cell r="F596">
            <v>0.26939999999999997</v>
          </cell>
          <cell r="G596">
            <v>13425.218722</v>
          </cell>
        </row>
        <row r="597">
          <cell r="B597" t="str">
            <v>RLM 506</v>
          </cell>
          <cell r="C597" t="str">
            <v>DE7001666031600000000000000682602</v>
          </cell>
          <cell r="D597">
            <v>4510218.675356783</v>
          </cell>
          <cell r="E597">
            <v>13469.5</v>
          </cell>
          <cell r="F597">
            <v>0.25979999999999998</v>
          </cell>
          <cell r="G597">
            <v>13496.048118576922</v>
          </cell>
        </row>
        <row r="598">
          <cell r="B598" t="str">
            <v>RLM 507</v>
          </cell>
          <cell r="C598" t="str">
            <v>DE7001666581200000000000000687376</v>
          </cell>
          <cell r="D598">
            <v>4540478.7283881819</v>
          </cell>
          <cell r="E598">
            <v>13469.5</v>
          </cell>
          <cell r="F598">
            <v>0.25979999999999998</v>
          </cell>
          <cell r="G598">
            <v>13574.663736352497</v>
          </cell>
        </row>
        <row r="599">
          <cell r="B599" t="str">
            <v>RLM 508</v>
          </cell>
          <cell r="C599" t="str">
            <v>DE7010336048600000000000000864415</v>
          </cell>
          <cell r="D599">
            <v>4550742</v>
          </cell>
          <cell r="E599">
            <v>13469.5</v>
          </cell>
          <cell r="F599">
            <v>0.25979999999999998</v>
          </cell>
          <cell r="G599">
            <v>13601.327716</v>
          </cell>
        </row>
        <row r="600">
          <cell r="B600" t="str">
            <v>RLM 509</v>
          </cell>
          <cell r="C600" t="str">
            <v>DE7010336381100016160152007000G00</v>
          </cell>
          <cell r="D600">
            <v>4604376</v>
          </cell>
          <cell r="E600">
            <v>13469.5</v>
          </cell>
          <cell r="F600">
            <v>0.25979999999999998</v>
          </cell>
          <cell r="G600">
            <v>13740.668847999999</v>
          </cell>
        </row>
        <row r="601">
          <cell r="B601" t="str">
            <v>RLM 510</v>
          </cell>
          <cell r="C601" t="str">
            <v>DE7010336571900000000000000955324</v>
          </cell>
          <cell r="D601">
            <v>4641300</v>
          </cell>
          <cell r="E601">
            <v>13469.5</v>
          </cell>
          <cell r="F601">
            <v>0.25979999999999998</v>
          </cell>
          <cell r="G601">
            <v>13836.597400000001</v>
          </cell>
        </row>
        <row r="602">
          <cell r="B602" t="str">
            <v>RLM 511</v>
          </cell>
          <cell r="C602" t="str">
            <v>DE7001666118400000000000000007369</v>
          </cell>
          <cell r="D602">
            <v>4659313.1837573871</v>
          </cell>
          <cell r="E602">
            <v>13469.5</v>
          </cell>
          <cell r="F602">
            <v>0.25979999999999998</v>
          </cell>
          <cell r="G602">
            <v>13883.395651401692</v>
          </cell>
        </row>
        <row r="603">
          <cell r="B603" t="str">
            <v>RLM 512</v>
          </cell>
          <cell r="C603" t="str">
            <v>DE7001666581200000000000000686986</v>
          </cell>
          <cell r="D603">
            <v>4689261.211756303</v>
          </cell>
          <cell r="E603">
            <v>13469.5</v>
          </cell>
          <cell r="F603">
            <v>0.25979999999999998</v>
          </cell>
          <cell r="G603">
            <v>13961.200628142875</v>
          </cell>
        </row>
        <row r="604">
          <cell r="B604" t="str">
            <v>RLM 513</v>
          </cell>
          <cell r="C604" t="str">
            <v>DE7001666032700000000000000686761</v>
          </cell>
          <cell r="D604">
            <v>4695534.9626466436</v>
          </cell>
          <cell r="E604">
            <v>13469.5</v>
          </cell>
          <cell r="F604">
            <v>0.25979999999999998</v>
          </cell>
          <cell r="G604">
            <v>13977.49983295598</v>
          </cell>
        </row>
        <row r="605">
          <cell r="B605" t="str">
            <v>RLM 514</v>
          </cell>
          <cell r="C605" t="str">
            <v>DE7001666032500000000000000811864</v>
          </cell>
          <cell r="D605">
            <v>4761650.7312636022</v>
          </cell>
          <cell r="E605">
            <v>13469.5</v>
          </cell>
          <cell r="F605">
            <v>0.25979999999999998</v>
          </cell>
          <cell r="G605">
            <v>14149.268599822839</v>
          </cell>
        </row>
        <row r="606">
          <cell r="B606" t="str">
            <v>RLM 515</v>
          </cell>
          <cell r="C606" t="str">
            <v>DE7001666031100000000000000688372</v>
          </cell>
          <cell r="D606">
            <v>4807730.4999999991</v>
          </cell>
          <cell r="E606">
            <v>13469.5</v>
          </cell>
          <cell r="F606">
            <v>0.25979999999999998</v>
          </cell>
          <cell r="G606">
            <v>14268.983838999997</v>
          </cell>
        </row>
        <row r="607">
          <cell r="B607" t="str">
            <v>RLM 516</v>
          </cell>
          <cell r="C607" t="str">
            <v>DE7001666146200000000000000687464</v>
          </cell>
          <cell r="D607">
            <v>4872400.3915873608</v>
          </cell>
          <cell r="E607">
            <v>13469.5</v>
          </cell>
          <cell r="F607">
            <v>0.25979999999999998</v>
          </cell>
          <cell r="G607">
            <v>14436.996217343964</v>
          </cell>
        </row>
        <row r="608">
          <cell r="B608" t="str">
            <v>RLM 517</v>
          </cell>
          <cell r="C608" t="str">
            <v>DE7001666032700000000000000687479</v>
          </cell>
          <cell r="D608">
            <v>4875004.9007070148</v>
          </cell>
          <cell r="E608">
            <v>13469.5</v>
          </cell>
          <cell r="F608">
            <v>0.25979999999999998</v>
          </cell>
          <cell r="G608">
            <v>14443.762732036825</v>
          </cell>
        </row>
        <row r="609">
          <cell r="B609" t="str">
            <v>RLM 518</v>
          </cell>
          <cell r="C609" t="str">
            <v>DE7001666038800000000000000687361</v>
          </cell>
          <cell r="D609">
            <v>4923879.2416418837</v>
          </cell>
          <cell r="E609">
            <v>13469.5</v>
          </cell>
          <cell r="F609">
            <v>0.25979999999999998</v>
          </cell>
          <cell r="G609">
            <v>14570.738269785614</v>
          </cell>
        </row>
        <row r="610">
          <cell r="B610" t="str">
            <v>RLM 519</v>
          </cell>
          <cell r="C610" t="str">
            <v>DE7001666059600000000000000846430</v>
          </cell>
          <cell r="D610">
            <v>4967296</v>
          </cell>
          <cell r="E610">
            <v>13469.5</v>
          </cell>
          <cell r="F610">
            <v>0.25979999999999998</v>
          </cell>
          <cell r="G610">
            <v>14683.535007999999</v>
          </cell>
        </row>
        <row r="611">
          <cell r="B611" t="str">
            <v>RLM 520</v>
          </cell>
          <cell r="C611" t="str">
            <v>DE7001666048800000000000000820995</v>
          </cell>
          <cell r="D611">
            <v>5000467.0302232951</v>
          </cell>
          <cell r="E611">
            <v>13469.5</v>
          </cell>
          <cell r="F611">
            <v>0.25979999999999998</v>
          </cell>
          <cell r="G611">
            <v>14769.713344520122</v>
          </cell>
        </row>
        <row r="612">
          <cell r="B612" t="str">
            <v>RLM 521</v>
          </cell>
          <cell r="C612" t="str">
            <v>DE7001666038800000000000000007291</v>
          </cell>
          <cell r="D612">
            <v>5061367</v>
          </cell>
          <cell r="E612">
            <v>13469.5</v>
          </cell>
          <cell r="F612">
            <v>0.25979999999999998</v>
          </cell>
          <cell r="G612">
            <v>14927.931466</v>
          </cell>
        </row>
        <row r="613">
          <cell r="B613" t="str">
            <v>RLM 522</v>
          </cell>
          <cell r="C613" t="str">
            <v>DE7001666146200000000000000686922</v>
          </cell>
          <cell r="D613">
            <v>5080464.4402572932</v>
          </cell>
          <cell r="E613">
            <v>13469.5</v>
          </cell>
          <cell r="F613">
            <v>0.25979999999999998</v>
          </cell>
          <cell r="G613">
            <v>14977.546615788448</v>
          </cell>
        </row>
        <row r="614">
          <cell r="B614" t="str">
            <v>RLM 523</v>
          </cell>
          <cell r="C614" t="str">
            <v>DE7001666038500000000000000001606</v>
          </cell>
          <cell r="D614">
            <v>5082761.7924734447</v>
          </cell>
          <cell r="E614">
            <v>13469.5</v>
          </cell>
          <cell r="F614">
            <v>0.25979999999999998</v>
          </cell>
          <cell r="G614">
            <v>14983.51513684601</v>
          </cell>
        </row>
        <row r="615">
          <cell r="B615" t="str">
            <v>RLM 524</v>
          </cell>
          <cell r="C615" t="str">
            <v>DE7001666583500000000000000682043</v>
          </cell>
          <cell r="D615">
            <v>5105910.3847497609</v>
          </cell>
          <cell r="E615">
            <v>13469.5</v>
          </cell>
          <cell r="F615">
            <v>0.25979999999999998</v>
          </cell>
          <cell r="G615">
            <v>15043.655179579879</v>
          </cell>
        </row>
        <row r="616">
          <cell r="B616" t="str">
            <v>RLM 525</v>
          </cell>
          <cell r="C616" t="str">
            <v>DE7001666545100000000000000687518</v>
          </cell>
          <cell r="D616">
            <v>5199229.1963358941</v>
          </cell>
          <cell r="E616">
            <v>13469.5</v>
          </cell>
          <cell r="F616">
            <v>0.25979999999999998</v>
          </cell>
          <cell r="G616">
            <v>15286.097452080652</v>
          </cell>
        </row>
        <row r="617">
          <cell r="B617" t="str">
            <v>RLM 526</v>
          </cell>
          <cell r="C617" t="str">
            <v>DE7001666052900000000000000687579</v>
          </cell>
          <cell r="D617">
            <v>5219514.4318348654</v>
          </cell>
          <cell r="E617">
            <v>13469.5</v>
          </cell>
          <cell r="F617">
            <v>0.25979999999999998</v>
          </cell>
          <cell r="G617">
            <v>15338.798493906979</v>
          </cell>
        </row>
        <row r="618">
          <cell r="B618" t="str">
            <v>RLM 527</v>
          </cell>
          <cell r="C618" t="str">
            <v>DE7010336038600000000000000859676</v>
          </cell>
          <cell r="D618">
            <v>5248992</v>
          </cell>
          <cell r="E618">
            <v>13469.5</v>
          </cell>
          <cell r="F618">
            <v>0.25979999999999998</v>
          </cell>
          <cell r="G618">
            <v>15415.381216</v>
          </cell>
        </row>
        <row r="619">
          <cell r="B619" t="str">
            <v>RLM 528</v>
          </cell>
          <cell r="C619" t="str">
            <v>DE7001666052800000000000000826898</v>
          </cell>
          <cell r="D619">
            <v>5316255.942312343</v>
          </cell>
          <cell r="E619">
            <v>13469.5</v>
          </cell>
          <cell r="F619">
            <v>0.25979999999999998</v>
          </cell>
          <cell r="G619">
            <v>15590.132938127466</v>
          </cell>
        </row>
        <row r="620">
          <cell r="B620" t="str">
            <v>RLM 529</v>
          </cell>
          <cell r="C620" t="str">
            <v>DE7001666052800000000000000007352</v>
          </cell>
          <cell r="D620">
            <v>5423480.1105908593</v>
          </cell>
          <cell r="E620">
            <v>13469.5</v>
          </cell>
          <cell r="F620">
            <v>0.25979999999999998</v>
          </cell>
          <cell r="G620">
            <v>15868.701327315051</v>
          </cell>
        </row>
        <row r="621">
          <cell r="B621" t="str">
            <v>RLM 530</v>
          </cell>
          <cell r="C621" t="str">
            <v>DE7001666138100000000000000687471</v>
          </cell>
          <cell r="D621">
            <v>5424077.3216331638</v>
          </cell>
          <cell r="E621">
            <v>13469.5</v>
          </cell>
          <cell r="F621">
            <v>0.25979999999999998</v>
          </cell>
          <cell r="G621">
            <v>15870.252881602959</v>
          </cell>
        </row>
        <row r="622">
          <cell r="B622" t="str">
            <v>RLM 531</v>
          </cell>
          <cell r="C622" t="str">
            <v>DE7001666118400000000000000686990</v>
          </cell>
          <cell r="D622">
            <v>5524995.8419271335</v>
          </cell>
          <cell r="E622">
            <v>13469.5</v>
          </cell>
          <cell r="F622">
            <v>0.25979999999999998</v>
          </cell>
          <cell r="G622">
            <v>16132.439197326692</v>
          </cell>
        </row>
        <row r="623">
          <cell r="B623" t="str">
            <v>RLM 532</v>
          </cell>
          <cell r="C623" t="str">
            <v>DE7001666048800000000000000687484</v>
          </cell>
          <cell r="D623">
            <v>5526876.136681078</v>
          </cell>
          <cell r="E623">
            <v>13469.5</v>
          </cell>
          <cell r="F623">
            <v>0.25979999999999998</v>
          </cell>
          <cell r="G623">
            <v>16137.32420309744</v>
          </cell>
        </row>
        <row r="624">
          <cell r="B624" t="str">
            <v>RLM 533</v>
          </cell>
          <cell r="C624" t="str">
            <v>DE7001666031800000000000000686786</v>
          </cell>
          <cell r="D624">
            <v>5568447.9518669266</v>
          </cell>
          <cell r="E624">
            <v>13469.5</v>
          </cell>
          <cell r="F624">
            <v>0.25979999999999998</v>
          </cell>
          <cell r="G624">
            <v>16245.327778950275</v>
          </cell>
        </row>
        <row r="625">
          <cell r="B625" t="str">
            <v>RLM 534</v>
          </cell>
          <cell r="C625" t="str">
            <v>DE7001666048700000000000000687553</v>
          </cell>
          <cell r="D625">
            <v>5622525.1510862317</v>
          </cell>
          <cell r="E625">
            <v>13469.5</v>
          </cell>
          <cell r="F625">
            <v>0.25979999999999998</v>
          </cell>
          <cell r="G625">
            <v>16385.820342522031</v>
          </cell>
        </row>
        <row r="626">
          <cell r="B626" t="str">
            <v>RLM 535</v>
          </cell>
          <cell r="C626" t="str">
            <v>DE7001666119100000000000000686927</v>
          </cell>
          <cell r="D626">
            <v>5710875.9860594217</v>
          </cell>
          <cell r="E626">
            <v>13469.5</v>
          </cell>
          <cell r="F626">
            <v>0.25979999999999998</v>
          </cell>
          <cell r="G626">
            <v>16615.355811782378</v>
          </cell>
        </row>
        <row r="627">
          <cell r="B627" t="str">
            <v>RLM 536</v>
          </cell>
          <cell r="C627" t="str">
            <v>DE7001666127300000000000000001206</v>
          </cell>
          <cell r="D627">
            <v>5732449.1747180205</v>
          </cell>
          <cell r="E627">
            <v>13469.5</v>
          </cell>
          <cell r="F627">
            <v>0.25979999999999998</v>
          </cell>
          <cell r="G627">
            <v>16671.402955917416</v>
          </cell>
        </row>
        <row r="628">
          <cell r="B628" t="str">
            <v>RLM 537</v>
          </cell>
          <cell r="C628" t="str">
            <v>DE7001666038500000000000000820997</v>
          </cell>
          <cell r="D628">
            <v>5745140.6954995422</v>
          </cell>
          <cell r="E628">
            <v>13469.5</v>
          </cell>
          <cell r="F628">
            <v>0.25979999999999998</v>
          </cell>
          <cell r="G628">
            <v>16704.37552690781</v>
          </cell>
        </row>
        <row r="629">
          <cell r="B629" t="str">
            <v>RLM 538</v>
          </cell>
          <cell r="C629" t="str">
            <v>DE7001666523900000000000000687123</v>
          </cell>
          <cell r="D629">
            <v>5770477.70247724</v>
          </cell>
          <cell r="E629">
            <v>16717</v>
          </cell>
          <cell r="F629">
            <v>0.2462</v>
          </cell>
          <cell r="G629">
            <v>16767.416103498967</v>
          </cell>
        </row>
        <row r="630">
          <cell r="B630" t="str">
            <v>RLM 539</v>
          </cell>
          <cell r="C630" t="str">
            <v>DE7001666031100000000000000687129</v>
          </cell>
          <cell r="D630">
            <v>5788335</v>
          </cell>
          <cell r="E630">
            <v>16717</v>
          </cell>
          <cell r="F630">
            <v>0.2462</v>
          </cell>
          <cell r="G630">
            <v>16811.38077</v>
          </cell>
        </row>
        <row r="631">
          <cell r="B631" t="str">
            <v>RLM 540</v>
          </cell>
          <cell r="C631" t="str">
            <v>DE7001666571900000000000000687355</v>
          </cell>
          <cell r="D631">
            <v>5798061.3771730494</v>
          </cell>
          <cell r="E631">
            <v>16717</v>
          </cell>
          <cell r="F631">
            <v>0.2462</v>
          </cell>
          <cell r="G631">
            <v>16835.327110600047</v>
          </cell>
        </row>
        <row r="632">
          <cell r="B632" t="str">
            <v>RLM 541</v>
          </cell>
          <cell r="C632" t="str">
            <v>DE7001666048600000000000000812798</v>
          </cell>
          <cell r="D632">
            <v>5869260.8206691723</v>
          </cell>
          <cell r="E632">
            <v>16717</v>
          </cell>
          <cell r="F632">
            <v>0.2462</v>
          </cell>
          <cell r="G632">
            <v>17010.620140487503</v>
          </cell>
        </row>
        <row r="633">
          <cell r="B633" t="str">
            <v>RLM 542</v>
          </cell>
          <cell r="C633" t="str">
            <v>DE7001666038500000000000000007406</v>
          </cell>
          <cell r="D633">
            <v>5954250.211960718</v>
          </cell>
          <cell r="E633">
            <v>16717</v>
          </cell>
          <cell r="F633">
            <v>0.2462</v>
          </cell>
          <cell r="G633">
            <v>17219.864021847286</v>
          </cell>
        </row>
        <row r="634">
          <cell r="B634" t="str">
            <v>RLM 543</v>
          </cell>
          <cell r="C634" t="str">
            <v>DE7001666031800000000000000686886</v>
          </cell>
          <cell r="D634">
            <v>6155388.8247776935</v>
          </cell>
          <cell r="E634">
            <v>16717</v>
          </cell>
          <cell r="F634">
            <v>0.2462</v>
          </cell>
          <cell r="G634">
            <v>17715.06728660268</v>
          </cell>
        </row>
        <row r="635">
          <cell r="B635" t="str">
            <v>RLM 544</v>
          </cell>
          <cell r="C635" t="str">
            <v>DE7001666147600000000000000801087</v>
          </cell>
          <cell r="D635">
            <v>6238921</v>
          </cell>
          <cell r="E635">
            <v>16717</v>
          </cell>
          <cell r="F635">
            <v>0.2462</v>
          </cell>
          <cell r="G635">
            <v>17920.723502000001</v>
          </cell>
        </row>
        <row r="636">
          <cell r="B636" t="str">
            <v>RLM 545</v>
          </cell>
          <cell r="C636" t="str">
            <v>DE7001666043500000000000000835417</v>
          </cell>
          <cell r="D636">
            <v>6331042.3612902295</v>
          </cell>
          <cell r="E636">
            <v>16717</v>
          </cell>
          <cell r="F636">
            <v>0.2462</v>
          </cell>
          <cell r="G636">
            <v>18147.526293496547</v>
          </cell>
        </row>
        <row r="637">
          <cell r="B637" t="str">
            <v>RLM 546</v>
          </cell>
          <cell r="C637" t="str">
            <v>DE7001666048700000000000000687084</v>
          </cell>
          <cell r="D637">
            <v>6413351.7631494738</v>
          </cell>
          <cell r="E637">
            <v>16717</v>
          </cell>
          <cell r="F637">
            <v>0.2462</v>
          </cell>
          <cell r="G637">
            <v>18350.172040874004</v>
          </cell>
        </row>
        <row r="638">
          <cell r="B638" t="str">
            <v>RLM 547</v>
          </cell>
          <cell r="C638" t="str">
            <v>DE7001666579500000000000000839251</v>
          </cell>
          <cell r="D638">
            <v>6436376.0366491489</v>
          </cell>
          <cell r="E638">
            <v>16717</v>
          </cell>
          <cell r="F638">
            <v>0.2462</v>
          </cell>
          <cell r="G638">
            <v>18406.857802230206</v>
          </cell>
        </row>
        <row r="639">
          <cell r="B639" t="str">
            <v>RLM 548</v>
          </cell>
          <cell r="C639" t="str">
            <v>DE7001666576000000000000000687130</v>
          </cell>
          <cell r="D639">
            <v>6436972.0793400453</v>
          </cell>
          <cell r="E639">
            <v>16717</v>
          </cell>
          <cell r="F639">
            <v>0.2462</v>
          </cell>
          <cell r="G639">
            <v>18408.32525933519</v>
          </cell>
        </row>
        <row r="640">
          <cell r="B640" t="str">
            <v>RLM 549</v>
          </cell>
          <cell r="C640" t="str">
            <v>DE7001666577900000000000000687483</v>
          </cell>
          <cell r="D640">
            <v>6652986.0123212878</v>
          </cell>
          <cell r="E640">
            <v>16717</v>
          </cell>
          <cell r="F640">
            <v>0.2462</v>
          </cell>
          <cell r="G640">
            <v>18940.15156233501</v>
          </cell>
        </row>
        <row r="641">
          <cell r="B641" t="str">
            <v>RLM 550</v>
          </cell>
          <cell r="C641" t="str">
            <v>DE701033638560000770024026000G003</v>
          </cell>
          <cell r="D641">
            <v>6659725.1331501231</v>
          </cell>
          <cell r="E641">
            <v>16717</v>
          </cell>
          <cell r="F641">
            <v>0.2462</v>
          </cell>
          <cell r="G641">
            <v>18956.743277815604</v>
          </cell>
        </row>
        <row r="642">
          <cell r="B642" t="str">
            <v>RLM 551</v>
          </cell>
          <cell r="C642" t="str">
            <v>DE7001666147600000000000000690222</v>
          </cell>
          <cell r="D642">
            <v>6878830.2173095532</v>
          </cell>
          <cell r="E642">
            <v>16717</v>
          </cell>
          <cell r="F642">
            <v>0.2462</v>
          </cell>
          <cell r="G642">
            <v>19496.179995016118</v>
          </cell>
        </row>
        <row r="643">
          <cell r="B643" t="str">
            <v>RLM 552</v>
          </cell>
          <cell r="C643" t="str">
            <v>DE7010336031400000000000000932261</v>
          </cell>
          <cell r="D643">
            <v>6939596.143683332</v>
          </cell>
          <cell r="E643">
            <v>16717</v>
          </cell>
          <cell r="F643">
            <v>0.2462</v>
          </cell>
          <cell r="G643">
            <v>19645.785705748363</v>
          </cell>
        </row>
        <row r="644">
          <cell r="B644" t="str">
            <v>RLM 553</v>
          </cell>
          <cell r="C644" t="str">
            <v>DE7001666031800000000000000689714</v>
          </cell>
          <cell r="D644">
            <v>7128233.1658622315</v>
          </cell>
          <cell r="E644">
            <v>16717</v>
          </cell>
          <cell r="F644">
            <v>0.2462</v>
          </cell>
          <cell r="G644">
            <v>20110.210054352814</v>
          </cell>
        </row>
        <row r="645">
          <cell r="B645" t="str">
            <v>RLM 554</v>
          </cell>
          <cell r="C645" t="str">
            <v>DE7001666146200000000000000002435</v>
          </cell>
          <cell r="D645">
            <v>7377876.8023901032</v>
          </cell>
          <cell r="E645">
            <v>20410</v>
          </cell>
          <cell r="F645">
            <v>0.2334</v>
          </cell>
          <cell r="G645">
            <v>20708.4644567785</v>
          </cell>
        </row>
        <row r="646">
          <cell r="B646" t="str">
            <v>RLM 555</v>
          </cell>
          <cell r="C646" t="str">
            <v>DE7001666118400000000000000687131</v>
          </cell>
          <cell r="D646">
            <v>7418507</v>
          </cell>
          <cell r="E646">
            <v>20410</v>
          </cell>
          <cell r="F646">
            <v>0.2334</v>
          </cell>
          <cell r="G646">
            <v>20803.295338</v>
          </cell>
        </row>
        <row r="647">
          <cell r="B647" t="str">
            <v>RLM 556</v>
          </cell>
          <cell r="C647" t="str">
            <v>DE7010336571900000000000000909732</v>
          </cell>
          <cell r="D647">
            <v>7487044.9767505433</v>
          </cell>
          <cell r="E647">
            <v>20410</v>
          </cell>
          <cell r="F647">
            <v>0.2334</v>
          </cell>
          <cell r="G647">
            <v>20963.262975735768</v>
          </cell>
        </row>
        <row r="648">
          <cell r="B648" t="str">
            <v>RLM 557</v>
          </cell>
          <cell r="C648" t="str">
            <v>DE7001666032000000000000000846523</v>
          </cell>
          <cell r="D648">
            <v>7608466</v>
          </cell>
          <cell r="E648">
            <v>20410</v>
          </cell>
          <cell r="F648">
            <v>0.2334</v>
          </cell>
          <cell r="G648">
            <v>21246.659643999999</v>
          </cell>
        </row>
        <row r="649">
          <cell r="B649" t="str">
            <v>RLM 558</v>
          </cell>
          <cell r="C649" t="str">
            <v>DE7010336381100016160121005000G00</v>
          </cell>
          <cell r="D649">
            <v>8003243</v>
          </cell>
          <cell r="E649">
            <v>20410</v>
          </cell>
          <cell r="F649">
            <v>0.2334</v>
          </cell>
          <cell r="G649">
            <v>22168.069162</v>
          </cell>
        </row>
        <row r="650">
          <cell r="B650" t="str">
            <v>RLM 559</v>
          </cell>
          <cell r="C650" t="str">
            <v>DE7001666147600000000000000686891</v>
          </cell>
          <cell r="D650">
            <v>8289410.7640744923</v>
          </cell>
          <cell r="E650">
            <v>20410</v>
          </cell>
          <cell r="F650">
            <v>0.2334</v>
          </cell>
          <cell r="G650">
            <v>22835.984723349866</v>
          </cell>
        </row>
        <row r="651">
          <cell r="B651" t="str">
            <v>RLM 560</v>
          </cell>
          <cell r="C651" t="str">
            <v>DE7001666032500000000000000823777</v>
          </cell>
          <cell r="D651">
            <v>8319037.2177959392</v>
          </cell>
          <cell r="E651">
            <v>20410</v>
          </cell>
          <cell r="F651">
            <v>0.2334</v>
          </cell>
          <cell r="G651">
            <v>22905.13286633572</v>
          </cell>
        </row>
        <row r="652">
          <cell r="B652" t="str">
            <v>RLM 561</v>
          </cell>
          <cell r="C652" t="str">
            <v>DE7001666583500000000000000686907</v>
          </cell>
          <cell r="D652">
            <v>8391445.5817838404</v>
          </cell>
          <cell r="E652">
            <v>20410</v>
          </cell>
          <cell r="F652">
            <v>0.2334</v>
          </cell>
          <cell r="G652">
            <v>23074.133987883484</v>
          </cell>
        </row>
        <row r="653">
          <cell r="B653" t="str">
            <v>RLM 562</v>
          </cell>
          <cell r="C653" t="str">
            <v>DE7001666048800000000000000687067</v>
          </cell>
          <cell r="D653">
            <v>8469488.8992985487</v>
          </cell>
          <cell r="E653">
            <v>20410</v>
          </cell>
          <cell r="F653">
            <v>0.2334</v>
          </cell>
          <cell r="G653">
            <v>23256.287090962811</v>
          </cell>
        </row>
        <row r="654">
          <cell r="B654" t="str">
            <v>RLM 563</v>
          </cell>
          <cell r="C654" t="str">
            <v>DE7001666038900000000000000686803</v>
          </cell>
          <cell r="D654">
            <v>8917264.9556463324</v>
          </cell>
          <cell r="E654">
            <v>23911</v>
          </cell>
          <cell r="F654">
            <v>0.21729999999999999</v>
          </cell>
          <cell r="G654">
            <v>24274.466748619481</v>
          </cell>
        </row>
        <row r="655">
          <cell r="B655" t="str">
            <v>RLM 564</v>
          </cell>
          <cell r="C655" t="str">
            <v>DE7001666593300000000000000823740</v>
          </cell>
          <cell r="D655">
            <v>9354022.1160207707</v>
          </cell>
          <cell r="E655">
            <v>23911</v>
          </cell>
          <cell r="F655">
            <v>0.21729999999999999</v>
          </cell>
          <cell r="G655">
            <v>25223.540058113136</v>
          </cell>
        </row>
        <row r="656">
          <cell r="B656" t="str">
            <v>RLM 565</v>
          </cell>
          <cell r="C656" t="str">
            <v>DE7001666048600000000000000686853</v>
          </cell>
          <cell r="D656">
            <v>9471953.0372380354</v>
          </cell>
          <cell r="E656">
            <v>23911</v>
          </cell>
          <cell r="F656">
            <v>0.21729999999999999</v>
          </cell>
          <cell r="G656">
            <v>25479.803949918252</v>
          </cell>
        </row>
        <row r="657">
          <cell r="B657" t="str">
            <v>RLM 566</v>
          </cell>
          <cell r="C657" t="str">
            <v>DE7010336379600012120054100000G00</v>
          </cell>
          <cell r="D657">
            <v>9625551.2078956775</v>
          </cell>
          <cell r="E657">
            <v>23911</v>
          </cell>
          <cell r="F657">
            <v>0.21729999999999999</v>
          </cell>
          <cell r="G657">
            <v>25813.572774757307</v>
          </cell>
        </row>
        <row r="658">
          <cell r="B658" t="str">
            <v>RLM 567</v>
          </cell>
          <cell r="C658" t="str">
            <v>DE7001666043100000000000000687375</v>
          </cell>
          <cell r="D658">
            <v>9935749.0503755994</v>
          </cell>
          <cell r="E658">
            <v>23911</v>
          </cell>
          <cell r="F658">
            <v>0.21729999999999999</v>
          </cell>
          <cell r="G658">
            <v>26487.632686466179</v>
          </cell>
        </row>
        <row r="659">
          <cell r="B659" t="str">
            <v>RLM 568</v>
          </cell>
          <cell r="C659" t="str">
            <v>DE7001666592900000000000000822599</v>
          </cell>
          <cell r="D659">
            <v>10039775.955111831</v>
          </cell>
          <cell r="E659">
            <v>23911</v>
          </cell>
          <cell r="F659">
            <v>0.21729999999999999</v>
          </cell>
          <cell r="G659">
            <v>26713.683150458011</v>
          </cell>
        </row>
        <row r="660">
          <cell r="B660" t="str">
            <v>RLM 569</v>
          </cell>
          <cell r="C660" t="str">
            <v>DE7001666054900000000000000689711</v>
          </cell>
          <cell r="D660">
            <v>10128760.780000001</v>
          </cell>
          <cell r="E660">
            <v>23911</v>
          </cell>
          <cell r="F660">
            <v>0.21729999999999999</v>
          </cell>
          <cell r="G660">
            <v>26907.047174940002</v>
          </cell>
        </row>
        <row r="661">
          <cell r="B661" t="str">
            <v>RLM 570</v>
          </cell>
          <cell r="C661" t="str">
            <v>DE7001666059800000000000000822795</v>
          </cell>
          <cell r="D661">
            <v>10201374.056679476</v>
          </cell>
          <cell r="E661">
            <v>23911</v>
          </cell>
          <cell r="F661">
            <v>0.21729999999999999</v>
          </cell>
          <cell r="G661">
            <v>27064.8358251645</v>
          </cell>
        </row>
        <row r="662">
          <cell r="B662" t="str">
            <v>RLM 571</v>
          </cell>
          <cell r="C662" t="str">
            <v>DE7001666038600000000000000687371</v>
          </cell>
          <cell r="D662">
            <v>10328278.917047804</v>
          </cell>
          <cell r="E662">
            <v>23911</v>
          </cell>
          <cell r="F662">
            <v>0.21729999999999999</v>
          </cell>
          <cell r="G662">
            <v>27340.600086744878</v>
          </cell>
        </row>
        <row r="663">
          <cell r="B663" t="str">
            <v>RLM 572</v>
          </cell>
          <cell r="C663" t="str">
            <v>DE7001666059800000000000000686793</v>
          </cell>
          <cell r="D663">
            <v>10563256.211143665</v>
          </cell>
          <cell r="E663">
            <v>23911</v>
          </cell>
          <cell r="F663">
            <v>0.21729999999999999</v>
          </cell>
          <cell r="G663">
            <v>27851.205746815183</v>
          </cell>
        </row>
        <row r="664">
          <cell r="B664" t="str">
            <v>RLM 573</v>
          </cell>
          <cell r="C664" t="str">
            <v>DE7001666048600000000000000686876</v>
          </cell>
          <cell r="D664">
            <v>11123584.011663616</v>
          </cell>
          <cell r="E664">
            <v>23911</v>
          </cell>
          <cell r="F664">
            <v>0.21729999999999999</v>
          </cell>
          <cell r="G664">
            <v>29068.798057345037</v>
          </cell>
        </row>
        <row r="665">
          <cell r="B665" t="str">
            <v>RLM 574</v>
          </cell>
          <cell r="C665" t="str">
            <v>DE7010336385700017170021006000G00</v>
          </cell>
          <cell r="D665">
            <v>11485324.277974572</v>
          </cell>
          <cell r="E665">
            <v>23911</v>
          </cell>
          <cell r="F665">
            <v>0.21729999999999999</v>
          </cell>
          <cell r="G665">
            <v>29854.859656038745</v>
          </cell>
        </row>
        <row r="666">
          <cell r="B666" t="str">
            <v>RLM 575</v>
          </cell>
          <cell r="C666" t="str">
            <v>DE7001666582400000000000000687476</v>
          </cell>
          <cell r="D666">
            <v>11572775.285582859</v>
          </cell>
          <cell r="E666">
            <v>23911</v>
          </cell>
          <cell r="F666">
            <v>0.21729999999999999</v>
          </cell>
          <cell r="G666">
            <v>30044.890695571554</v>
          </cell>
        </row>
        <row r="667">
          <cell r="B667" t="str">
            <v>RLM 576</v>
          </cell>
          <cell r="C667" t="str">
            <v>DE7001666054900000000000000001629</v>
          </cell>
          <cell r="D667">
            <v>11598428.911211004</v>
          </cell>
          <cell r="E667">
            <v>23911</v>
          </cell>
          <cell r="F667">
            <v>0.21729999999999999</v>
          </cell>
          <cell r="G667">
            <v>30100.63602406151</v>
          </cell>
        </row>
        <row r="668">
          <cell r="B668" t="str">
            <v>RLM 577</v>
          </cell>
          <cell r="C668" t="str">
            <v>DE7001666147600000000000000687110</v>
          </cell>
          <cell r="D668">
            <v>11622337.702724747</v>
          </cell>
          <cell r="E668">
            <v>23911</v>
          </cell>
          <cell r="F668">
            <v>0.21729999999999999</v>
          </cell>
          <cell r="G668">
            <v>30152.589828020875</v>
          </cell>
        </row>
        <row r="669">
          <cell r="B669" t="str">
            <v>RLM 578</v>
          </cell>
          <cell r="C669" t="str">
            <v>DE7010336582400000000000000911097</v>
          </cell>
          <cell r="D669">
            <v>11994165</v>
          </cell>
          <cell r="E669">
            <v>23911</v>
          </cell>
          <cell r="F669">
            <v>0.21729999999999999</v>
          </cell>
          <cell r="G669">
            <v>30960.570544999999</v>
          </cell>
        </row>
        <row r="670">
          <cell r="B670" t="str">
            <v>RLM 579</v>
          </cell>
          <cell r="C670" t="str">
            <v>DE7001666584300000000000000687052</v>
          </cell>
          <cell r="D670">
            <v>12128358.214513486</v>
          </cell>
          <cell r="E670">
            <v>30973.25</v>
          </cell>
          <cell r="F670">
            <v>0.19989999999999999</v>
          </cell>
          <cell r="G670">
            <v>31229.838070812461</v>
          </cell>
        </row>
        <row r="671">
          <cell r="B671" t="str">
            <v>RLM 580</v>
          </cell>
          <cell r="C671" t="str">
            <v>DE7010336579500000000000000943668</v>
          </cell>
          <cell r="D671">
            <v>12162809</v>
          </cell>
          <cell r="E671">
            <v>30973.25</v>
          </cell>
          <cell r="F671">
            <v>0.19989999999999999</v>
          </cell>
          <cell r="G671">
            <v>31298.705191000001</v>
          </cell>
        </row>
        <row r="672">
          <cell r="B672" t="str">
            <v>RLM 581</v>
          </cell>
          <cell r="C672" t="str">
            <v>DE7001666048900000000000000687538</v>
          </cell>
          <cell r="D672">
            <v>12599511.969705809</v>
          </cell>
          <cell r="E672">
            <v>30973.25</v>
          </cell>
          <cell r="F672">
            <v>0.19989999999999999</v>
          </cell>
          <cell r="G672">
            <v>32171.674427441911</v>
          </cell>
        </row>
        <row r="673">
          <cell r="B673" t="str">
            <v>RLM 582</v>
          </cell>
          <cell r="C673" t="str">
            <v>DE7001666454600000000000000687692</v>
          </cell>
          <cell r="D673">
            <v>12803425</v>
          </cell>
          <cell r="E673">
            <v>30973.25</v>
          </cell>
          <cell r="F673">
            <v>0.19989999999999999</v>
          </cell>
          <cell r="G673">
            <v>32579.296575</v>
          </cell>
        </row>
        <row r="674">
          <cell r="B674" t="str">
            <v>RLM 583</v>
          </cell>
          <cell r="C674" t="str">
            <v>DE7001666581200000000000000687470</v>
          </cell>
          <cell r="D674">
            <v>13599777.825032387</v>
          </cell>
          <cell r="E674">
            <v>30973.25</v>
          </cell>
          <cell r="F674">
            <v>0.19989999999999999</v>
          </cell>
          <cell r="G674">
            <v>34171.205872239741</v>
          </cell>
        </row>
        <row r="675">
          <cell r="B675" t="str">
            <v>RLM 584</v>
          </cell>
          <cell r="C675" t="str">
            <v>DE7010336384600013131256035000G00</v>
          </cell>
          <cell r="D675">
            <v>13675352.506281858</v>
          </cell>
          <cell r="E675">
            <v>30973.25</v>
          </cell>
          <cell r="F675">
            <v>0.19989999999999999</v>
          </cell>
          <cell r="G675">
            <v>34322.279660057437</v>
          </cell>
        </row>
        <row r="676">
          <cell r="B676" t="str">
            <v>RLM 585</v>
          </cell>
          <cell r="C676" t="str">
            <v>DE7001666038600000000000000687728</v>
          </cell>
          <cell r="D676">
            <v>13979424.537005022</v>
          </cell>
          <cell r="E676">
            <v>30973.25</v>
          </cell>
          <cell r="F676">
            <v>0.19989999999999999</v>
          </cell>
          <cell r="G676">
            <v>34930.119649473039</v>
          </cell>
        </row>
        <row r="677">
          <cell r="B677" t="str">
            <v>RLM 586</v>
          </cell>
          <cell r="C677" t="str">
            <v>DE7001666576000000000000000687489</v>
          </cell>
          <cell r="D677">
            <v>13981991.417878497</v>
          </cell>
          <cell r="E677">
            <v>30973.25</v>
          </cell>
          <cell r="F677">
            <v>0.19989999999999999</v>
          </cell>
          <cell r="G677">
            <v>34935.250844339113</v>
          </cell>
        </row>
        <row r="678">
          <cell r="B678" t="str">
            <v>RLM 587</v>
          </cell>
          <cell r="C678" t="str">
            <v>DE7010336032300000000000000927015</v>
          </cell>
          <cell r="D678">
            <v>14279349.842229191</v>
          </cell>
          <cell r="E678">
            <v>30973.25</v>
          </cell>
          <cell r="F678">
            <v>0.19989999999999999</v>
          </cell>
          <cell r="G678">
            <v>35529.670334616152</v>
          </cell>
        </row>
        <row r="679">
          <cell r="B679" t="str">
            <v>RLM 588</v>
          </cell>
          <cell r="C679" t="str">
            <v>DE7001666038800000000000000686802</v>
          </cell>
          <cell r="D679">
            <v>15072295.014664926</v>
          </cell>
          <cell r="E679">
            <v>36970.25</v>
          </cell>
          <cell r="F679">
            <v>0.18679999999999999</v>
          </cell>
          <cell r="G679">
            <v>37105.297087394079</v>
          </cell>
        </row>
        <row r="680">
          <cell r="B680" t="str">
            <v>RLM 589</v>
          </cell>
          <cell r="C680" t="str">
            <v>DE7001666592900000000000000687088</v>
          </cell>
          <cell r="D680">
            <v>15264070.670275323</v>
          </cell>
          <cell r="E680">
            <v>36970.25</v>
          </cell>
          <cell r="F680">
            <v>0.18679999999999999</v>
          </cell>
          <cell r="G680">
            <v>37463.534012074306</v>
          </cell>
        </row>
        <row r="681">
          <cell r="B681" t="str">
            <v>RLM 590</v>
          </cell>
          <cell r="C681" t="str">
            <v>DE7010336375500000000000000848869</v>
          </cell>
          <cell r="D681">
            <v>15351373</v>
          </cell>
          <cell r="E681">
            <v>36970.25</v>
          </cell>
          <cell r="F681">
            <v>0.18679999999999999</v>
          </cell>
          <cell r="G681">
            <v>37626.614763999998</v>
          </cell>
        </row>
        <row r="682">
          <cell r="B682" t="str">
            <v>RLM 591</v>
          </cell>
          <cell r="C682" t="str">
            <v>DE7001666038800000000000000686842</v>
          </cell>
          <cell r="D682">
            <v>17460195.742313191</v>
          </cell>
          <cell r="E682">
            <v>36970.25</v>
          </cell>
          <cell r="F682">
            <v>0.18679999999999999</v>
          </cell>
          <cell r="G682">
            <v>41565.895646641045</v>
          </cell>
        </row>
        <row r="683">
          <cell r="B683" t="str">
            <v>RLM 592</v>
          </cell>
          <cell r="C683" t="str">
            <v>DE7001666043500000000000000686775</v>
          </cell>
          <cell r="D683">
            <v>17675257.783624094</v>
          </cell>
          <cell r="E683">
            <v>36970.25</v>
          </cell>
          <cell r="F683">
            <v>0.18679999999999999</v>
          </cell>
          <cell r="G683">
            <v>41967.631539809809</v>
          </cell>
        </row>
        <row r="684">
          <cell r="B684" t="str">
            <v>RLM 593</v>
          </cell>
          <cell r="C684" t="str">
            <v>DE7001666032600000000000000686755</v>
          </cell>
          <cell r="D684">
            <v>17980868.144802663</v>
          </cell>
          <cell r="E684">
            <v>36970.25</v>
          </cell>
          <cell r="F684">
            <v>0.18679999999999999</v>
          </cell>
          <cell r="G684">
            <v>42538.511694491375</v>
          </cell>
        </row>
        <row r="685">
          <cell r="B685" t="str">
            <v>RLM 594</v>
          </cell>
          <cell r="C685" t="str">
            <v>DE7001666031100000000000000687532</v>
          </cell>
          <cell r="D685">
            <v>18658098</v>
          </cell>
          <cell r="E685">
            <v>42574.25</v>
          </cell>
          <cell r="F685">
            <v>0.1749</v>
          </cell>
          <cell r="G685">
            <v>43725.263401999997</v>
          </cell>
        </row>
        <row r="686">
          <cell r="B686" t="str">
            <v>RLM 595</v>
          </cell>
          <cell r="C686" t="str">
            <v>DE7001666038600000000000000686789</v>
          </cell>
          <cell r="D686">
            <v>19739508.145722777</v>
          </cell>
          <cell r="E686">
            <v>42574.25</v>
          </cell>
          <cell r="F686">
            <v>0.1749</v>
          </cell>
          <cell r="G686">
            <v>45616.649746869138</v>
          </cell>
        </row>
        <row r="687">
          <cell r="B687" t="str">
            <v>RLM 596</v>
          </cell>
          <cell r="C687" t="str">
            <v>DE7010336576000000000000000898490</v>
          </cell>
          <cell r="D687">
            <v>19865061</v>
          </cell>
          <cell r="E687">
            <v>42574.25</v>
          </cell>
          <cell r="F687">
            <v>0.1749</v>
          </cell>
          <cell r="G687">
            <v>45836.241689000002</v>
          </cell>
        </row>
        <row r="688">
          <cell r="B688" t="str">
            <v>RLM 597</v>
          </cell>
          <cell r="C688" t="str">
            <v>DE7010336593600000000000000934898</v>
          </cell>
          <cell r="D688">
            <v>21150630.190155603</v>
          </cell>
          <cell r="E688">
            <v>42574.25</v>
          </cell>
          <cell r="F688">
            <v>0.1749</v>
          </cell>
          <cell r="G688">
            <v>48084.70220258215</v>
          </cell>
        </row>
        <row r="689">
          <cell r="B689" t="str">
            <v>RLM 598</v>
          </cell>
          <cell r="C689" t="str">
            <v>DE7010336031400000000000000934377</v>
          </cell>
          <cell r="D689">
            <v>22596484.96600692</v>
          </cell>
          <cell r="E689">
            <v>49570.25</v>
          </cell>
          <cell r="F689">
            <v>0.16200000000000001</v>
          </cell>
          <cell r="G689">
            <v>50536.555644931213</v>
          </cell>
        </row>
        <row r="690">
          <cell r="B690" t="str">
            <v>RLM 599</v>
          </cell>
          <cell r="C690" t="str">
            <v>DE7001666048800000000000000687512</v>
          </cell>
          <cell r="D690">
            <v>23944061.318592146</v>
          </cell>
          <cell r="E690">
            <v>49570.25</v>
          </cell>
          <cell r="F690">
            <v>0.16200000000000001</v>
          </cell>
          <cell r="G690">
            <v>52719.62933611928</v>
          </cell>
        </row>
        <row r="691">
          <cell r="B691" t="str">
            <v>RLM 600</v>
          </cell>
          <cell r="C691" t="str">
            <v>DE7001666048800000000000000687474</v>
          </cell>
          <cell r="D691">
            <v>25150510.302997343</v>
          </cell>
          <cell r="E691">
            <v>49570.25</v>
          </cell>
          <cell r="F691">
            <v>0.16200000000000001</v>
          </cell>
          <cell r="G691">
            <v>54674.076690855698</v>
          </cell>
        </row>
        <row r="692">
          <cell r="B692" t="str">
            <v>RLM 601</v>
          </cell>
          <cell r="C692" t="str">
            <v>DE7001666043100000000000000687377</v>
          </cell>
          <cell r="D692">
            <v>25410916.86083626</v>
          </cell>
          <cell r="E692">
            <v>49570.25</v>
          </cell>
          <cell r="F692">
            <v>0.16200000000000001</v>
          </cell>
          <cell r="G692">
            <v>55095.935314554743</v>
          </cell>
        </row>
        <row r="693">
          <cell r="B693" t="str">
            <v>RLM 602</v>
          </cell>
          <cell r="C693" t="str">
            <v>DE7001666038900000000000000686840</v>
          </cell>
          <cell r="D693">
            <v>26023988</v>
          </cell>
          <cell r="E693">
            <v>49570.25</v>
          </cell>
          <cell r="F693">
            <v>0.16200000000000001</v>
          </cell>
          <cell r="G693">
            <v>56089.110560000001</v>
          </cell>
        </row>
        <row r="694">
          <cell r="B694" t="str">
            <v>RLM 603</v>
          </cell>
          <cell r="C694" t="str">
            <v>DE7001666043700000000000000687378</v>
          </cell>
          <cell r="D694">
            <v>31678456.198590565</v>
          </cell>
          <cell r="E694">
            <v>59290.25</v>
          </cell>
          <cell r="F694">
            <v>0.14979999999999999</v>
          </cell>
          <cell r="G694">
            <v>64800.577385488665</v>
          </cell>
        </row>
        <row r="695">
          <cell r="B695" t="str">
            <v>RLM 604</v>
          </cell>
          <cell r="C695" t="str">
            <v>DE7001666048600000000000000689709</v>
          </cell>
          <cell r="D695">
            <v>35550393.510000035</v>
          </cell>
          <cell r="E695">
            <v>69776.25</v>
          </cell>
          <cell r="F695">
            <v>0.13639999999999999</v>
          </cell>
          <cell r="G695">
            <v>70526.986747640054</v>
          </cell>
        </row>
        <row r="696">
          <cell r="B696" t="str">
            <v>RLM 605</v>
          </cell>
          <cell r="C696" t="str">
            <v>DE7001666582400000000000000687639</v>
          </cell>
          <cell r="D696">
            <v>35985793</v>
          </cell>
          <cell r="E696">
            <v>69776.25</v>
          </cell>
          <cell r="F696">
            <v>0.13639999999999999</v>
          </cell>
          <cell r="G696">
            <v>71120.871652000002</v>
          </cell>
        </row>
        <row r="697">
          <cell r="B697" t="str">
            <v>RLM 606</v>
          </cell>
          <cell r="C697" t="str">
            <v>DE7001666059800000000000000688029</v>
          </cell>
          <cell r="D697">
            <v>37740190</v>
          </cell>
          <cell r="E697">
            <v>69776.25</v>
          </cell>
          <cell r="F697">
            <v>0.13639999999999999</v>
          </cell>
          <cell r="G697">
            <v>73513.869160000002</v>
          </cell>
        </row>
        <row r="698">
          <cell r="B698" t="str">
            <v>RLM 607</v>
          </cell>
          <cell r="C698" t="str">
            <v>DE7001666038600000000000000687362</v>
          </cell>
          <cell r="D698">
            <v>38865034.131892465</v>
          </cell>
          <cell r="E698">
            <v>69776.25</v>
          </cell>
          <cell r="F698">
            <v>0.13639999999999999</v>
          </cell>
          <cell r="G698">
            <v>75048.156555901325</v>
          </cell>
        </row>
        <row r="699">
          <cell r="B699" t="str">
            <v>RLM 608</v>
          </cell>
          <cell r="C699" t="str">
            <v>DE7010336038600000000000000849945</v>
          </cell>
          <cell r="D699">
            <v>40017100</v>
          </cell>
          <cell r="E699">
            <v>69776.25</v>
          </cell>
          <cell r="F699">
            <v>0.13639999999999999</v>
          </cell>
          <cell r="G699">
            <v>76619.574399999998</v>
          </cell>
        </row>
        <row r="700">
          <cell r="B700" t="str">
            <v>RLM 609</v>
          </cell>
          <cell r="C700" t="str">
            <v>DE7001666031100000000000000679217</v>
          </cell>
          <cell r="D700">
            <v>40729340</v>
          </cell>
          <cell r="E700">
            <v>69776.25</v>
          </cell>
          <cell r="F700">
            <v>0.13639999999999999</v>
          </cell>
          <cell r="G700">
            <v>77591.069759999998</v>
          </cell>
        </row>
        <row r="701">
          <cell r="B701" t="str">
            <v>RLM 610</v>
          </cell>
          <cell r="C701" t="str">
            <v>DE7010336054900000000000000940963</v>
          </cell>
          <cell r="D701">
            <v>43727483</v>
          </cell>
          <cell r="E701">
            <v>69776.25</v>
          </cell>
          <cell r="F701">
            <v>0.13639999999999999</v>
          </cell>
          <cell r="G701">
            <v>81680.536812000006</v>
          </cell>
        </row>
        <row r="702">
          <cell r="B702" t="str">
            <v>RLM 611</v>
          </cell>
          <cell r="C702" t="str">
            <v>DE7001666582400000000000000687634</v>
          </cell>
          <cell r="D702">
            <v>45995198.354831591</v>
          </cell>
          <cell r="E702">
            <v>69776.25</v>
          </cell>
          <cell r="F702">
            <v>0.13639999999999999</v>
          </cell>
          <cell r="G702">
            <v>84773.70055599029</v>
          </cell>
        </row>
        <row r="703">
          <cell r="B703" t="str">
            <v>RLM 612</v>
          </cell>
          <cell r="C703" t="str">
            <v>DE7010336043300000000000000923562</v>
          </cell>
          <cell r="D703">
            <v>70313293.783740744</v>
          </cell>
          <cell r="E703">
            <v>90236.25</v>
          </cell>
          <cell r="F703">
            <v>0.12</v>
          </cell>
          <cell r="G703">
            <v>114612.20254048888</v>
          </cell>
        </row>
        <row r="704">
          <cell r="B704" t="str">
            <v>RLM 613</v>
          </cell>
          <cell r="C704" t="str">
            <v>Elektrizitätswerk Goldbach-Hösbach GmbH &amp; Co. KG</v>
          </cell>
          <cell r="D704">
            <v>152484722.09209639</v>
          </cell>
          <cell r="E704">
            <v>138236.25</v>
          </cell>
          <cell r="F704">
            <v>9.9599999999999994E-2</v>
          </cell>
          <cell r="G704">
            <v>200471.033203728</v>
          </cell>
        </row>
        <row r="705">
          <cell r="B705" t="str">
            <v>RLM 614</v>
          </cell>
          <cell r="C705" t="str">
            <v>Energieversorgung Alzenau GmbH</v>
          </cell>
          <cell r="D705">
            <v>170910861.71338776</v>
          </cell>
          <cell r="E705">
            <v>138236.25</v>
          </cell>
          <cell r="F705">
            <v>9.9599999999999994E-2</v>
          </cell>
          <cell r="G705">
            <v>218823.46826653421</v>
          </cell>
        </row>
        <row r="706">
          <cell r="B706" t="str">
            <v>RLM 615</v>
          </cell>
          <cell r="C706" t="str">
            <v>Stw. Mühlheim</v>
          </cell>
          <cell r="D706">
            <v>171472826.93889415</v>
          </cell>
          <cell r="E706">
            <v>138236.25</v>
          </cell>
          <cell r="F706">
            <v>9.9599999999999994E-2</v>
          </cell>
          <cell r="G706">
            <v>219383.18563113856</v>
          </cell>
        </row>
        <row r="707">
          <cell r="B707" t="str">
            <v>RLM 616</v>
          </cell>
          <cell r="C707" t="str">
            <v>DE7001666381100000000000000688013</v>
          </cell>
          <cell r="D707">
            <v>191783189</v>
          </cell>
          <cell r="E707">
            <v>138236.25</v>
          </cell>
          <cell r="F707">
            <v>9.9599999999999994E-2</v>
          </cell>
          <cell r="G707">
            <v>239612.30624399998</v>
          </cell>
        </row>
        <row r="708">
          <cell r="B708" t="str">
            <v>RLM 617</v>
          </cell>
          <cell r="C708" t="str">
            <v>Syna GmbH</v>
          </cell>
          <cell r="D708">
            <v>258341275.621914</v>
          </cell>
          <cell r="E708">
            <v>138236.25</v>
          </cell>
          <cell r="F708">
            <v>9.9599999999999994E-2</v>
          </cell>
          <cell r="G708">
            <v>305904.16051942634</v>
          </cell>
        </row>
        <row r="709">
          <cell r="B709" t="str">
            <v>RLM 618</v>
          </cell>
          <cell r="C709" t="str">
            <v>Stadtwerke Neu-Isenburg GmbH</v>
          </cell>
          <cell r="D709">
            <v>286789858.72163236</v>
          </cell>
          <cell r="E709">
            <v>138236.25</v>
          </cell>
          <cell r="F709">
            <v>9.9599999999999994E-2</v>
          </cell>
          <cell r="G709">
            <v>334238.94928674586</v>
          </cell>
        </row>
        <row r="710">
          <cell r="B710" t="str">
            <v>RLM 619</v>
          </cell>
          <cell r="C710" t="str">
            <v>Stadtwerke Bad Vilbel GmbH</v>
          </cell>
          <cell r="D710">
            <v>300470709.6251123</v>
          </cell>
          <cell r="E710">
            <v>138236.25</v>
          </cell>
          <cell r="F710">
            <v>9.9599999999999994E-2</v>
          </cell>
          <cell r="G710">
            <v>347865.07678661181</v>
          </cell>
        </row>
        <row r="711">
          <cell r="B711" t="str">
            <v>RLM 620</v>
          </cell>
          <cell r="C711" t="str">
            <v>Stadtwerke Dreieich GmbH</v>
          </cell>
          <cell r="D711">
            <v>379953182.48907292</v>
          </cell>
          <cell r="E711">
            <v>138236.25</v>
          </cell>
          <cell r="F711">
            <v>9.9599999999999994E-2</v>
          </cell>
          <cell r="G711">
            <v>427029.61975911661</v>
          </cell>
        </row>
        <row r="712">
          <cell r="B712" t="str">
            <v>RLM 621</v>
          </cell>
          <cell r="C712" t="str">
            <v>TaunaGas Oberursel (Taunus) GmbH</v>
          </cell>
          <cell r="D712">
            <v>418935082.75500906</v>
          </cell>
          <cell r="E712">
            <v>138236.25</v>
          </cell>
          <cell r="F712">
            <v>9.9599999999999994E-2</v>
          </cell>
          <cell r="G712">
            <v>465855.59242398897</v>
          </cell>
        </row>
        <row r="713">
          <cell r="B713" t="str">
            <v>RLM 622</v>
          </cell>
          <cell r="C713" t="str">
            <v>Main-Kinzig Netzdienste GmbH</v>
          </cell>
          <cell r="D713">
            <v>442431795.43681663</v>
          </cell>
          <cell r="E713">
            <v>138236.25</v>
          </cell>
          <cell r="F713">
            <v>9.9599999999999994E-2</v>
          </cell>
          <cell r="G713">
            <v>489258.31825506932</v>
          </cell>
        </row>
        <row r="714">
          <cell r="B714" t="str">
            <v>RLM 623</v>
          </cell>
          <cell r="C714" t="str">
            <v>Stadtwerke Bad Homburg v. d. Höhe</v>
          </cell>
          <cell r="D714">
            <v>587986679.38753819</v>
          </cell>
          <cell r="E714">
            <v>138236.25</v>
          </cell>
          <cell r="F714">
            <v>9.9599999999999994E-2</v>
          </cell>
          <cell r="G714">
            <v>634230.98266998795</v>
          </cell>
        </row>
        <row r="715">
          <cell r="B715" t="str">
            <v>RLM 624</v>
          </cell>
          <cell r="C715" t="str">
            <v>DE7010336052800000000000000947216</v>
          </cell>
          <cell r="D715">
            <v>658391209.20000017</v>
          </cell>
          <cell r="E715">
            <v>138236.25</v>
          </cell>
          <cell r="F715">
            <v>9.9599999999999994E-2</v>
          </cell>
          <cell r="G715">
            <v>704353.89436320018</v>
          </cell>
        </row>
        <row r="716">
          <cell r="B716" t="str">
            <v>RLM 625</v>
          </cell>
          <cell r="C716" t="str">
            <v>DE7010336032700000000000000854103</v>
          </cell>
          <cell r="D716">
            <v>686035845.0999999</v>
          </cell>
          <cell r="E716">
            <v>138236.25</v>
          </cell>
          <cell r="F716">
            <v>9.9599999999999994E-2</v>
          </cell>
          <cell r="G716">
            <v>731887.95171959989</v>
          </cell>
        </row>
        <row r="717">
          <cell r="B717" t="str">
            <v>RLM 626</v>
          </cell>
          <cell r="C717" t="str">
            <v>Hanauer Netzgesellschaft</v>
          </cell>
          <cell r="D717">
            <v>919531700.40562046</v>
          </cell>
          <cell r="E717">
            <v>845396.25</v>
          </cell>
          <cell r="F717">
            <v>9.6500000000000002E-2</v>
          </cell>
          <cell r="G717">
            <v>960744.34089142375</v>
          </cell>
        </row>
        <row r="718">
          <cell r="B718" t="str">
            <v>RLM 627</v>
          </cell>
          <cell r="C718" t="str">
            <v>Aschaffenburger Versorgungs-GmbH</v>
          </cell>
          <cell r="D718">
            <v>1616422083.0471022</v>
          </cell>
          <cell r="E718">
            <v>845396.25</v>
          </cell>
          <cell r="F718">
            <v>9.6500000000000002E-2</v>
          </cell>
          <cell r="G718">
            <v>1633243.5601404537</v>
          </cell>
        </row>
        <row r="719">
          <cell r="D719">
            <v>0</v>
          </cell>
          <cell r="E719">
            <v>0</v>
          </cell>
          <cell r="F719">
            <v>0</v>
          </cell>
          <cell r="G719">
            <v>0</v>
          </cell>
        </row>
        <row r="720">
          <cell r="D720">
            <v>0</v>
          </cell>
          <cell r="E720">
            <v>0</v>
          </cell>
          <cell r="F720">
            <v>0</v>
          </cell>
          <cell r="G720">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le2"/>
      <sheetName val="Niederrad"/>
    </sheetNames>
    <sheetDataSet>
      <sheetData sheetId="0" refreshError="1"/>
      <sheetData sheetId="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gesamt"/>
      <sheetName val="M2-F Finanzen_Controlling"/>
      <sheetName val="M2-M Marketing"/>
      <sheetName val="M3-I Interne Dienste"/>
      <sheetName val="M3-P Personal"/>
      <sheetName val="Vorstand"/>
      <sheetName val="M3-XU Sicherheit und Umwelts."/>
      <sheetName val="M3-XM Arbeitsm. Dienst"/>
      <sheetName val="M4-XR Revision"/>
      <sheetName val="M1-A Asset Netze"/>
      <sheetName val="M2-B Energiebezug und -handel"/>
      <sheetName val="M2-C Beteiligungscontrolling"/>
      <sheetName val="M2-U Unternehmensentwicklung"/>
      <sheetName val="M2-V Vertrieb"/>
      <sheetName val="M4-E Erzeugung "/>
      <sheetName val="M4-O Informatik"/>
      <sheetName val="M4-Z Zentraleinkauf"/>
      <sheetName val="E1-E MED"/>
      <sheetName val="S1 MSD Messwesen"/>
      <sheetName val="S2 MSD Abrechnung"/>
      <sheetName val="N1-A NRM  Anlagen-&amp; Netzmanage."/>
      <sheetName val="N2-N NRM Netzsteuerung"/>
      <sheetName val="N1-S NRM Betrieb Stromnetze"/>
      <sheetName val="N1-R NRM  Betrieb Rohrnetze"/>
      <sheetName val="N1-XQ NRM Qualitätssicherung"/>
      <sheetName val="N2-W NRM Netzwirtschaft"/>
      <sheetName val="Bereich Blanko"/>
      <sheetName val="Steuerung"/>
      <sheetName val="Leistungkatalog"/>
      <sheetName val="Leistungsmatrix"/>
      <sheetName val="P1-Telekommunikation"/>
      <sheetName val="P2-Postdienst "/>
      <sheetName val="P3-Kopierdienst"/>
      <sheetName val="P4-Archivierung"/>
      <sheetName val="P5-Restauration"/>
      <sheetName val="P6-Sitzungsservice"/>
      <sheetName val="P7,8,9,10"/>
      <sheetName val="Mengengerüst P7"/>
      <sheetName val="GesamtkostenM3-I"/>
      <sheetName val="Kosten M3_I pro Jahr"/>
    </sheetNames>
    <sheetDataSet>
      <sheetData sheetId="0"/>
      <sheetData sheetId="1"/>
      <sheetData sheetId="2"/>
      <sheetData sheetId="3"/>
      <sheetData sheetId="4" refreshError="1">
        <row r="35">
          <cell r="O35" t="str">
            <v>Produkt</v>
          </cell>
          <cell r="S35" t="str">
            <v>M3-P_1</v>
          </cell>
          <cell r="T35" t="str">
            <v>M3-P_2</v>
          </cell>
          <cell r="V35" t="str">
            <v>M3-P_3</v>
          </cell>
          <cell r="X35" t="str">
            <v>M3-P_4</v>
          </cell>
          <cell r="Y35" t="str">
            <v>M3-P_5</v>
          </cell>
        </row>
        <row r="36">
          <cell r="O36" t="str">
            <v>Stammhaus</v>
          </cell>
          <cell r="Q36" t="str">
            <v>Personal-bestand</v>
          </cell>
          <cell r="R36" t="str">
            <v>VZÄ</v>
          </cell>
          <cell r="S36" t="str">
            <v>Kosten der Personal-betreuung</v>
          </cell>
          <cell r="T36" t="str">
            <v>Kosten der Personal-strategie</v>
          </cell>
          <cell r="U36" t="str">
            <v>Anzahl interner Versetzungen</v>
          </cell>
          <cell r="V36" t="str">
            <v>Kosten der Personal-beschaffung (intern)</v>
          </cell>
          <cell r="W36" t="str">
            <v>Anzahl externer Beschaffung</v>
          </cell>
          <cell r="X36" t="str">
            <v>Kosten der Personalbeschaffung (extern)</v>
          </cell>
          <cell r="Y36" t="str">
            <v>Kosten der Ausbildung</v>
          </cell>
        </row>
        <row r="39">
          <cell r="P39" t="str">
            <v>M1</v>
          </cell>
          <cell r="Q39">
            <v>5</v>
          </cell>
          <cell r="R39">
            <v>4.6500000000000004</v>
          </cell>
          <cell r="S39">
            <v>6006.6403784795657</v>
          </cell>
          <cell r="T39">
            <v>1939.1320509063937</v>
          </cell>
          <cell r="V39">
            <v>0</v>
          </cell>
          <cell r="W39">
            <v>1</v>
          </cell>
          <cell r="X39">
            <v>6376.7455119980423</v>
          </cell>
          <cell r="Y39">
            <v>291.79759855790383</v>
          </cell>
        </row>
        <row r="40">
          <cell r="P40" t="str">
            <v>M2</v>
          </cell>
          <cell r="Q40">
            <v>5</v>
          </cell>
          <cell r="R40">
            <v>5</v>
          </cell>
          <cell r="S40">
            <v>6006.6403784795657</v>
          </cell>
          <cell r="T40">
            <v>2085.0882267810684</v>
          </cell>
          <cell r="U40">
            <v>1</v>
          </cell>
          <cell r="V40">
            <v>1770.6916885364822</v>
          </cell>
          <cell r="X40">
            <v>0</v>
          </cell>
          <cell r="Y40">
            <v>291.79759855790383</v>
          </cell>
        </row>
        <row r="41">
          <cell r="P41" t="str">
            <v xml:space="preserve">M3 </v>
          </cell>
          <cell r="Q41">
            <v>3</v>
          </cell>
          <cell r="R41">
            <v>3</v>
          </cell>
          <cell r="S41">
            <v>3603.9842270877398</v>
          </cell>
          <cell r="T41">
            <v>1251.052936068641</v>
          </cell>
          <cell r="V41">
            <v>0</v>
          </cell>
          <cell r="X41">
            <v>0</v>
          </cell>
          <cell r="Y41">
            <v>175.07855913474228</v>
          </cell>
        </row>
        <row r="42">
          <cell r="P42" t="str">
            <v>M4</v>
          </cell>
          <cell r="Q42">
            <v>4</v>
          </cell>
          <cell r="R42">
            <v>3</v>
          </cell>
          <cell r="S42">
            <v>4805.3123027836527</v>
          </cell>
          <cell r="T42">
            <v>1251.052936068641</v>
          </cell>
          <cell r="V42">
            <v>0</v>
          </cell>
          <cell r="X42">
            <v>0</v>
          </cell>
          <cell r="Y42">
            <v>233.43807884632304</v>
          </cell>
        </row>
        <row r="43">
          <cell r="P43" t="str">
            <v>Abgeordnete</v>
          </cell>
          <cell r="Q43">
            <v>9</v>
          </cell>
          <cell r="R43">
            <v>3</v>
          </cell>
          <cell r="S43">
            <v>10811.952681263219</v>
          </cell>
          <cell r="T43">
            <v>1251.052936068641</v>
          </cell>
          <cell r="V43">
            <v>0</v>
          </cell>
          <cell r="X43">
            <v>0</v>
          </cell>
          <cell r="Y43">
            <v>525.23567740422686</v>
          </cell>
        </row>
        <row r="44">
          <cell r="P44" t="str">
            <v>Betriebsrat</v>
          </cell>
          <cell r="Q44">
            <v>9</v>
          </cell>
          <cell r="R44">
            <v>8.7799999999999994</v>
          </cell>
          <cell r="S44">
            <v>10811.952681263219</v>
          </cell>
          <cell r="T44">
            <v>3661.414926227556</v>
          </cell>
          <cell r="V44">
            <v>0</v>
          </cell>
          <cell r="X44">
            <v>0</v>
          </cell>
          <cell r="Y44">
            <v>525.23567740422686</v>
          </cell>
        </row>
        <row r="45">
          <cell r="P45" t="str">
            <v>SBV/SH</v>
          </cell>
          <cell r="Q45">
            <v>2</v>
          </cell>
          <cell r="R45">
            <v>2</v>
          </cell>
          <cell r="S45">
            <v>2402.6561513918264</v>
          </cell>
          <cell r="T45">
            <v>834.03529071242735</v>
          </cell>
          <cell r="V45">
            <v>0</v>
          </cell>
          <cell r="X45">
            <v>0</v>
          </cell>
          <cell r="Y45">
            <v>116.71903942316152</v>
          </cell>
        </row>
        <row r="46">
          <cell r="O46" t="str">
            <v>Vorstand</v>
          </cell>
          <cell r="Q46">
            <v>37</v>
          </cell>
          <cell r="R46">
            <v>29.43</v>
          </cell>
          <cell r="S46">
            <v>44449.138800748791</v>
          </cell>
          <cell r="T46">
            <v>12272.82930283337</v>
          </cell>
          <cell r="U46">
            <v>1</v>
          </cell>
          <cell r="V46">
            <v>1770.6916885364822</v>
          </cell>
          <cell r="W46">
            <v>1</v>
          </cell>
          <cell r="X46">
            <v>6376.7455119980423</v>
          </cell>
          <cell r="Y46">
            <v>2159.302229328488</v>
          </cell>
        </row>
        <row r="47">
          <cell r="O47" t="str">
            <v>M1-A</v>
          </cell>
          <cell r="Q47">
            <v>5</v>
          </cell>
          <cell r="R47">
            <v>4</v>
          </cell>
          <cell r="S47">
            <v>6006.6403784795657</v>
          </cell>
          <cell r="T47">
            <v>1668.0705814248547</v>
          </cell>
          <cell r="V47">
            <v>0</v>
          </cell>
          <cell r="X47">
            <v>0</v>
          </cell>
          <cell r="Y47">
            <v>291.79759855790383</v>
          </cell>
        </row>
        <row r="48">
          <cell r="O48" t="str">
            <v>Summe M1-A</v>
          </cell>
          <cell r="Q48">
            <v>5</v>
          </cell>
          <cell r="R48">
            <v>4</v>
          </cell>
          <cell r="S48">
            <v>6006.6403784795657</v>
          </cell>
          <cell r="T48">
            <v>1668.0705814248547</v>
          </cell>
          <cell r="U48">
            <v>0</v>
          </cell>
          <cell r="V48">
            <v>0</v>
          </cell>
          <cell r="W48">
            <v>0</v>
          </cell>
          <cell r="X48">
            <v>0</v>
          </cell>
          <cell r="Y48">
            <v>291.79759855790383</v>
          </cell>
        </row>
        <row r="49">
          <cell r="O49" t="str">
            <v>M2-B</v>
          </cell>
          <cell r="Q49">
            <v>18</v>
          </cell>
          <cell r="R49">
            <v>17.14</v>
          </cell>
          <cell r="S49">
            <v>21623.905362526439</v>
          </cell>
          <cell r="T49">
            <v>7147.6824414055027</v>
          </cell>
          <cell r="V49">
            <v>0</v>
          </cell>
          <cell r="W49">
            <v>1</v>
          </cell>
          <cell r="X49">
            <v>6376.7455119980423</v>
          </cell>
          <cell r="Y49">
            <v>1050.4713548084537</v>
          </cell>
        </row>
        <row r="50">
          <cell r="O50" t="str">
            <v>M2-C</v>
          </cell>
          <cell r="Q50">
            <v>13</v>
          </cell>
          <cell r="R50">
            <v>12.42</v>
          </cell>
          <cell r="S50">
            <v>15617.264984046871</v>
          </cell>
          <cell r="T50">
            <v>5179.359155324174</v>
          </cell>
          <cell r="V50">
            <v>0</v>
          </cell>
          <cell r="X50">
            <v>0</v>
          </cell>
          <cell r="Y50">
            <v>758.6737562505499</v>
          </cell>
        </row>
        <row r="51">
          <cell r="O51" t="str">
            <v>M2-F</v>
          </cell>
          <cell r="Q51">
            <v>68</v>
          </cell>
          <cell r="R51">
            <v>59.54</v>
          </cell>
          <cell r="S51">
            <v>81690.309147322099</v>
          </cell>
          <cell r="T51">
            <v>24829.230604508961</v>
          </cell>
          <cell r="U51">
            <v>2</v>
          </cell>
          <cell r="V51">
            <v>3541.3833770729643</v>
          </cell>
          <cell r="W51">
            <v>2</v>
          </cell>
          <cell r="X51">
            <v>12753.491023996085</v>
          </cell>
          <cell r="Y51">
            <v>3968.4473403874917</v>
          </cell>
        </row>
        <row r="52">
          <cell r="O52" t="str">
            <v>M2-M</v>
          </cell>
          <cell r="Q52">
            <v>39</v>
          </cell>
          <cell r="R52">
            <v>31.81</v>
          </cell>
          <cell r="S52">
            <v>46851.794952140612</v>
          </cell>
          <cell r="T52">
            <v>13265.331298781157</v>
          </cell>
          <cell r="U52">
            <v>4</v>
          </cell>
          <cell r="V52">
            <v>7082.7667541459286</v>
          </cell>
          <cell r="W52">
            <v>1</v>
          </cell>
          <cell r="X52">
            <v>6376.7455119980423</v>
          </cell>
          <cell r="Y52">
            <v>2276.0212687516496</v>
          </cell>
        </row>
        <row r="53">
          <cell r="O53" t="str">
            <v>M2-U</v>
          </cell>
          <cell r="P53" t="str">
            <v>inkl. M2-XV</v>
          </cell>
          <cell r="Q53">
            <v>42</v>
          </cell>
          <cell r="R53">
            <v>39.54</v>
          </cell>
          <cell r="S53">
            <v>50455.779179228353</v>
          </cell>
          <cell r="T53">
            <v>16488.877697384687</v>
          </cell>
          <cell r="V53">
            <v>0</v>
          </cell>
          <cell r="W53">
            <v>2</v>
          </cell>
          <cell r="X53">
            <v>12753.491023996085</v>
          </cell>
          <cell r="Y53">
            <v>2451.0998278863917</v>
          </cell>
        </row>
        <row r="54">
          <cell r="O54" t="str">
            <v>M2-V</v>
          </cell>
          <cell r="Q54">
            <v>118</v>
          </cell>
          <cell r="R54">
            <v>108.73</v>
          </cell>
          <cell r="S54">
            <v>141756.71293211775</v>
          </cell>
          <cell r="T54">
            <v>45342.328579581117</v>
          </cell>
          <cell r="U54">
            <v>30</v>
          </cell>
          <cell r="V54">
            <v>53120.750656094468</v>
          </cell>
          <cell r="W54">
            <v>24</v>
          </cell>
          <cell r="X54">
            <v>153041.892287953</v>
          </cell>
          <cell r="Y54">
            <v>6886.4233259665298</v>
          </cell>
        </row>
        <row r="55">
          <cell r="O55" t="str">
            <v>Summe M2</v>
          </cell>
          <cell r="Q55">
            <v>298</v>
          </cell>
          <cell r="R55">
            <v>269.18</v>
          </cell>
          <cell r="S55">
            <v>357995.76655738213</v>
          </cell>
          <cell r="T55">
            <v>112252.80977698561</v>
          </cell>
          <cell r="U55">
            <v>36</v>
          </cell>
          <cell r="V55">
            <v>63744.90078731336</v>
          </cell>
          <cell r="W55">
            <v>30</v>
          </cell>
          <cell r="X55">
            <v>191302.36535994126</v>
          </cell>
          <cell r="Y55">
            <v>17391.136874051066</v>
          </cell>
        </row>
        <row r="56">
          <cell r="O56" t="str">
            <v>M3-I</v>
          </cell>
          <cell r="Q56">
            <v>173</v>
          </cell>
          <cell r="R56">
            <v>142.99</v>
          </cell>
          <cell r="S56">
            <v>207829.75709539297</v>
          </cell>
          <cell r="T56">
            <v>59629.353109484997</v>
          </cell>
          <cell r="U56">
            <v>12</v>
          </cell>
          <cell r="V56">
            <v>21248.300262437784</v>
          </cell>
          <cell r="X56">
            <v>0</v>
          </cell>
          <cell r="Y56">
            <v>10096.196910103472</v>
          </cell>
        </row>
        <row r="57">
          <cell r="O57" t="str">
            <v>M3-P</v>
          </cell>
          <cell r="Q57">
            <v>66</v>
          </cell>
          <cell r="R57">
            <v>56.92</v>
          </cell>
          <cell r="U57">
            <v>4</v>
          </cell>
        </row>
        <row r="58">
          <cell r="O58" t="str">
            <v>M3-XM</v>
          </cell>
          <cell r="Q58">
            <v>2</v>
          </cell>
          <cell r="R58">
            <v>1.91</v>
          </cell>
          <cell r="S58">
            <v>2402.6561513918264</v>
          </cell>
          <cell r="T58">
            <v>796.50370263036814</v>
          </cell>
          <cell r="V58">
            <v>0</v>
          </cell>
          <cell r="X58">
            <v>0</v>
          </cell>
          <cell r="Y58">
            <v>116.71903942316152</v>
          </cell>
        </row>
        <row r="59">
          <cell r="O59" t="str">
            <v>M3-XU</v>
          </cell>
          <cell r="Q59">
            <v>13</v>
          </cell>
          <cell r="R59">
            <v>12.91</v>
          </cell>
          <cell r="S59">
            <v>15617.264984046871</v>
          </cell>
          <cell r="T59">
            <v>5383.6978015487184</v>
          </cell>
          <cell r="V59">
            <v>0</v>
          </cell>
          <cell r="X59">
            <v>0</v>
          </cell>
          <cell r="Y59">
            <v>758.6737562505499</v>
          </cell>
        </row>
        <row r="60">
          <cell r="O60" t="str">
            <v>Summe M3</v>
          </cell>
          <cell r="Q60">
            <v>254</v>
          </cell>
          <cell r="R60">
            <v>214.73000000000002</v>
          </cell>
          <cell r="S60">
            <v>225849.67823083166</v>
          </cell>
          <cell r="T60">
            <v>65809.554613664077</v>
          </cell>
          <cell r="U60">
            <v>16</v>
          </cell>
          <cell r="V60">
            <v>21248.300262437784</v>
          </cell>
          <cell r="X60">
            <v>0</v>
          </cell>
          <cell r="Y60">
            <v>10971.589705777184</v>
          </cell>
        </row>
        <row r="61">
          <cell r="O61" t="str">
            <v>M4-E</v>
          </cell>
          <cell r="Q61">
            <v>506</v>
          </cell>
          <cell r="R61">
            <v>470.07</v>
          </cell>
          <cell r="S61">
            <v>607872.00630213204</v>
          </cell>
          <cell r="T61">
            <v>196027.48455259536</v>
          </cell>
          <cell r="U61">
            <v>30</v>
          </cell>
          <cell r="V61">
            <v>53120.750656094468</v>
          </cell>
          <cell r="W61">
            <v>25</v>
          </cell>
          <cell r="X61">
            <v>159418.63779995104</v>
          </cell>
          <cell r="Y61">
            <v>29529.916974059863</v>
          </cell>
        </row>
        <row r="62">
          <cell r="O62" t="str">
            <v>M4-O</v>
          </cell>
          <cell r="Q62">
            <v>163</v>
          </cell>
          <cell r="R62">
            <v>151.16999999999999</v>
          </cell>
          <cell r="S62">
            <v>195816.47633843386</v>
          </cell>
          <cell r="T62">
            <v>63040.557448498817</v>
          </cell>
          <cell r="U62">
            <v>21</v>
          </cell>
          <cell r="V62">
            <v>37184.525459266122</v>
          </cell>
          <cell r="X62">
            <v>0</v>
          </cell>
          <cell r="Y62">
            <v>9512.6017129876636</v>
          </cell>
        </row>
        <row r="63">
          <cell r="O63" t="str">
            <v>M4-XR</v>
          </cell>
          <cell r="Q63">
            <v>2</v>
          </cell>
          <cell r="R63">
            <v>2</v>
          </cell>
          <cell r="S63">
            <v>2402.6561513918264</v>
          </cell>
          <cell r="T63">
            <v>834.03529071242735</v>
          </cell>
          <cell r="V63">
            <v>0</v>
          </cell>
          <cell r="X63">
            <v>0</v>
          </cell>
          <cell r="Y63">
            <v>116.71903942316152</v>
          </cell>
        </row>
        <row r="64">
          <cell r="O64" t="str">
            <v>M4-Z</v>
          </cell>
          <cell r="Q64">
            <v>107</v>
          </cell>
          <cell r="R64">
            <v>98.9</v>
          </cell>
          <cell r="S64">
            <v>128542.10409946271</v>
          </cell>
          <cell r="T64">
            <v>41243.045125729535</v>
          </cell>
          <cell r="U64">
            <v>12</v>
          </cell>
          <cell r="V64">
            <v>21248.300262437784</v>
          </cell>
          <cell r="X64">
            <v>0</v>
          </cell>
          <cell r="Y64">
            <v>6244.4686091391413</v>
          </cell>
        </row>
        <row r="65">
          <cell r="O65" t="str">
            <v>Summe M4</v>
          </cell>
          <cell r="Q65">
            <v>778</v>
          </cell>
          <cell r="R65">
            <v>722.14</v>
          </cell>
          <cell r="S65">
            <v>934633.24289142038</v>
          </cell>
          <cell r="T65">
            <v>301145.12241753616</v>
          </cell>
          <cell r="U65">
            <v>63</v>
          </cell>
          <cell r="V65">
            <v>111553.57637779837</v>
          </cell>
          <cell r="W65">
            <v>25</v>
          </cell>
          <cell r="X65">
            <v>159418.63779995104</v>
          </cell>
          <cell r="Y65">
            <v>45403.70633560983</v>
          </cell>
        </row>
        <row r="66">
          <cell r="O66" t="str">
            <v>Endsumme</v>
          </cell>
          <cell r="Q66">
            <v>1372</v>
          </cell>
          <cell r="R66">
            <v>1239.48</v>
          </cell>
          <cell r="S66">
            <v>1568934.4668588627</v>
          </cell>
          <cell r="T66">
            <v>493148.3866924441</v>
          </cell>
          <cell r="U66">
            <v>116</v>
          </cell>
          <cell r="V66">
            <v>198317.46911608599</v>
          </cell>
          <cell r="W66">
            <v>56</v>
          </cell>
          <cell r="X66">
            <v>357097.74867189029</v>
          </cell>
          <cell r="Y66">
            <v>76217.532743324482</v>
          </cell>
        </row>
        <row r="68">
          <cell r="O68" t="str">
            <v>NRM Netzdienste Rhein-Main GmbH</v>
          </cell>
        </row>
        <row r="70">
          <cell r="O70" t="str">
            <v>NRM GmbH</v>
          </cell>
          <cell r="Q70" t="str">
            <v>Personal-bestand</v>
          </cell>
          <cell r="R70" t="str">
            <v>VZÄ</v>
          </cell>
          <cell r="S70" t="str">
            <v>Kosten der Personal-betreuung</v>
          </cell>
          <cell r="T70" t="str">
            <v>Kosten der Personal-strategie</v>
          </cell>
          <cell r="U70" t="str">
            <v>Anzahl interner Versetzungen</v>
          </cell>
          <cell r="V70" t="str">
            <v>Kosten der Persona-beschaffung (intern)</v>
          </cell>
          <cell r="W70" t="str">
            <v>Anzahl externer Beschaffung</v>
          </cell>
          <cell r="X70" t="str">
            <v>Kosten der Persona-beschaffung (extern)</v>
          </cell>
          <cell r="Y70" t="str">
            <v>Kosten der Ausbildung</v>
          </cell>
        </row>
        <row r="73">
          <cell r="O73" t="str">
            <v>N1-A</v>
          </cell>
          <cell r="Q73">
            <v>229</v>
          </cell>
          <cell r="R73">
            <v>206.26</v>
          </cell>
          <cell r="S73">
            <v>275104.12933436414</v>
          </cell>
          <cell r="T73">
            <v>86014.059531172636</v>
          </cell>
          <cell r="U73">
            <v>1</v>
          </cell>
          <cell r="V73">
            <v>1770.6916885364822</v>
          </cell>
          <cell r="W73">
            <v>11</v>
          </cell>
          <cell r="X73">
            <v>70144.20063197847</v>
          </cell>
          <cell r="Y73">
            <v>13364.330013951994</v>
          </cell>
        </row>
        <row r="74">
          <cell r="O74" t="str">
            <v>N2-N</v>
          </cell>
          <cell r="Q74">
            <v>64</v>
          </cell>
          <cell r="R74">
            <v>59.38</v>
          </cell>
          <cell r="S74">
            <v>76884.996844538444</v>
          </cell>
          <cell r="T74">
            <v>24762.50778125197</v>
          </cell>
          <cell r="V74">
            <v>0</v>
          </cell>
          <cell r="W74">
            <v>4</v>
          </cell>
          <cell r="X74">
            <v>25506.982047992169</v>
          </cell>
          <cell r="Y74">
            <v>3735.0092615411686</v>
          </cell>
        </row>
        <row r="75">
          <cell r="O75" t="str">
            <v>N1-S</v>
          </cell>
          <cell r="Q75">
            <v>230</v>
          </cell>
          <cell r="R75">
            <v>215</v>
          </cell>
          <cell r="S75">
            <v>276305.45741006004</v>
          </cell>
          <cell r="T75">
            <v>89658.793751585938</v>
          </cell>
          <cell r="V75">
            <v>0</v>
          </cell>
          <cell r="W75">
            <v>4</v>
          </cell>
          <cell r="X75">
            <v>25506.982047992169</v>
          </cell>
          <cell r="Y75">
            <v>13422.689533663575</v>
          </cell>
        </row>
        <row r="76">
          <cell r="O76" t="str">
            <v>N1-R</v>
          </cell>
          <cell r="Q76">
            <v>391</v>
          </cell>
          <cell r="R76">
            <v>363.43</v>
          </cell>
          <cell r="S76">
            <v>469719.27759710205</v>
          </cell>
          <cell r="T76">
            <v>151556.72285180874</v>
          </cell>
          <cell r="U76">
            <v>1</v>
          </cell>
          <cell r="V76">
            <v>1770.6916885364822</v>
          </cell>
          <cell r="W76">
            <v>10</v>
          </cell>
          <cell r="X76">
            <v>63767.455119980426</v>
          </cell>
          <cell r="Y76">
            <v>22818.572207228077</v>
          </cell>
        </row>
        <row r="77">
          <cell r="O77" t="str">
            <v>N1-XQ</v>
          </cell>
          <cell r="Q77">
            <v>15</v>
          </cell>
          <cell r="R77">
            <v>10.5</v>
          </cell>
          <cell r="S77">
            <v>18019.921135438697</v>
          </cell>
          <cell r="T77">
            <v>4378.6852762402432</v>
          </cell>
          <cell r="V77">
            <v>0</v>
          </cell>
          <cell r="X77">
            <v>0</v>
          </cell>
          <cell r="Y77">
            <v>875.39279567371136</v>
          </cell>
        </row>
        <row r="78">
          <cell r="O78" t="str">
            <v>N2-W + N1</v>
          </cell>
          <cell r="Q78">
            <v>34</v>
          </cell>
          <cell r="R78">
            <v>30.9</v>
          </cell>
          <cell r="S78">
            <v>40845.15457366105</v>
          </cell>
          <cell r="T78">
            <v>12885.845241507002</v>
          </cell>
          <cell r="V78">
            <v>0</v>
          </cell>
          <cell r="X78">
            <v>0</v>
          </cell>
          <cell r="Y78">
            <v>1984.2236701937459</v>
          </cell>
        </row>
        <row r="79">
          <cell r="O79" t="str">
            <v>Summe NRM</v>
          </cell>
          <cell r="Q79">
            <v>963</v>
          </cell>
          <cell r="R79">
            <v>885.46999999999991</v>
          </cell>
          <cell r="S79">
            <v>1156878.9368951644</v>
          </cell>
          <cell r="T79">
            <v>369256.61443356652</v>
          </cell>
          <cell r="U79">
            <v>2</v>
          </cell>
          <cell r="V79">
            <v>3541.3833770729643</v>
          </cell>
          <cell r="W79">
            <v>29</v>
          </cell>
          <cell r="X79">
            <v>184925.61984794325</v>
          </cell>
          <cell r="Y79">
            <v>56200.217482252265</v>
          </cell>
        </row>
        <row r="81">
          <cell r="O81" t="str">
            <v>Mainova EnergieDienste GmbH</v>
          </cell>
        </row>
        <row r="83">
          <cell r="O83" t="str">
            <v>MED GmbH</v>
          </cell>
          <cell r="Q83" t="str">
            <v>Personal-bestand</v>
          </cell>
          <cell r="R83" t="str">
            <v>VZÄ</v>
          </cell>
          <cell r="S83" t="str">
            <v>Kosten der Personal-betreuung</v>
          </cell>
          <cell r="T83" t="str">
            <v>Kosten der Personal-strategie</v>
          </cell>
          <cell r="U83" t="str">
            <v>Anzahl interner Versetzungen</v>
          </cell>
          <cell r="V83" t="str">
            <v>Kosten der Persona-beschaffung (intern)</v>
          </cell>
          <cell r="W83" t="str">
            <v>Anzahl externer Beschaffung</v>
          </cell>
          <cell r="X83" t="str">
            <v>Kosten der Persona-beschaffung (extern)</v>
          </cell>
          <cell r="Y83" t="str">
            <v>Kosten der Ausbildung</v>
          </cell>
        </row>
        <row r="86">
          <cell r="O86" t="str">
            <v>E1-XC</v>
          </cell>
          <cell r="Q86">
            <v>1</v>
          </cell>
          <cell r="R86">
            <v>1</v>
          </cell>
          <cell r="S86">
            <v>1201.3280756959132</v>
          </cell>
          <cell r="T86">
            <v>417.01764535621368</v>
          </cell>
          <cell r="V86">
            <v>0</v>
          </cell>
          <cell r="X86">
            <v>0</v>
          </cell>
          <cell r="Y86">
            <v>58.359519711580759</v>
          </cell>
        </row>
        <row r="87">
          <cell r="O87" t="str">
            <v>E1-E</v>
          </cell>
          <cell r="Q87">
            <v>133</v>
          </cell>
          <cell r="R87">
            <v>125.01</v>
          </cell>
          <cell r="S87">
            <v>159776.63406755644</v>
          </cell>
          <cell r="T87">
            <v>52131.375845980278</v>
          </cell>
          <cell r="V87">
            <v>0</v>
          </cell>
          <cell r="W87">
            <v>3</v>
          </cell>
          <cell r="X87">
            <v>19130.236535994125</v>
          </cell>
          <cell r="Y87">
            <v>7761.8161216402414</v>
          </cell>
        </row>
        <row r="88">
          <cell r="O88" t="str">
            <v>Summe MED</v>
          </cell>
          <cell r="Q88">
            <v>134</v>
          </cell>
          <cell r="R88">
            <v>126.01</v>
          </cell>
          <cell r="S88">
            <v>160977.96214325234</v>
          </cell>
          <cell r="T88">
            <v>52548.393491336494</v>
          </cell>
          <cell r="V88">
            <v>0</v>
          </cell>
          <cell r="W88">
            <v>3</v>
          </cell>
          <cell r="X88">
            <v>19130.236535994125</v>
          </cell>
          <cell r="Y88">
            <v>7820.1756413518224</v>
          </cell>
        </row>
        <row r="90">
          <cell r="O90" t="str">
            <v>Mainova ServiceDienste GmbH</v>
          </cell>
        </row>
        <row r="92">
          <cell r="O92" t="str">
            <v>MSD GmbH</v>
          </cell>
          <cell r="Q92" t="str">
            <v>Personal-bestand</v>
          </cell>
          <cell r="R92" t="str">
            <v>VZÄ</v>
          </cell>
          <cell r="S92" t="str">
            <v>Kosten der Personal-betreuung</v>
          </cell>
          <cell r="T92" t="str">
            <v>Kosten der Personal-strategie</v>
          </cell>
          <cell r="U92" t="str">
            <v>Anzahl interner Versetzungen</v>
          </cell>
          <cell r="V92" t="str">
            <v>Kosten der Persona-beschaffung (intern)</v>
          </cell>
          <cell r="W92" t="str">
            <v>Anzahl externer Beschaffung</v>
          </cell>
          <cell r="X92" t="str">
            <v>Kosten der Persona-beschaffung (extern)</v>
          </cell>
          <cell r="Y92" t="str">
            <v>Kosten der Ausbildung</v>
          </cell>
        </row>
        <row r="95">
          <cell r="O95" t="str">
            <v>S1</v>
          </cell>
          <cell r="Q95">
            <v>2</v>
          </cell>
          <cell r="R95">
            <v>2</v>
          </cell>
          <cell r="S95">
            <v>2402.6561513918264</v>
          </cell>
          <cell r="T95">
            <v>834.03529071242735</v>
          </cell>
          <cell r="V95">
            <v>0</v>
          </cell>
          <cell r="X95">
            <v>0</v>
          </cell>
          <cell r="Y95">
            <v>116.71903942316152</v>
          </cell>
        </row>
        <row r="96">
          <cell r="O96" t="str">
            <v>S1-S</v>
          </cell>
          <cell r="Q96">
            <v>182</v>
          </cell>
          <cell r="R96">
            <v>167.34</v>
          </cell>
          <cell r="S96">
            <v>218641.70977665621</v>
          </cell>
          <cell r="T96">
            <v>69783.732773908792</v>
          </cell>
          <cell r="V96">
            <v>0</v>
          </cell>
          <cell r="W96">
            <v>11</v>
          </cell>
          <cell r="X96">
            <v>70144.20063197847</v>
          </cell>
          <cell r="Y96">
            <v>10621.432587507697</v>
          </cell>
        </row>
        <row r="97">
          <cell r="O97" t="str">
            <v>Summe S1 (Messwesen)</v>
          </cell>
          <cell r="Q97">
            <v>184</v>
          </cell>
          <cell r="R97">
            <v>169.34</v>
          </cell>
          <cell r="S97">
            <v>221044.36592804804</v>
          </cell>
          <cell r="T97">
            <v>70617.768064621225</v>
          </cell>
          <cell r="U97">
            <v>0</v>
          </cell>
          <cell r="V97">
            <v>0</v>
          </cell>
          <cell r="W97">
            <v>11</v>
          </cell>
          <cell r="X97">
            <v>70144.20063197847</v>
          </cell>
          <cell r="Y97">
            <v>10738.151626930859</v>
          </cell>
        </row>
        <row r="98">
          <cell r="O98" t="str">
            <v>S2</v>
          </cell>
          <cell r="Q98">
            <v>6</v>
          </cell>
          <cell r="R98">
            <v>2</v>
          </cell>
          <cell r="S98">
            <v>7207.9684541754796</v>
          </cell>
          <cell r="T98">
            <v>834.03529071242735</v>
          </cell>
          <cell r="V98">
            <v>0</v>
          </cell>
          <cell r="W98">
            <v>1</v>
          </cell>
          <cell r="X98">
            <v>6376.7455119980423</v>
          </cell>
          <cell r="Y98">
            <v>350.15711826948456</v>
          </cell>
        </row>
        <row r="99">
          <cell r="O99" t="str">
            <v>S2-S</v>
          </cell>
          <cell r="Q99">
            <v>232</v>
          </cell>
          <cell r="R99">
            <v>209.26</v>
          </cell>
          <cell r="S99">
            <v>278708.11356145184</v>
          </cell>
          <cell r="T99">
            <v>87265.11246724127</v>
          </cell>
          <cell r="U99">
            <v>9</v>
          </cell>
          <cell r="V99">
            <v>15936.22519682834</v>
          </cell>
          <cell r="W99">
            <v>9</v>
          </cell>
          <cell r="X99">
            <v>57390.709607982382</v>
          </cell>
          <cell r="Y99">
            <v>13539.408573086735</v>
          </cell>
        </row>
        <row r="100">
          <cell r="O100" t="str">
            <v>Summe S2 (Abrechnung)</v>
          </cell>
          <cell r="Q100">
            <v>238</v>
          </cell>
          <cell r="R100">
            <v>211.26</v>
          </cell>
          <cell r="S100">
            <v>285916.0820156273</v>
          </cell>
          <cell r="T100">
            <v>88099.147757953702</v>
          </cell>
          <cell r="U100">
            <v>9</v>
          </cell>
          <cell r="V100">
            <v>15936.22519682834</v>
          </cell>
          <cell r="W100">
            <v>10</v>
          </cell>
          <cell r="X100">
            <v>63767.455119980426</v>
          </cell>
          <cell r="Y100">
            <v>13889.5656913562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2">
          <cell r="A2" t="str">
            <v>M1-A_1</v>
          </cell>
        </row>
      </sheetData>
      <sheetData sheetId="29">
        <row r="4">
          <cell r="A4" t="str">
            <v>M1</v>
          </cell>
        </row>
      </sheetData>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Änderungen"/>
      <sheetName val="Prämissen"/>
      <sheetName val="Prämissen BU 2015ff"/>
      <sheetName val="Prämissen TD 2015ff"/>
      <sheetName val="Prämissen BU 2014ff"/>
      <sheetName val="Steuerberechnung"/>
      <sheetName val="GuV"/>
      <sheetName val="GuV_Sparten"/>
      <sheetName val="Erläuterung BU 2015ff"/>
      <sheetName val="Planabweichung"/>
      <sheetName val="Invest"/>
      <sheetName val="AfA"/>
      <sheetName val="Erläuterung TD zu BU 2013ff"/>
      <sheetName val="Modul1"/>
      <sheetName val="Modul2"/>
      <sheetName val="Modul3"/>
      <sheetName val="Strom"/>
      <sheetName val="Gas"/>
      <sheetName val="Wasser"/>
      <sheetName val="Wärme"/>
      <sheetName val="2014-10-08 HNG_BU 2015ff_GuV_V0"/>
    </sheetNames>
    <definedNames>
      <definedName name="Laufzeit" refersTo="#BEZUG!"/>
      <definedName name="Raten_pro_Jahr" refersTo="#BEZU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3">
          <cell r="D13">
            <v>-2094.494265192026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uweisung"/>
      <sheetName val="BHKW"/>
      <sheetName val="Grundpreis"/>
      <sheetName val="200-500 kW"/>
      <sheetName val="Arbeitspreis"/>
      <sheetName val="Investitionsrechnung"/>
      <sheetName val="Barwertdiagramm"/>
      <sheetName val="Preisanalyse"/>
      <sheetName val="Annuitäten"/>
      <sheetName val="GuV"/>
      <sheetName val="Preisabweichung"/>
      <sheetName val="Prognosen"/>
      <sheetName val="Dokumentation"/>
      <sheetName val="Kostenarten VDI 2067"/>
    </sheetNames>
    <sheetDataSet>
      <sheetData sheetId="0" refreshError="1">
        <row r="84">
          <cell r="C84">
            <v>47.86</v>
          </cell>
        </row>
      </sheetData>
      <sheetData sheetId="1"/>
      <sheetData sheetId="2"/>
      <sheetData sheetId="3"/>
      <sheetData sheetId="4" refreshError="1">
        <row r="11">
          <cell r="D11">
            <v>2880</v>
          </cell>
        </row>
      </sheetData>
      <sheetData sheetId="5"/>
      <sheetData sheetId="6" refreshError="1"/>
      <sheetData sheetId="7"/>
      <sheetData sheetId="8"/>
      <sheetData sheetId="9"/>
      <sheetData sheetId="10" refreshError="1"/>
      <sheetData sheetId="11"/>
      <sheetData sheetId="12"/>
      <sheetData sheetId="1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om"/>
      <sheetName val="Gas"/>
      <sheetName val="Wasser"/>
      <sheetName val="Kanal"/>
      <sheetName val="Dampf"/>
      <sheetName val="Wärme &amp;  Kälte"/>
    </sheetNames>
    <sheetDataSet>
      <sheetData sheetId="0" refreshError="1">
        <row r="1">
          <cell r="A1" t="str">
            <v>Tarif</v>
          </cell>
          <cell r="B1" t="str">
            <v>Tarifbezeichnung</v>
          </cell>
        </row>
        <row r="2">
          <cell r="A2">
            <v>1001</v>
          </cell>
          <cell r="B2" t="str">
            <v>Nachberechnung für vergangene Jahre</v>
          </cell>
        </row>
        <row r="3">
          <cell r="A3" t="str">
            <v>1011</v>
          </cell>
          <cell r="B3" t="str">
            <v>Nachberechnung Haushalt laufendes Jahr</v>
          </cell>
        </row>
        <row r="4">
          <cell r="A4" t="str">
            <v>1031</v>
          </cell>
          <cell r="B4" t="str">
            <v>Nachberechnung Gewerbe laufendes Jahr</v>
          </cell>
        </row>
        <row r="5">
          <cell r="A5" t="str">
            <v>1032</v>
          </cell>
          <cell r="B5" t="str">
            <v>Rabattgutschrift Bündelkunden</v>
          </cell>
        </row>
        <row r="6">
          <cell r="A6">
            <v>1040</v>
          </cell>
          <cell r="B6" t="str">
            <v>Vorauszahlung Externe Kunden</v>
          </cell>
        </row>
        <row r="7">
          <cell r="A7">
            <v>1051</v>
          </cell>
          <cell r="B7" t="str">
            <v>Nachberechnung Land-wirt. laufendes Jahr</v>
          </cell>
        </row>
        <row r="8">
          <cell r="A8">
            <v>1061</v>
          </cell>
          <cell r="B8" t="str">
            <v>Teilbetragsaufrechn. Strom</v>
          </cell>
        </row>
        <row r="9">
          <cell r="A9" t="str">
            <v>1070</v>
          </cell>
          <cell r="B9" t="str">
            <v>Hilfstarif DL HT</v>
          </cell>
        </row>
        <row r="10">
          <cell r="A10" t="str">
            <v>1071</v>
          </cell>
          <cell r="B10" t="str">
            <v>Hilfstarif DL HT mit Leistung</v>
          </cell>
        </row>
        <row r="11">
          <cell r="A11" t="str">
            <v>1072</v>
          </cell>
          <cell r="B11" t="str">
            <v>Hilfstarif DL NT</v>
          </cell>
        </row>
        <row r="12">
          <cell r="A12">
            <v>1081</v>
          </cell>
          <cell r="B12" t="str">
            <v>nicht Angelegt</v>
          </cell>
        </row>
        <row r="13">
          <cell r="A13">
            <v>1087</v>
          </cell>
          <cell r="B13" t="str">
            <v xml:space="preserve">Verbrauch ohne Mess.Leuchten ab 2001 </v>
          </cell>
        </row>
        <row r="14">
          <cell r="A14">
            <v>1088</v>
          </cell>
          <cell r="B14" t="str">
            <v>Wartung Beleuchtung Technische Leuchte</v>
          </cell>
        </row>
        <row r="15">
          <cell r="A15">
            <v>1089</v>
          </cell>
          <cell r="B15" t="str">
            <v>Wartung Beleuchtung Dekorative Leuchte</v>
          </cell>
        </row>
        <row r="16">
          <cell r="A16">
            <v>1090</v>
          </cell>
          <cell r="B16" t="str">
            <v>Wartung u. Unterhaltung Taransparente</v>
          </cell>
        </row>
        <row r="17">
          <cell r="A17" t="str">
            <v>1091</v>
          </cell>
          <cell r="B17" t="str">
            <v>Wartung u. Unterhaltung Wegebeleuchtung</v>
          </cell>
        </row>
        <row r="18">
          <cell r="A18" t="str">
            <v>1092</v>
          </cell>
          <cell r="B18" t="str">
            <v>Dienstleistungen Einmalige Berechnung</v>
          </cell>
        </row>
        <row r="19">
          <cell r="A19" t="str">
            <v>1093</v>
          </cell>
          <cell r="B19" t="str">
            <v>Dienstleistungen Periodische Abrechn.</v>
          </cell>
        </row>
        <row r="20">
          <cell r="A20" t="str">
            <v>1095</v>
          </cell>
          <cell r="B20" t="str">
            <v>Messung u.Verrechn. bei Einspeisung</v>
          </cell>
        </row>
        <row r="21">
          <cell r="A21" t="str">
            <v>1111</v>
          </cell>
          <cell r="B21" t="str">
            <v>Mainova Classic Haushalt -gesamt</v>
          </cell>
        </row>
        <row r="22">
          <cell r="A22" t="str">
            <v>1112</v>
          </cell>
          <cell r="B22" t="str">
            <v>Haushaltsanteil</v>
          </cell>
        </row>
        <row r="23">
          <cell r="A23" t="str">
            <v>1113</v>
          </cell>
          <cell r="B23" t="str">
            <v>Haushalt Sonderpreis</v>
          </cell>
        </row>
        <row r="24">
          <cell r="A24" t="str">
            <v>1114</v>
          </cell>
          <cell r="B24" t="str">
            <v>Haushalt SonderpreisBeist./Wiederverk.</v>
          </cell>
        </row>
        <row r="25">
          <cell r="A25" t="str">
            <v>1121</v>
          </cell>
          <cell r="B25" t="str">
            <v>Mainova Kombi Haushalt Tag</v>
          </cell>
        </row>
        <row r="26">
          <cell r="A26" t="str">
            <v>1122</v>
          </cell>
          <cell r="B26" t="str">
            <v>Haushaltsanteil</v>
          </cell>
        </row>
        <row r="27">
          <cell r="A27" t="str">
            <v>1131</v>
          </cell>
          <cell r="B27" t="str">
            <v>Business Classic ohne Leistgsm.gesamt</v>
          </cell>
        </row>
        <row r="28">
          <cell r="A28" t="str">
            <v>1132</v>
          </cell>
          <cell r="B28" t="str">
            <v>Gewerbeanteil</v>
          </cell>
        </row>
        <row r="29">
          <cell r="A29" t="str">
            <v>1133</v>
          </cell>
          <cell r="B29" t="str">
            <v>Gewerbe Sonderpreis</v>
          </cell>
        </row>
        <row r="30">
          <cell r="A30">
            <v>1134</v>
          </cell>
          <cell r="B30" t="str">
            <v>Business SonderpreisBeist./Wiederverk.</v>
          </cell>
        </row>
        <row r="31">
          <cell r="A31" t="str">
            <v>1141</v>
          </cell>
          <cell r="B31" t="str">
            <v>Business Kombi ohne Leistungsmessung-Tag</v>
          </cell>
        </row>
        <row r="32">
          <cell r="A32" t="str">
            <v>1142</v>
          </cell>
          <cell r="B32" t="str">
            <v>Gewerbeanteil</v>
          </cell>
        </row>
        <row r="33">
          <cell r="A33" t="str">
            <v>1151</v>
          </cell>
          <cell r="B33" t="str">
            <v>Mainova Classic Landwirtsch.- gesamt</v>
          </cell>
        </row>
        <row r="34">
          <cell r="A34" t="str">
            <v>1161</v>
          </cell>
          <cell r="B34" t="str">
            <v>Mainova Kombi Landwirtsch.- Tag</v>
          </cell>
        </row>
        <row r="35">
          <cell r="A35">
            <v>1171</v>
          </cell>
          <cell r="B35" t="str">
            <v>Mainova Classic ohne Leistg.Mischbed.ges</v>
          </cell>
        </row>
        <row r="36">
          <cell r="A36">
            <v>1172</v>
          </cell>
          <cell r="B36" t="str">
            <v>Mainova Kombi ohne Leistg.Mischbed.-Tag</v>
          </cell>
        </row>
        <row r="37">
          <cell r="A37" t="str">
            <v>1180</v>
          </cell>
          <cell r="B37" t="str">
            <v>Netznutzung Haushaltgesamt/HT</v>
          </cell>
        </row>
        <row r="38">
          <cell r="A38" t="str">
            <v>1181</v>
          </cell>
          <cell r="B38" t="str">
            <v>Netznutzung HaushaltPauscht.1 ges./HT</v>
          </cell>
        </row>
        <row r="39">
          <cell r="A39">
            <v>1182</v>
          </cell>
          <cell r="B39" t="str">
            <v>Netznutzung HaushaltPauscht.2 ges./HT</v>
          </cell>
        </row>
        <row r="40">
          <cell r="A40" t="str">
            <v>1183</v>
          </cell>
          <cell r="B40" t="str">
            <v>Netznutzung Gewerbe gesamt/HT</v>
          </cell>
        </row>
        <row r="41">
          <cell r="A41" t="str">
            <v>1184</v>
          </cell>
          <cell r="B41" t="str">
            <v>Netznutzung Gewerbe Pauschalt.1 ges./HT</v>
          </cell>
        </row>
        <row r="42">
          <cell r="A42">
            <v>1185</v>
          </cell>
          <cell r="B42" t="str">
            <v>Netznutzung Gewerbe Pauschalt.2 ges./HT</v>
          </cell>
        </row>
        <row r="43">
          <cell r="A43">
            <v>1186</v>
          </cell>
          <cell r="B43" t="str">
            <v>nicht Angelegt</v>
          </cell>
        </row>
        <row r="44">
          <cell r="A44">
            <v>1187</v>
          </cell>
          <cell r="B44" t="str">
            <v>nicht Angelegt</v>
          </cell>
        </row>
        <row r="45">
          <cell r="A45">
            <v>1188</v>
          </cell>
          <cell r="B45" t="str">
            <v>nicht Angelegt</v>
          </cell>
        </row>
        <row r="46">
          <cell r="A46">
            <v>1189</v>
          </cell>
          <cell r="B46" t="str">
            <v>nicht Angelegt</v>
          </cell>
        </row>
        <row r="47">
          <cell r="A47">
            <v>1190</v>
          </cell>
          <cell r="B47" t="str">
            <v>nicht Angelegt</v>
          </cell>
        </row>
        <row r="48">
          <cell r="A48" t="str">
            <v>1197</v>
          </cell>
          <cell r="B48" t="str">
            <v>Korrektur der Energiesteuer</v>
          </cell>
        </row>
        <row r="49">
          <cell r="A49" t="str">
            <v>1198</v>
          </cell>
          <cell r="B49" t="str">
            <v>Neuberechnung der Energiesteuer</v>
          </cell>
        </row>
        <row r="50">
          <cell r="A50">
            <v>1211</v>
          </cell>
          <cell r="B50" t="str">
            <v>Mainova Classic mit Leistg.Haushalt ges.</v>
          </cell>
        </row>
        <row r="51">
          <cell r="A51">
            <v>1212</v>
          </cell>
          <cell r="B51" t="str">
            <v>Haushaltsanteil</v>
          </cell>
        </row>
        <row r="52">
          <cell r="A52">
            <v>1213</v>
          </cell>
          <cell r="B52" t="str">
            <v>Mainova Classic Durchschnittspr. HH</v>
          </cell>
        </row>
        <row r="53">
          <cell r="A53" t="str">
            <v>1221</v>
          </cell>
          <cell r="B53" t="str">
            <v>Mainova Kombi mit Leistg. Haushalt Tag</v>
          </cell>
        </row>
        <row r="54">
          <cell r="A54" t="str">
            <v>1222</v>
          </cell>
          <cell r="B54" t="str">
            <v>Haushaltsanteil</v>
          </cell>
        </row>
        <row r="55">
          <cell r="A55" t="str">
            <v>1223</v>
          </cell>
          <cell r="B55" t="str">
            <v>Mainova Kombi Durchschnittspreis- tarif Haushalt - Tag</v>
          </cell>
        </row>
        <row r="56">
          <cell r="A56">
            <v>1227</v>
          </cell>
          <cell r="B56" t="str">
            <v>Wahltarif Haushalt Höchstlastzeit</v>
          </cell>
        </row>
        <row r="57">
          <cell r="A57">
            <v>1231</v>
          </cell>
          <cell r="B57" t="str">
            <v>Business Classic mit Leistg. Gewerbe ges.</v>
          </cell>
        </row>
        <row r="58">
          <cell r="A58">
            <v>1232</v>
          </cell>
          <cell r="B58" t="str">
            <v>Gewerbeanteil</v>
          </cell>
        </row>
        <row r="59">
          <cell r="A59">
            <v>1233</v>
          </cell>
          <cell r="B59" t="str">
            <v>Business Classic Durchschnittspreis</v>
          </cell>
        </row>
        <row r="60">
          <cell r="A60" t="str">
            <v>1241</v>
          </cell>
          <cell r="B60" t="str">
            <v>Business Kombi mit Leistg. Gewerbe -Tag</v>
          </cell>
        </row>
        <row r="61">
          <cell r="A61" t="str">
            <v>1242</v>
          </cell>
          <cell r="B61" t="str">
            <v>Gewerbeanteil</v>
          </cell>
        </row>
        <row r="62">
          <cell r="A62" t="str">
            <v>1243</v>
          </cell>
          <cell r="B62" t="str">
            <v>Business Kombi Durchschnittspreis - Tag</v>
          </cell>
        </row>
        <row r="63">
          <cell r="A63" t="str">
            <v>1245</v>
          </cell>
          <cell r="B63" t="str">
            <v>Gewerbe mit LeistungSonderpreis</v>
          </cell>
        </row>
        <row r="64">
          <cell r="A64" t="str">
            <v>1246</v>
          </cell>
          <cell r="B64" t="str">
            <v>Business Sonderpreis Wiederverk.m.Leist. (vergl. TS 1245)</v>
          </cell>
        </row>
        <row r="65">
          <cell r="A65" t="str">
            <v>1247</v>
          </cell>
          <cell r="B65" t="str">
            <v>Wahltarif Gewerbe Höchstlastzeit</v>
          </cell>
        </row>
        <row r="66">
          <cell r="A66">
            <v>1251</v>
          </cell>
          <cell r="B66" t="str">
            <v>Mainova Classic mit Leistg.Landwirtsch.</v>
          </cell>
        </row>
        <row r="67">
          <cell r="A67">
            <v>1253</v>
          </cell>
          <cell r="B67" t="str">
            <v>Mainova Classic Durchschnittspr.Landwi.</v>
          </cell>
        </row>
        <row r="68">
          <cell r="A68" t="str">
            <v>1261</v>
          </cell>
          <cell r="B68" t="str">
            <v>Mainova Kombi mit Leistg.Landwirtsch.</v>
          </cell>
        </row>
        <row r="69">
          <cell r="A69">
            <v>1263</v>
          </cell>
          <cell r="B69" t="str">
            <v>Mainova Kombi Durchschnittspr.Landwi.</v>
          </cell>
        </row>
        <row r="70">
          <cell r="A70">
            <v>1267</v>
          </cell>
          <cell r="B70" t="str">
            <v>Wahltarif Landwirt. Höchstlastzeit</v>
          </cell>
        </row>
        <row r="71">
          <cell r="A71">
            <v>1271</v>
          </cell>
          <cell r="B71" t="str">
            <v>Mainova Classic mit Leistg.Mischbed.ges.</v>
          </cell>
        </row>
        <row r="72">
          <cell r="A72">
            <v>1272</v>
          </cell>
          <cell r="B72" t="str">
            <v>mainova Kombi mit Leistg.Mischbed.-Tag</v>
          </cell>
        </row>
        <row r="73">
          <cell r="A73">
            <v>1273</v>
          </cell>
          <cell r="B73" t="str">
            <v>Mainova Classic Durchschnittspr. Mischbed.</v>
          </cell>
        </row>
        <row r="74">
          <cell r="A74" t="str">
            <v>1274</v>
          </cell>
          <cell r="B74" t="str">
            <v>Mainova Kombi Durchschnittspr. Mischbed.</v>
          </cell>
        </row>
        <row r="75">
          <cell r="A75">
            <v>1280</v>
          </cell>
          <cell r="B75" t="str">
            <v>Netznutzung Huashalt HT m.Leistungszähler</v>
          </cell>
        </row>
        <row r="76">
          <cell r="A76">
            <v>1281</v>
          </cell>
          <cell r="B76" t="str">
            <v>Netzn. Haushalt HT m.Leistungsz.Pauscht.1</v>
          </cell>
        </row>
        <row r="77">
          <cell r="A77">
            <v>1282</v>
          </cell>
          <cell r="B77" t="str">
            <v>Netzn. Haushalt HT m.Leistungsz.Pauscht.2</v>
          </cell>
        </row>
        <row r="78">
          <cell r="A78">
            <v>1283</v>
          </cell>
          <cell r="B78" t="str">
            <v>Netzn.HH HT m-Lstg. m.erm.Konz.abg.</v>
          </cell>
        </row>
        <row r="79">
          <cell r="A79">
            <v>1284</v>
          </cell>
          <cell r="B79" t="str">
            <v>Netzn.HH HT m.Lstg. m.erm.Konz.abg.P.1.</v>
          </cell>
        </row>
        <row r="80">
          <cell r="A80">
            <v>1285</v>
          </cell>
          <cell r="B80" t="str">
            <v>Netzn.HH HT m.Lstg. m.erm.Konz.abg.P.2.</v>
          </cell>
        </row>
        <row r="81">
          <cell r="A81" t="str">
            <v>1286</v>
          </cell>
          <cell r="B81" t="str">
            <v>Netznutzung Gewerbe HT m.Lstg.</v>
          </cell>
        </row>
        <row r="82">
          <cell r="A82" t="str">
            <v>1287</v>
          </cell>
          <cell r="B82" t="str">
            <v>Netznutzung Gewerbe HT m.Lstg.Pauscht.1</v>
          </cell>
        </row>
        <row r="83">
          <cell r="A83">
            <v>1288</v>
          </cell>
          <cell r="B83" t="str">
            <v>Netznutzung Gewerbe HAT m.Lstg.Pauscht.2</v>
          </cell>
        </row>
        <row r="84">
          <cell r="A84" t="str">
            <v>1289</v>
          </cell>
          <cell r="B84" t="str">
            <v>Netzn.Gewerbe HT mitLstg. erm. Konz.</v>
          </cell>
        </row>
        <row r="85">
          <cell r="A85" t="str">
            <v>1290</v>
          </cell>
          <cell r="B85" t="str">
            <v>Netzn.Gewerbe HT mitLstg. erm. Konz.P.1</v>
          </cell>
        </row>
        <row r="86">
          <cell r="A86">
            <v>1291</v>
          </cell>
          <cell r="B86" t="str">
            <v>Netzn.Gewerbe HT mitLstg. erm. Konz.P.2</v>
          </cell>
        </row>
        <row r="87">
          <cell r="A87" t="str">
            <v>1314</v>
          </cell>
          <cell r="B87" t="str">
            <v>Haushalt SonderpreisBeist./Wiederverk.NT</v>
          </cell>
        </row>
        <row r="88">
          <cell r="A88" t="str">
            <v>1321</v>
          </cell>
          <cell r="B88" t="str">
            <v>Mainova Kombi Haushalt Nachtverbrauch</v>
          </cell>
        </row>
        <row r="89">
          <cell r="A89">
            <v>1327</v>
          </cell>
          <cell r="B89" t="str">
            <v>Wahltarif Haushalt Niedriglastzeit</v>
          </cell>
        </row>
        <row r="90">
          <cell r="A90" t="str">
            <v>1333</v>
          </cell>
          <cell r="B90" t="str">
            <v>Sonderpreis NT</v>
          </cell>
        </row>
        <row r="91">
          <cell r="A91" t="str">
            <v>1341</v>
          </cell>
          <cell r="B91" t="str">
            <v>Business Kombi Nachtverbr. Gewerbe</v>
          </cell>
        </row>
        <row r="92">
          <cell r="A92" t="str">
            <v>1342</v>
          </cell>
          <cell r="B92" t="str">
            <v>Business SonderpreisBeist./Wiederverk.NT</v>
          </cell>
        </row>
        <row r="93">
          <cell r="A93" t="str">
            <v>1345</v>
          </cell>
          <cell r="B93" t="str">
            <v>ÖKaWe Business Nachtverbrauch</v>
          </cell>
        </row>
        <row r="94">
          <cell r="A94" t="str">
            <v>1347</v>
          </cell>
          <cell r="B94" t="str">
            <v>Wahltarif Gewerbe Niedriglastzeit</v>
          </cell>
        </row>
        <row r="95">
          <cell r="A95" t="str">
            <v>1361</v>
          </cell>
          <cell r="B95" t="str">
            <v>Mainova Kombi für Nachtverb. Landwirt.</v>
          </cell>
        </row>
        <row r="96">
          <cell r="A96">
            <v>1367</v>
          </cell>
          <cell r="B96" t="str">
            <v>Wahltarif Landwirt. Niedriglastzeit</v>
          </cell>
        </row>
        <row r="97">
          <cell r="A97" t="str">
            <v>1372</v>
          </cell>
          <cell r="B97" t="str">
            <v>Mainova Kombi Nachtverb. Mischbed.</v>
          </cell>
        </row>
        <row r="98">
          <cell r="A98" t="str">
            <v>1380</v>
          </cell>
          <cell r="B98" t="str">
            <v>Netznutzung HaushaltNT</v>
          </cell>
        </row>
        <row r="99">
          <cell r="A99" t="str">
            <v>1381</v>
          </cell>
          <cell r="B99" t="str">
            <v>Netznutzung HaushaltNT Pauschalt.1</v>
          </cell>
        </row>
        <row r="100">
          <cell r="A100">
            <v>1382</v>
          </cell>
          <cell r="B100" t="str">
            <v>Netznutzung HaushaltNT Pauschalt.2</v>
          </cell>
        </row>
        <row r="101">
          <cell r="A101" t="str">
            <v>1383</v>
          </cell>
          <cell r="B101" t="str">
            <v>Netznutzung Gewerbe NT</v>
          </cell>
        </row>
        <row r="102">
          <cell r="A102" t="str">
            <v>1384</v>
          </cell>
          <cell r="B102" t="str">
            <v>Netznutzung Gewerbe NT Pauschaltarif 1</v>
          </cell>
        </row>
        <row r="103">
          <cell r="A103">
            <v>1385</v>
          </cell>
          <cell r="B103" t="str">
            <v>Netznutzung Gewerbe NT Pauschaltarif 2</v>
          </cell>
        </row>
        <row r="104">
          <cell r="A104">
            <v>1386</v>
          </cell>
          <cell r="B104" t="str">
            <v>Netzn.HH NT m.Lstg. m.erm.Konz.abg.</v>
          </cell>
        </row>
        <row r="105">
          <cell r="A105">
            <v>1387</v>
          </cell>
          <cell r="B105" t="str">
            <v>Netzn.HH NT m.Lstg. m.erm.Konz.abg.P.1</v>
          </cell>
        </row>
        <row r="106">
          <cell r="A106">
            <v>1388</v>
          </cell>
          <cell r="B106" t="str">
            <v>Netzn.HH NT m.Lstg. m.erm.Konz.abg.P.2</v>
          </cell>
        </row>
        <row r="107">
          <cell r="A107" t="str">
            <v>1389</v>
          </cell>
          <cell r="B107" t="str">
            <v>Netzn.Gewerbe NT mitLstg.erm.Konz.</v>
          </cell>
        </row>
        <row r="108">
          <cell r="A108" t="str">
            <v>1390</v>
          </cell>
          <cell r="B108" t="str">
            <v>Netzn.Gewerbe NT mitLstg.erm.Konz.P.1</v>
          </cell>
        </row>
        <row r="109">
          <cell r="A109">
            <v>1391</v>
          </cell>
          <cell r="B109" t="str">
            <v>Netzn.Gewerbe NT mitLstg.erm.Konz.P.2</v>
          </cell>
        </row>
        <row r="110">
          <cell r="A110" t="str">
            <v>1410</v>
          </cell>
          <cell r="B110" t="str">
            <v>Speicherhzg. Haush (8h) Tag ab 4/99 installiert.</v>
          </cell>
        </row>
        <row r="111">
          <cell r="A111" t="str">
            <v>1411</v>
          </cell>
          <cell r="B111" t="str">
            <v>Speicherhzg. Haush. separate Mess. - Tag</v>
          </cell>
        </row>
        <row r="112">
          <cell r="A112" t="str">
            <v>1412</v>
          </cell>
          <cell r="B112" t="str">
            <v>Speicherheizung all-elektr. Siedl. - Tag</v>
          </cell>
        </row>
        <row r="113">
          <cell r="A113" t="str">
            <v>1415</v>
          </cell>
          <cell r="B113" t="str">
            <v>Gesteuerte Direkt- heizung Haush. - Tag</v>
          </cell>
        </row>
        <row r="114">
          <cell r="A114" t="str">
            <v>1431</v>
          </cell>
          <cell r="B114" t="str">
            <v>Speicherhzg. Gewerbe separate Messung-Tag</v>
          </cell>
        </row>
        <row r="115">
          <cell r="A115">
            <v>1432</v>
          </cell>
          <cell r="B115" t="str">
            <v>Speicherhzg.Gewerbe ab 4/99 install. Tag</v>
          </cell>
        </row>
        <row r="116">
          <cell r="A116" t="str">
            <v>1435</v>
          </cell>
          <cell r="B116" t="str">
            <v>Gesteuerte Direktheizung Gewerbe-Tag</v>
          </cell>
        </row>
        <row r="117">
          <cell r="A117" t="str">
            <v>1510</v>
          </cell>
          <cell r="B117" t="str">
            <v>Speicherhzg. Haush. (8h) Nacht ab 4/99 installiert.</v>
          </cell>
        </row>
        <row r="118">
          <cell r="A118" t="str">
            <v>1511</v>
          </cell>
          <cell r="B118" t="str">
            <v>Speicherhzg. HH (8h)separ. Messung-Nacht</v>
          </cell>
        </row>
        <row r="119">
          <cell r="A119" t="str">
            <v>1512</v>
          </cell>
          <cell r="B119" t="str">
            <v>Speicherheizung all-elektr. Siedl.-Nacht</v>
          </cell>
        </row>
        <row r="120">
          <cell r="A120" t="str">
            <v>1513</v>
          </cell>
          <cell r="B120" t="str">
            <v>Fußb.sphzg. HH (10h)separ. Messung-Nacht</v>
          </cell>
        </row>
        <row r="121">
          <cell r="A121" t="str">
            <v>1514</v>
          </cell>
          <cell r="B121" t="str">
            <v>Blocksphzg. HH (10h)separ. Messung-Nacht</v>
          </cell>
        </row>
        <row r="122">
          <cell r="A122" t="str">
            <v>1515</v>
          </cell>
          <cell r="B122" t="str">
            <v>Gesteuerte Direkt- heizung Haush.-Nacht</v>
          </cell>
        </row>
        <row r="123">
          <cell r="A123" t="str">
            <v>1521</v>
          </cell>
          <cell r="B123" t="str">
            <v>Speicherhzg. HH (8h)gemeins. Mess.-Nacht</v>
          </cell>
        </row>
        <row r="124">
          <cell r="A124" t="str">
            <v>1522</v>
          </cell>
          <cell r="B124" t="str">
            <v>Fußb.sphzg. HH (10h)gemeins. Mess.-Nacht</v>
          </cell>
        </row>
        <row r="125">
          <cell r="A125" t="str">
            <v>1523</v>
          </cell>
          <cell r="B125" t="str">
            <v>Sphzg. Werksangehör.gemeins. Mess.-Nacht</v>
          </cell>
        </row>
        <row r="126">
          <cell r="A126" t="str">
            <v>1527</v>
          </cell>
          <cell r="B126" t="str">
            <v>Sphzg. Werksangehör.MKW/EAG-Gebiet-Nacht</v>
          </cell>
        </row>
        <row r="127">
          <cell r="A127" t="str">
            <v>1531</v>
          </cell>
          <cell r="B127" t="str">
            <v>Speicherhz. Gew.(8h)separ. Messung-Nacht</v>
          </cell>
        </row>
        <row r="128">
          <cell r="A128">
            <v>1532</v>
          </cell>
          <cell r="B128" t="str">
            <v>Speicherhz. Gew.(8h) 04/99 install. Nacht</v>
          </cell>
        </row>
        <row r="129">
          <cell r="A129" t="str">
            <v>1533</v>
          </cell>
          <cell r="B129" t="str">
            <v>Fußb.sphz. Gew.(10h)separ. Messung-Nacht</v>
          </cell>
        </row>
        <row r="130">
          <cell r="A130" t="str">
            <v>1534</v>
          </cell>
          <cell r="B130" t="str">
            <v>Blocksphz. Gew.(10h)separ. Messung-Nacht</v>
          </cell>
        </row>
        <row r="131">
          <cell r="A131" t="str">
            <v>1535</v>
          </cell>
          <cell r="B131" t="str">
            <v>Gesteuerte Direkt- heizg. Gewerbe-Nacht</v>
          </cell>
        </row>
        <row r="132">
          <cell r="A132" t="str">
            <v>1610</v>
          </cell>
          <cell r="B132" t="str">
            <v>Mainova Plus Haushalt</v>
          </cell>
        </row>
        <row r="133">
          <cell r="A133" t="str">
            <v>1611</v>
          </cell>
          <cell r="B133" t="str">
            <v>Warmwasser Haushalt separ. Messung - Tag</v>
          </cell>
        </row>
        <row r="134">
          <cell r="A134" t="str">
            <v>1612</v>
          </cell>
          <cell r="B134" t="str">
            <v>Haushaltstarif Ges.-verbrauch o. Messung</v>
          </cell>
        </row>
        <row r="135">
          <cell r="A135">
            <v>1613</v>
          </cell>
          <cell r="B135" t="str">
            <v>nicht Angelegt</v>
          </cell>
        </row>
        <row r="136">
          <cell r="A136" t="str">
            <v>1615</v>
          </cell>
          <cell r="B136" t="str">
            <v>Wärmepumpe Klima od.Warmwass. Haush.-Tag</v>
          </cell>
        </row>
        <row r="137">
          <cell r="A137">
            <v>1617</v>
          </cell>
          <cell r="B137" t="str">
            <v>Vollelektr. Haushalt Höchstlastzeiz</v>
          </cell>
        </row>
        <row r="138">
          <cell r="A138" t="str">
            <v>1618</v>
          </cell>
          <cell r="B138" t="str">
            <v>Verbr. Vorlaufzone</v>
          </cell>
        </row>
        <row r="139">
          <cell r="A139" t="str">
            <v>1619</v>
          </cell>
          <cell r="B139" t="str">
            <v>weiterer Verbrauch</v>
          </cell>
        </row>
        <row r="140">
          <cell r="A140" t="str">
            <v>1621</v>
          </cell>
          <cell r="B140" t="str">
            <v>Haushaltstarif Tag- verbrauch o. Messung</v>
          </cell>
        </row>
        <row r="141">
          <cell r="A141">
            <v>1622</v>
          </cell>
          <cell r="B141" t="str">
            <v>nicht Angelegt</v>
          </cell>
        </row>
        <row r="142">
          <cell r="A142" t="str">
            <v>1623</v>
          </cell>
          <cell r="B142" t="str">
            <v>ÖKaWe Vollversorgung Haushalt</v>
          </cell>
        </row>
        <row r="143">
          <cell r="A143">
            <v>1624</v>
          </cell>
          <cell r="B143" t="str">
            <v>ÖKaWe Teilversorgung 500/kWh Haushalt</v>
          </cell>
        </row>
        <row r="144">
          <cell r="A144">
            <v>1625</v>
          </cell>
          <cell r="B144" t="str">
            <v>ÖKaWe Teilversorgung 1000/kWh Haushalt</v>
          </cell>
        </row>
        <row r="145">
          <cell r="A145">
            <v>1626</v>
          </cell>
          <cell r="B145" t="str">
            <v>ÖKaWe Teilversorgung 2000/kWh Haushalt</v>
          </cell>
        </row>
        <row r="146">
          <cell r="A146">
            <v>1627</v>
          </cell>
          <cell r="B146" t="str">
            <v>ÖKaWe Teilversorgung 3000/kWh Haushalt</v>
          </cell>
        </row>
        <row r="147">
          <cell r="A147" t="str">
            <v>1628</v>
          </cell>
          <cell r="B147" t="str">
            <v>ÖKaWe Verbrauchsanteil</v>
          </cell>
        </row>
        <row r="148">
          <cell r="A148" t="str">
            <v>1629</v>
          </cell>
          <cell r="B148" t="str">
            <v>Verbrauchsanteil Haushaltstarif</v>
          </cell>
        </row>
        <row r="149">
          <cell r="A149" t="str">
            <v>1630</v>
          </cell>
          <cell r="B149" t="str">
            <v>Grp. A Abs. 10 Verbr.ohne Messung Sonderpreis</v>
          </cell>
        </row>
        <row r="150">
          <cell r="A150" t="str">
            <v>1631</v>
          </cell>
          <cell r="B150" t="str">
            <v>Warmwasser Gewerbe separ. Messung - Tag</v>
          </cell>
        </row>
        <row r="151">
          <cell r="A151" t="str">
            <v>1632</v>
          </cell>
          <cell r="B151" t="str">
            <v>Gewerbetarif Gesamtverbrauch o. Messung</v>
          </cell>
        </row>
        <row r="152">
          <cell r="A152">
            <v>1633</v>
          </cell>
          <cell r="B152" t="str">
            <v>nicht Angelegt</v>
          </cell>
        </row>
        <row r="153">
          <cell r="A153" t="str">
            <v>1635</v>
          </cell>
          <cell r="B153" t="str">
            <v>Wärmepumpe Klima od.Warmw. Gewerbe - Tag</v>
          </cell>
        </row>
        <row r="154">
          <cell r="A154" t="str">
            <v>1636</v>
          </cell>
          <cell r="B154" t="str">
            <v>Backofenheizung Tagverbrauch</v>
          </cell>
        </row>
        <row r="155">
          <cell r="A155" t="str">
            <v>1641</v>
          </cell>
          <cell r="B155" t="str">
            <v>Gewerbetarif Tagver-brauch ohne Messung</v>
          </cell>
        </row>
        <row r="156">
          <cell r="A156">
            <v>1642</v>
          </cell>
          <cell r="B156" t="str">
            <v>nicht Angelegt</v>
          </cell>
        </row>
        <row r="157">
          <cell r="A157" t="str">
            <v>1643</v>
          </cell>
          <cell r="B157" t="str">
            <v>Sonderpr. o. Messung Wiederverkäufer (vergl. TS 1641)</v>
          </cell>
        </row>
        <row r="158">
          <cell r="A158" t="str">
            <v>1645</v>
          </cell>
          <cell r="B158" t="str">
            <v>ÖKaWe VollversorgungBusiness</v>
          </cell>
        </row>
        <row r="159">
          <cell r="A159">
            <v>1646</v>
          </cell>
          <cell r="B159" t="str">
            <v>ÖKaWe Teilversorgung Business 500/kWh</v>
          </cell>
        </row>
        <row r="160">
          <cell r="A160">
            <v>1647</v>
          </cell>
          <cell r="B160" t="str">
            <v>ÖKaWe Teilversorgung Business 1000/kWh</v>
          </cell>
        </row>
        <row r="161">
          <cell r="A161">
            <v>1648</v>
          </cell>
          <cell r="B161" t="str">
            <v>ÖKaWe Teilversorgung Business 2000/kWh</v>
          </cell>
        </row>
        <row r="162">
          <cell r="A162">
            <v>1649</v>
          </cell>
          <cell r="B162" t="str">
            <v>ÖKaWe Teilversorgung Business 3000/kWh</v>
          </cell>
        </row>
        <row r="163">
          <cell r="A163" t="str">
            <v>1650</v>
          </cell>
          <cell r="B163" t="str">
            <v>ÖKaWe Anteil Business</v>
          </cell>
        </row>
        <row r="164">
          <cell r="A164" t="str">
            <v>1651</v>
          </cell>
          <cell r="B164" t="str">
            <v>Verbrauchsanteil Business</v>
          </cell>
        </row>
        <row r="165">
          <cell r="A165" t="str">
            <v>1652</v>
          </cell>
          <cell r="B165" t="str">
            <v>ÖKaWe VollversorgungMainova Plus Haush.</v>
          </cell>
        </row>
        <row r="166">
          <cell r="A166">
            <v>1653</v>
          </cell>
          <cell r="B166" t="str">
            <v>ÖKaWe VollversorgungMainova Plus 500/kWh</v>
          </cell>
        </row>
        <row r="167">
          <cell r="A167">
            <v>1654</v>
          </cell>
          <cell r="B167" t="str">
            <v>ÖKaWe VollversorgungMainova Plus 1000/kWh</v>
          </cell>
        </row>
        <row r="168">
          <cell r="A168">
            <v>1655</v>
          </cell>
          <cell r="B168" t="str">
            <v>ÖKaWe VollversorgungMainova Plus 2000/kWh</v>
          </cell>
        </row>
        <row r="169">
          <cell r="A169">
            <v>1656</v>
          </cell>
          <cell r="B169" t="str">
            <v>ÖKaWe VollversorgungMainova Plus 3000/kWh</v>
          </cell>
        </row>
        <row r="170">
          <cell r="A170" t="str">
            <v>1657</v>
          </cell>
          <cell r="B170" t="str">
            <v>ÖkaWe Anteil MainovaPlus</v>
          </cell>
        </row>
        <row r="171">
          <cell r="A171" t="str">
            <v>1658</v>
          </cell>
          <cell r="B171" t="str">
            <v>Verbrauchsanteil Mainova Plus</v>
          </cell>
        </row>
        <row r="172">
          <cell r="A172">
            <v>1660</v>
          </cell>
          <cell r="B172" t="str">
            <v>ÖKaWe u.Mainova Plus2000 Haushalt</v>
          </cell>
        </row>
        <row r="173">
          <cell r="A173" t="str">
            <v>1661</v>
          </cell>
          <cell r="B173" t="str">
            <v>Preisst.1 inkl.ÖKaWe u. Mainova Plus 2000</v>
          </cell>
        </row>
        <row r="174">
          <cell r="A174" t="str">
            <v>1662</v>
          </cell>
          <cell r="B174" t="str">
            <v>Preisst.2 inkl.ÖKaWe u. Mainova Plus 2000</v>
          </cell>
        </row>
        <row r="175">
          <cell r="A175">
            <v>1663</v>
          </cell>
          <cell r="B175" t="str">
            <v>ÖKaWe u. M. BusinessPlus 2000</v>
          </cell>
        </row>
        <row r="176">
          <cell r="A176" t="str">
            <v>1664</v>
          </cell>
          <cell r="B176" t="str">
            <v>Preisst.1 inkl.ÖKaWe u. Business Pl. 2000</v>
          </cell>
        </row>
        <row r="177">
          <cell r="A177" t="str">
            <v>1665</v>
          </cell>
          <cell r="B177" t="str">
            <v>Preisst.2 inkl.ÖKaWe u. Business Pl. 2000</v>
          </cell>
        </row>
        <row r="178">
          <cell r="A178" t="str">
            <v>1680</v>
          </cell>
          <cell r="B178" t="str">
            <v>Jahrespreis Mainova Plus</v>
          </cell>
        </row>
        <row r="179">
          <cell r="A179">
            <v>1681</v>
          </cell>
          <cell r="B179" t="str">
            <v>Mainova Plus Haushalt ab 2000</v>
          </cell>
        </row>
        <row r="180">
          <cell r="A180" t="str">
            <v>1682</v>
          </cell>
          <cell r="B180" t="str">
            <v>Preisstufe 1 Verbrauch &lt; 5400 kWh</v>
          </cell>
        </row>
        <row r="181">
          <cell r="A181" t="str">
            <v>1683</v>
          </cell>
          <cell r="B181" t="str">
            <v>Preisstufe 2 Verbrauch &gt; 5400 kWh</v>
          </cell>
        </row>
        <row r="182">
          <cell r="A182">
            <v>1685</v>
          </cell>
          <cell r="B182" t="str">
            <v>Mainova Business Plus</v>
          </cell>
        </row>
        <row r="183">
          <cell r="A183" t="str">
            <v>1686</v>
          </cell>
          <cell r="B183" t="str">
            <v>Preisstufe 1 Verbrauch &lt; 5400 kWh</v>
          </cell>
        </row>
        <row r="184">
          <cell r="A184" t="str">
            <v>1687</v>
          </cell>
          <cell r="B184" t="str">
            <v>Preisstufe 2 Verbrauch &gt;5400 kWh</v>
          </cell>
        </row>
        <row r="185">
          <cell r="A185" t="str">
            <v>1691</v>
          </cell>
          <cell r="B185" t="str">
            <v>Stromeinspeisung HT BHKW &lt; 30 Kw</v>
          </cell>
        </row>
        <row r="186">
          <cell r="A186" t="str">
            <v>1692</v>
          </cell>
          <cell r="B186" t="str">
            <v>Stromeinspeisung aus Photovoltaikanlagen</v>
          </cell>
        </row>
        <row r="187">
          <cell r="A187" t="str">
            <v>1710</v>
          </cell>
          <cell r="B187" t="str">
            <v>Mainova Plus Haushalt NT</v>
          </cell>
        </row>
        <row r="188">
          <cell r="A188" t="str">
            <v>1711</v>
          </cell>
          <cell r="B188" t="str">
            <v>Warmwasser Haushalt separ. Messung-Nacht</v>
          </cell>
        </row>
        <row r="189">
          <cell r="A189" t="str">
            <v>1715</v>
          </cell>
          <cell r="B189" t="str">
            <v>Wärmepumpe Klima od.Warmw. Haush. -Nacht</v>
          </cell>
        </row>
        <row r="190">
          <cell r="A190" t="str">
            <v>1717</v>
          </cell>
          <cell r="B190" t="str">
            <v>Vollelektr. HaushaltNiedriglastzeit</v>
          </cell>
        </row>
        <row r="191">
          <cell r="A191" t="str">
            <v>1721</v>
          </cell>
          <cell r="B191" t="str">
            <v>Schwachlast HaushaltNachtverbr. o. Mess.</v>
          </cell>
        </row>
        <row r="192">
          <cell r="A192">
            <v>1722</v>
          </cell>
          <cell r="B192" t="str">
            <v>nicht Angelegt</v>
          </cell>
        </row>
        <row r="193">
          <cell r="A193" t="str">
            <v>1731</v>
          </cell>
          <cell r="B193" t="str">
            <v>Warmwasser Gewerbe separ. Messung-Nacht</v>
          </cell>
        </row>
        <row r="194">
          <cell r="A194" t="str">
            <v>1735</v>
          </cell>
          <cell r="B194" t="str">
            <v>Wärmepumpe Klima od.Warmw. Gewerbe-Nacht</v>
          </cell>
        </row>
        <row r="195">
          <cell r="A195" t="str">
            <v>1736</v>
          </cell>
          <cell r="B195" t="str">
            <v>Backofenheizung Nachtverbrauch</v>
          </cell>
        </row>
        <row r="196">
          <cell r="A196" t="str">
            <v>1741</v>
          </cell>
          <cell r="B196" t="str">
            <v>Schwachlast Gewerbe Nachtverbr. o. Mess.</v>
          </cell>
        </row>
        <row r="197">
          <cell r="A197">
            <v>1742</v>
          </cell>
          <cell r="B197" t="str">
            <v>nicht Angelegt</v>
          </cell>
        </row>
        <row r="198">
          <cell r="A198">
            <v>1791</v>
          </cell>
          <cell r="B198" t="str">
            <v>Stromeinspeisung NT BHKW &lt;30 kW</v>
          </cell>
        </row>
        <row r="199">
          <cell r="A199" t="str">
            <v>1801</v>
          </cell>
          <cell r="B199" t="str">
            <v>MWSt-Anteil f. Freibezug der Pensionäre</v>
          </cell>
        </row>
        <row r="200">
          <cell r="A200" t="str">
            <v>1802</v>
          </cell>
          <cell r="B200" t="str">
            <v>MWSt Freibezug Pens.in MKW/EAG-Gebiet</v>
          </cell>
        </row>
        <row r="201">
          <cell r="A201" t="str">
            <v>1803</v>
          </cell>
          <cell r="B201" t="str">
            <v>MWST Anteil Freibez.Pension. Mainova</v>
          </cell>
        </row>
        <row r="202">
          <cell r="A202">
            <v>1804</v>
          </cell>
          <cell r="B202" t="str">
            <v>MWST Anteil 3000 kWh Pension. MKW/EAG Geb.</v>
          </cell>
        </row>
        <row r="203">
          <cell r="A203">
            <v>1811</v>
          </cell>
          <cell r="B203" t="str">
            <v>Werksangehörige</v>
          </cell>
        </row>
        <row r="204">
          <cell r="A204" t="str">
            <v>1812</v>
          </cell>
          <cell r="B204" t="str">
            <v>Freibezug</v>
          </cell>
        </row>
        <row r="205">
          <cell r="A205" t="str">
            <v>1813</v>
          </cell>
          <cell r="B205" t="str">
            <v>Verbr. über Freibez.</v>
          </cell>
        </row>
        <row r="206">
          <cell r="A206">
            <v>1815</v>
          </cell>
          <cell r="B206" t="str">
            <v>Werksangehörige in MKW/EAG-Gebiet</v>
          </cell>
        </row>
        <row r="207">
          <cell r="A207" t="str">
            <v>1816</v>
          </cell>
          <cell r="B207" t="str">
            <v>Freibezug</v>
          </cell>
        </row>
        <row r="208">
          <cell r="A208" t="str">
            <v>1817</v>
          </cell>
          <cell r="B208" t="str">
            <v>Verbr. über Freibez.</v>
          </cell>
        </row>
        <row r="209">
          <cell r="A209">
            <v>1818</v>
          </cell>
          <cell r="B209" t="str">
            <v>Verbrauch Mainova u. Holding Mitarbeiter</v>
          </cell>
        </row>
        <row r="210">
          <cell r="A210" t="str">
            <v>1819</v>
          </cell>
          <cell r="B210" t="str">
            <v>Freibezug (Aufteilungsregel A06 3000kWh/a)</v>
          </cell>
        </row>
        <row r="211">
          <cell r="A211" t="str">
            <v>1820</v>
          </cell>
          <cell r="B211" t="str">
            <v>Mehrverbrauch über Freibezug</v>
          </cell>
        </row>
        <row r="212">
          <cell r="A212">
            <v>1821</v>
          </cell>
          <cell r="B212" t="str">
            <v>Werksangehörige mit Speicherheizg. - Tag</v>
          </cell>
        </row>
        <row r="213">
          <cell r="A213" t="str">
            <v>1822</v>
          </cell>
          <cell r="B213" t="str">
            <v>Freibezug - Tag</v>
          </cell>
        </row>
        <row r="214">
          <cell r="A214" t="str">
            <v>1823</v>
          </cell>
          <cell r="B214" t="str">
            <v>Verbr. über Freibez.</v>
          </cell>
        </row>
        <row r="215">
          <cell r="A215">
            <v>1825</v>
          </cell>
          <cell r="B215" t="str">
            <v xml:space="preserve">Werksang. Mit Sphzg.in MKW/EAG-Gebiet. - Tag </v>
          </cell>
        </row>
        <row r="216">
          <cell r="A216" t="str">
            <v>1826</v>
          </cell>
          <cell r="B216" t="str">
            <v>Freibezug - Tag</v>
          </cell>
        </row>
        <row r="217">
          <cell r="A217" t="str">
            <v>1827</v>
          </cell>
          <cell r="B217" t="str">
            <v>Verbr. über Freibez.</v>
          </cell>
        </row>
        <row r="218">
          <cell r="A218">
            <v>1831</v>
          </cell>
          <cell r="B218" t="str">
            <v>Verbrauch Mainova u. Holding Mitarbeiter Sphzg.</v>
          </cell>
        </row>
        <row r="219">
          <cell r="A219" t="str">
            <v>1832</v>
          </cell>
          <cell r="B219" t="str">
            <v>Freiverbrauch mit Sphzg. Tag</v>
          </cell>
        </row>
        <row r="220">
          <cell r="A220" t="str">
            <v>1833</v>
          </cell>
          <cell r="B220" t="str">
            <v>Verbrauch über Freimenge m.Sphzg.</v>
          </cell>
        </row>
        <row r="221">
          <cell r="A221">
            <v>1835</v>
          </cell>
          <cell r="B221" t="str">
            <v>Verbrauch Mainova  Holding  MKW/EAG gesamt</v>
          </cell>
        </row>
        <row r="222">
          <cell r="A222" t="str">
            <v>1836</v>
          </cell>
          <cell r="B222" t="str">
            <v>Freibezug MKW/EAG Gebiet</v>
          </cell>
        </row>
        <row r="223">
          <cell r="A223" t="str">
            <v>1837</v>
          </cell>
          <cell r="B223" t="str">
            <v>Mehrverbrauch über Freim. MKW/EAG Geb.</v>
          </cell>
        </row>
        <row r="224">
          <cell r="A224">
            <v>1838</v>
          </cell>
          <cell r="B224" t="str">
            <v>Verbr.Mainova Hold MKW/EAG m.Sphzg. - Tag</v>
          </cell>
        </row>
        <row r="225">
          <cell r="A225" t="str">
            <v>1839</v>
          </cell>
          <cell r="B225" t="str">
            <v>Freibezug</v>
          </cell>
        </row>
        <row r="226">
          <cell r="A226" t="str">
            <v>1840</v>
          </cell>
          <cell r="B226" t="str">
            <v>Mehrverbrauch über Freimenge</v>
          </cell>
        </row>
        <row r="227">
          <cell r="A227">
            <v>1891</v>
          </cell>
          <cell r="B227" t="str">
            <v>Verbr. V. MKW-Mitarb. im SWF-Gebiet</v>
          </cell>
        </row>
        <row r="228">
          <cell r="A228">
            <v>1892</v>
          </cell>
          <cell r="B228" t="str">
            <v>NT-Verbr. MKW/EAG - Mitarb. im SWF Gebiet</v>
          </cell>
        </row>
        <row r="229">
          <cell r="A229" t="str">
            <v>1901</v>
          </cell>
          <cell r="B229" t="str">
            <v>Nachberechn. vergangene Jahre SV-Kunden</v>
          </cell>
        </row>
        <row r="230">
          <cell r="A230" t="str">
            <v>1903</v>
          </cell>
          <cell r="B230" t="str">
            <v>Rabatt auf Mengen</v>
          </cell>
        </row>
        <row r="231">
          <cell r="A231" t="str">
            <v>1904</v>
          </cell>
          <cell r="B231" t="str">
            <v>15% Rabatt auf 1/4 der Rechnung 1999</v>
          </cell>
        </row>
        <row r="232">
          <cell r="A232" t="str">
            <v>1909</v>
          </cell>
          <cell r="B232" t="str">
            <v>Jahrespreis Mainova Business Power 1</v>
          </cell>
        </row>
        <row r="233">
          <cell r="A233">
            <v>1910</v>
          </cell>
          <cell r="B233" t="str">
            <v>Mainova Business Power 1</v>
          </cell>
        </row>
        <row r="234">
          <cell r="A234" t="str">
            <v>1911</v>
          </cell>
          <cell r="B234" t="str">
            <v>Preisstufe 1 Power 1 &lt; 65000 kWh</v>
          </cell>
        </row>
        <row r="235">
          <cell r="A235" t="str">
            <v>1912</v>
          </cell>
          <cell r="B235" t="str">
            <v>Preisstufe 2 Power 1 &gt; 65000 kWh</v>
          </cell>
        </row>
        <row r="236">
          <cell r="A236">
            <v>1915</v>
          </cell>
          <cell r="B236" t="str">
            <v>Mainova Business Power 1 Wiederverk.</v>
          </cell>
        </row>
        <row r="237">
          <cell r="A237" t="str">
            <v>1916</v>
          </cell>
          <cell r="B237" t="str">
            <v>Preisstufe 1 Power 1 &lt; 65000 kWh</v>
          </cell>
        </row>
        <row r="238">
          <cell r="A238" t="str">
            <v>1917</v>
          </cell>
          <cell r="B238" t="str">
            <v>Preisstufe 2 Power 1 &gt; 65000 kWh</v>
          </cell>
        </row>
        <row r="239">
          <cell r="A239">
            <v>1918</v>
          </cell>
          <cell r="B239" t="str">
            <v>ÖKaWe u. Power 1</v>
          </cell>
        </row>
        <row r="240">
          <cell r="A240">
            <v>1919</v>
          </cell>
          <cell r="B240" t="str">
            <v>Preisstufe 1 inkl. ÖKaWe Power1</v>
          </cell>
        </row>
        <row r="241">
          <cell r="A241">
            <v>1920</v>
          </cell>
          <cell r="B241" t="str">
            <v>Preisstufe 2 inkl. ÖKaWe Power1</v>
          </cell>
        </row>
        <row r="242">
          <cell r="A242" t="str">
            <v>1924</v>
          </cell>
          <cell r="B242" t="str">
            <v>Verbrauch o. Messung (HT) an Wiederverkäufer</v>
          </cell>
        </row>
        <row r="243">
          <cell r="A243" t="str">
            <v>1925</v>
          </cell>
          <cell r="B243" t="str">
            <v>Tagstrom für Haushalte an Wiederverkäufer</v>
          </cell>
        </row>
        <row r="244">
          <cell r="A244" t="str">
            <v>1927</v>
          </cell>
          <cell r="B244" t="str">
            <v>Nachtstrom für Haushalte an Wiederverkäufer</v>
          </cell>
        </row>
        <row r="245">
          <cell r="A245" t="str">
            <v>1931</v>
          </cell>
          <cell r="B245" t="str">
            <v>110 kV-Abgabe an Flughafen</v>
          </cell>
        </row>
        <row r="246">
          <cell r="A246" t="str">
            <v>1932</v>
          </cell>
          <cell r="B246" t="str">
            <v>30 kV-Abgabe Messe, Neckerm., Autovers.</v>
          </cell>
        </row>
        <row r="247">
          <cell r="A247" t="str">
            <v>1933</v>
          </cell>
          <cell r="B247" t="str">
            <v>10 kV-Messung (UA/ Trafo Kundeneigent.)</v>
          </cell>
        </row>
        <row r="248">
          <cell r="A248" t="str">
            <v>1934</v>
          </cell>
          <cell r="B248" t="str">
            <v>10 kV-Messung (UA/ Trafo Mainova Egt.)</v>
          </cell>
        </row>
        <row r="249">
          <cell r="A249" t="str">
            <v>1935</v>
          </cell>
          <cell r="B249" t="str">
            <v>10 kV-Messung (UA- SWF/Trafo-Kunde)</v>
          </cell>
        </row>
        <row r="250">
          <cell r="A250" t="str">
            <v>1936</v>
          </cell>
          <cell r="B250" t="str">
            <v>0,4 kV-Messung (UA/ Trafo Kundeneigent.)</v>
          </cell>
        </row>
        <row r="251">
          <cell r="A251" t="str">
            <v>1937</v>
          </cell>
          <cell r="B251" t="str">
            <v>0,4 kV-Messung (UA/ Trafo Mainova Egt.)</v>
          </cell>
        </row>
        <row r="252">
          <cell r="A252" t="str">
            <v>1938</v>
          </cell>
          <cell r="B252" t="str">
            <v>0,4 kV-Messung (UA- SWF/Trafo-Kunde)</v>
          </cell>
        </row>
        <row r="253">
          <cell r="A253" t="str">
            <v>1939</v>
          </cell>
          <cell r="B253" t="str">
            <v>0,4 kV-Messung mit Sonderhausanschluß</v>
          </cell>
        </row>
        <row r="254">
          <cell r="A254" t="str">
            <v>1941</v>
          </cell>
          <cell r="B254" t="str">
            <v>Abgabe an Wiederver-käufer</v>
          </cell>
        </row>
        <row r="255">
          <cell r="A255" t="str">
            <v>1942</v>
          </cell>
          <cell r="B255" t="str">
            <v>Beleuchtung Nordwestzentrum</v>
          </cell>
        </row>
        <row r="256">
          <cell r="A256" t="str">
            <v>1943</v>
          </cell>
          <cell r="B256" t="str">
            <v>Vertragsabrechnung HT 0,4 KV Messung</v>
          </cell>
        </row>
        <row r="257">
          <cell r="A257" t="str">
            <v>1944</v>
          </cell>
          <cell r="B257" t="str">
            <v>Vertragsabrechnung NT 0,4 KV Messung</v>
          </cell>
        </row>
        <row r="258">
          <cell r="A258" t="str">
            <v>1945</v>
          </cell>
          <cell r="B258" t="str">
            <v>Tagstrom für Gewerbe an Wiederverkäufer</v>
          </cell>
        </row>
        <row r="259">
          <cell r="A259" t="str">
            <v>1946</v>
          </cell>
          <cell r="B259" t="str">
            <v>Tagstrom mit Leistungsmessung an Wiederverkäufer</v>
          </cell>
        </row>
        <row r="260">
          <cell r="A260" t="str">
            <v>1947</v>
          </cell>
          <cell r="B260" t="str">
            <v>Nachstrom für Gewerbe an Wiederverkäufer</v>
          </cell>
        </row>
        <row r="261">
          <cell r="A261" t="str">
            <v>1948</v>
          </cell>
          <cell r="B261" t="str">
            <v>Sonderpreis Vertrag</v>
          </cell>
        </row>
        <row r="262">
          <cell r="A262" t="str">
            <v>1949</v>
          </cell>
          <cell r="B262" t="str">
            <v>Sonderpreis Vertrag für Wiederverkäufer</v>
          </cell>
        </row>
        <row r="263">
          <cell r="A263" t="str">
            <v>1950</v>
          </cell>
          <cell r="B263" t="str">
            <v>Vertragsabrechnung NSP 1 Vario</v>
          </cell>
        </row>
        <row r="264">
          <cell r="A264" t="str">
            <v>1951</v>
          </cell>
          <cell r="B264" t="str">
            <v>Vertragsabrechnung NSP 1 Vario NT</v>
          </cell>
        </row>
        <row r="265">
          <cell r="A265" t="str">
            <v>1952</v>
          </cell>
          <cell r="B265" t="str">
            <v>Beistellung Vertrag Wiederverkäufer</v>
          </cell>
        </row>
        <row r="266">
          <cell r="A266" t="str">
            <v>1953</v>
          </cell>
          <cell r="B266" t="str">
            <v>Beistellung Vertrag Wiederverkäufer NT</v>
          </cell>
        </row>
        <row r="267">
          <cell r="A267">
            <v>1954</v>
          </cell>
          <cell r="B267" t="str">
            <v>Durchschnittshöchst-Preis Business Power</v>
          </cell>
        </row>
        <row r="268">
          <cell r="A268">
            <v>1965</v>
          </cell>
          <cell r="B268" t="str">
            <v>HT-Strom f.Landw. an Wiederverkäufer</v>
          </cell>
        </row>
        <row r="269">
          <cell r="A269">
            <v>1967</v>
          </cell>
          <cell r="B269" t="str">
            <v>NT-Strom f.Landw an Wiederverkäufer</v>
          </cell>
        </row>
        <row r="270">
          <cell r="A270">
            <v>1972</v>
          </cell>
          <cell r="B270" t="str">
            <v>Abrechnung Arbeit Externe o. Stromsteuer</v>
          </cell>
        </row>
        <row r="271">
          <cell r="A271" t="str">
            <v>1973</v>
          </cell>
          <cell r="B271" t="str">
            <v>Abrechnung Arbeit Aktive Beistellung</v>
          </cell>
        </row>
        <row r="272">
          <cell r="A272">
            <v>1974</v>
          </cell>
          <cell r="B272" t="str">
            <v>Arbeit und Leistung Externe Kunden</v>
          </cell>
        </row>
        <row r="273">
          <cell r="A273">
            <v>1978</v>
          </cell>
          <cell r="B273" t="str">
            <v>Berechnung KWKG für Externe Kunden</v>
          </cell>
        </row>
        <row r="274">
          <cell r="A274">
            <v>1979</v>
          </cell>
          <cell r="B274" t="str">
            <v>Berechnung Eeg für Externe Kunden</v>
          </cell>
        </row>
        <row r="275">
          <cell r="A275">
            <v>1980</v>
          </cell>
          <cell r="B275" t="str">
            <v>Abrechnung nach EEG Fotovoltaikanlagen</v>
          </cell>
        </row>
        <row r="276">
          <cell r="A276" t="str">
            <v>1981</v>
          </cell>
          <cell r="B276" t="str">
            <v>Eigenbedarf der Mainova AG</v>
          </cell>
        </row>
        <row r="277">
          <cell r="A277" t="str">
            <v>1982</v>
          </cell>
          <cell r="B277" t="str">
            <v>Gleichstromabgabe an die Nahverkehrsges.</v>
          </cell>
        </row>
        <row r="278">
          <cell r="A278" t="str">
            <v>1983</v>
          </cell>
          <cell r="B278" t="str">
            <v>Stadtbeleuchtung</v>
          </cell>
        </row>
        <row r="279">
          <cell r="A279">
            <v>1984</v>
          </cell>
          <cell r="B279" t="str">
            <v>Verkauf zu Sonder- konditionen</v>
          </cell>
        </row>
        <row r="280">
          <cell r="A280">
            <v>1985</v>
          </cell>
          <cell r="B280" t="str">
            <v xml:space="preserve">Leuchten Preiskl. 1 Techn. Leuchten     </v>
          </cell>
        </row>
        <row r="281">
          <cell r="A281">
            <v>1986</v>
          </cell>
          <cell r="B281" t="str">
            <v xml:space="preserve">Leuchten Preiskl. 2 Dekorative Leuchten </v>
          </cell>
        </row>
        <row r="282">
          <cell r="A282">
            <v>1987</v>
          </cell>
          <cell r="B282" t="str">
            <v>Leuchten Preiskl. 3 Dekorative Sonder-L.</v>
          </cell>
        </row>
        <row r="283">
          <cell r="A283">
            <v>1988</v>
          </cell>
          <cell r="B283" t="str">
            <v xml:space="preserve">Leuchten Preiskl. 4 Techn. L. Seil m.Üb </v>
          </cell>
        </row>
        <row r="284">
          <cell r="A284">
            <v>1989</v>
          </cell>
          <cell r="B284" t="str">
            <v xml:space="preserve">Leuchten Preiskl. 5 Wand o.Deckenl. o.T </v>
          </cell>
        </row>
        <row r="285">
          <cell r="A285">
            <v>1990</v>
          </cell>
          <cell r="B285" t="str">
            <v>Leuchten U-Bahn PKL5Wand-o.Deckenl. o.T.</v>
          </cell>
        </row>
        <row r="286">
          <cell r="A286">
            <v>1991</v>
          </cell>
          <cell r="B286" t="str">
            <v>Miete für Niederspannungskabel</v>
          </cell>
        </row>
        <row r="287">
          <cell r="A287" t="str">
            <v>1992</v>
          </cell>
          <cell r="B287" t="str">
            <v>Trafomiete/Gebühr f. Leistungsvorhalt.</v>
          </cell>
        </row>
      </sheetData>
      <sheetData sheetId="1" refreshError="1"/>
      <sheetData sheetId="2" refreshError="1"/>
      <sheetData sheetId="3" refreshError="1"/>
      <sheetData sheetId="4" refreshError="1"/>
      <sheetData sheetId="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eihen"/>
      <sheetName val="Anleihen Durchschnittszins-sum"/>
      <sheetName val="Anleihen Durchschnittszins 2008"/>
      <sheetName val="Anleihen Durchschnittszins 2009"/>
      <sheetName val="Anleihen Durchschnittszins 2010"/>
      <sheetName val="Anleihen Durchschnittszins 2011"/>
      <sheetName val="Anleihen Durchschnittszins 2012"/>
      <sheetName val="Anleihen Durchschnittszins 2013"/>
      <sheetName val="Anleihen Durchschnittszins2015f"/>
      <sheetName val="VBKI"/>
      <sheetName val="Kur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A3" t="str">
            <v>AUD</v>
          </cell>
          <cell r="B3">
            <v>1.67476</v>
          </cell>
        </row>
        <row r="4">
          <cell r="A4" t="str">
            <v>CAD</v>
          </cell>
          <cell r="B4">
            <v>1.6274</v>
          </cell>
        </row>
        <row r="5">
          <cell r="A5" t="str">
            <v>CHF</v>
          </cell>
          <cell r="B5">
            <v>1.5588</v>
          </cell>
        </row>
        <row r="6">
          <cell r="A6" t="str">
            <v>CZK</v>
          </cell>
          <cell r="B6">
            <v>32.3765</v>
          </cell>
        </row>
        <row r="7">
          <cell r="A7" t="str">
            <v>DKK</v>
          </cell>
          <cell r="B7">
            <v>7.4448999999999996</v>
          </cell>
        </row>
        <row r="8">
          <cell r="A8" t="str">
            <v>EUR</v>
          </cell>
          <cell r="B8">
            <v>1</v>
          </cell>
        </row>
        <row r="9">
          <cell r="A9" t="str">
            <v>GBP</v>
          </cell>
          <cell r="B9">
            <v>0.70589999999999997</v>
          </cell>
        </row>
        <row r="10">
          <cell r="A10" t="str">
            <v>HRK</v>
          </cell>
          <cell r="B10">
            <v>7.6277699999999999</v>
          </cell>
        </row>
        <row r="11">
          <cell r="A11" t="str">
            <v>HUF</v>
          </cell>
          <cell r="B11">
            <v>263.57</v>
          </cell>
        </row>
        <row r="12">
          <cell r="A12" t="str">
            <v>JPY</v>
          </cell>
          <cell r="B12">
            <v>134.74</v>
          </cell>
        </row>
        <row r="13">
          <cell r="A13" t="str">
            <v>MKD</v>
          </cell>
          <cell r="B13">
            <v>61.540050000000001</v>
          </cell>
        </row>
        <row r="14">
          <cell r="A14" t="str">
            <v>PLN</v>
          </cell>
          <cell r="B14">
            <v>4.7003599999999999</v>
          </cell>
        </row>
        <row r="15">
          <cell r="A15" t="str">
            <v>SKK</v>
          </cell>
          <cell r="B15">
            <v>41.152259999999998</v>
          </cell>
        </row>
        <row r="16">
          <cell r="A16" t="str">
            <v>USD</v>
          </cell>
          <cell r="B16">
            <v>1.2604</v>
          </cell>
        </row>
        <row r="17">
          <cell r="A17" t="str">
            <v>ZAR</v>
          </cell>
          <cell r="B17">
            <v>8.4182000000000006</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3)"/>
    </sheetNames>
    <sheetDataSet>
      <sheetData sheetId="0">
        <row r="1">
          <cell r="D1">
            <v>0.3</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RS Impairment Kraftwerke"/>
      <sheetName val="Ableitung Basiszins"/>
      <sheetName val="Basisdaten"/>
      <sheetName val="Stromerzeugung"/>
      <sheetName val="Wärmeerzeugung"/>
      <sheetName val="Brennstoffeinsatz"/>
      <sheetName val="PC Nied_West IFRS"/>
      <sheetName val="Segmentbericht MNV-Bilanz"/>
      <sheetName val="MN-Segment MNV Stammhaus-GUV"/>
      <sheetName val="S9413 HKW Nied"/>
      <sheetName val="S9413 HKW Nied-Kälte"/>
      <sheetName val="MNE Eigenverbrauch"/>
      <sheetName val="Eigenverbrauch Gas a.A."/>
      <sheetName val="SEM Erzeugung komplett"/>
      <sheetName val="jahb_07"/>
      <sheetName val="Kostenmanagement-Strom"/>
      <sheetName val="Funktion Wärmepreis V3"/>
      <sheetName val="P.planung 2008-2012"/>
      <sheetName val="IPL 2008 Stand 25.10 10.15"/>
      <sheetName val="KPL 23.11.2006"/>
      <sheetName val="KPL 17.12.2007"/>
      <sheetName val="zusammenfassung-afa neu"/>
      <sheetName val="RST IFRS PC 230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lanning"/>
      <sheetName val="Finanzierungsrechnung"/>
      <sheetName val="Analysis"/>
      <sheetName val="Kontrollen"/>
      <sheetName val="Out IS"/>
      <sheetName val="Out Assets"/>
      <sheetName val="Out E&amp;L"/>
      <sheetName val="Out Kapitalflussrechnung"/>
      <sheetName val="Out Charts"/>
      <sheetName val="Mittelherkunft"/>
      <sheetName val="Mittelverwendung"/>
      <sheetName val="Interface Bewertung "/>
      <sheetName val="Out Assets (2)"/>
      <sheetName val="Out E&amp;L (2)"/>
      <sheetName val="Out Ertragswert"/>
      <sheetName val="Out Kapitalflussrechnung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teuerung"/>
      <sheetName val="TM_Tabelle2"/>
      <sheetName val="TM_Übersicht"/>
      <sheetName val="Erläuterungen"/>
      <sheetName val="Übersicht"/>
      <sheetName val="TM_Steuerung MVV"/>
      <sheetName val="Steuerung MVV"/>
      <sheetName val="TM_Steuerung EVO"/>
      <sheetName val="Steuerung EVO"/>
      <sheetName val="TM_Steuerung Synergien"/>
      <sheetName val="Steuerung Synergien"/>
      <sheetName val="TM_Bericht P&amp;L"/>
      <sheetName val="Bericht P&amp;L"/>
      <sheetName val="Bericht Assets"/>
      <sheetName val="Bericht E&amp;L"/>
      <sheetName val="Bericht Kapitalflussrechnung"/>
      <sheetName val="Input Planning"/>
      <sheetName val="Finanzierungsrechnung"/>
      <sheetName val="Ertragssteuern"/>
      <sheetName val="Berechnung §8b KStG"/>
      <sheetName val="Analysis"/>
      <sheetName val="Kontrollen"/>
      <sheetName val="Bericht IS"/>
      <sheetName val="Out IS"/>
      <sheetName val="Out Assets"/>
      <sheetName val="Out E&amp;L"/>
      <sheetName val="Out Kapitalflussrechnung"/>
      <sheetName val="Out Charts"/>
      <sheetName val="Mittelherkunft"/>
      <sheetName val="Mittelverwendung"/>
      <sheetName val="Interface Bewertung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 NRM_Gesamt"/>
      <sheetName val="BILANZ NRM_Ffm"/>
      <sheetName val="BILANZ NRM_HU"/>
      <sheetName val="BILANZ NRM_GMS"/>
      <sheetName val="SAP_Bilanz"/>
      <sheetName val="GUVTeuro Anhang HGB_Gesamt"/>
      <sheetName val="GUVTeuro Anhang HGB_Ffm "/>
      <sheetName val="GUVTeuro Anhang HGB_Hanau"/>
      <sheetName val="GUVTeuro Anhang HGB_GMS"/>
      <sheetName val="PLV-Schlüssel_FFM"/>
      <sheetName val="PLV-Schlüssel_HU_"/>
      <sheetName val="Verteilungsschlüssel"/>
      <sheetName val="Verteilungsschlüssel_Buchaufgab"/>
      <sheetName val="Ursprung_BKZ_ohne_BA_AA"/>
      <sheetName val="NRM_FFM_Gesamt"/>
      <sheetName val="Stromverteilung_FFM_310308"/>
      <sheetName val="Stromverteilung"/>
      <sheetName val="Strom_Sonstiges_FFM_310308"/>
      <sheetName val="Gasverteilung_FFM_310308"/>
      <sheetName val="Gas_Sonstiges_FFM_310308"/>
      <sheetName val="Wasser_FFM_310308"/>
      <sheetName val="Wärme_FFM_310308"/>
      <sheetName val="Gemeinsame_FFM_310308"/>
      <sheetName val="NRM_HU_Gesamt_30_04_08"/>
      <sheetName val="NRM_HU_Gesamt"/>
      <sheetName val="Stromverteilung_HU_300408"/>
      <sheetName val="Stromverteilung_HU_310308"/>
      <sheetName val="Strom_Sonstiges_HU_300408"/>
      <sheetName val="Strom_Sonstiges_HU_310308"/>
      <sheetName val="Gasverteilung_HU_300408"/>
      <sheetName val="Gasverteilung_HU_310308"/>
      <sheetName val="Gas_Sonstiges_HU_300408"/>
      <sheetName val="Gas_Sonstiges_HU_310308"/>
      <sheetName val="Wasser_HU_300408"/>
      <sheetName val="Wasser_HU_310308"/>
      <sheetName val="Wärme_HU_300408"/>
      <sheetName val="Wärme_HU_310308"/>
      <sheetName val="Gemeinsame_HU_300408"/>
      <sheetName val="Gemeinsame_HU_310308"/>
      <sheetName val="Gasverteilung_GMS_3103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envergleich SAP R 3 zu ISU"/>
      <sheetName val="Überleitung PPL zu Erlösbericht"/>
      <sheetName val="Abwassererlösbericht"/>
      <sheetName val="TariftypenAbwasser2002"/>
      <sheetName val="Vergleich Trinkwasser zu Abwass"/>
      <sheetName val="Manuelle_Belege_2002"/>
      <sheetName val="stornierte manuelle Belege"/>
      <sheetName val="Tariftypen_ausgest_Indices"/>
      <sheetName val="Anlagennachweis_ausgest_Indices"/>
      <sheetName val="Anlagennachweis_fehlerh_Ind "/>
      <sheetName val="EigenverbrauchAbwasser"/>
      <sheetName val="Kuzi Alt"/>
      <sheetName val="EAS-Sätze alt_Kanal"/>
      <sheetName val="KanalAlt-Tarife"/>
      <sheetName val="401000"/>
      <sheetName val="401100"/>
      <sheetName val="Trinkwassererlösberich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Z_Mainova_Gesamt"/>
      <sheetName val="BILANZ_Mainova_Gesamt (2)"/>
      <sheetName val="GUVTeuro Anhang HGB_Gesamt"/>
      <sheetName val="Mainova_Gesamt"/>
      <sheetName val="Stromverteilung"/>
      <sheetName val="Strom_Sonstiges"/>
      <sheetName val="Gas_Verteilung"/>
      <sheetName val="Gas_Sonstiges"/>
      <sheetName val="Erzeugung"/>
      <sheetName val="Wasser"/>
      <sheetName val="Wärme"/>
      <sheetName val="Sonstiges_Stammhaus"/>
      <sheetName val="Sonstiges_MED"/>
      <sheetName val="Sonstiges_MSD"/>
      <sheetName val="Sonstiges_NRM_N1_A"/>
      <sheetName val="Sonstiges_NRM_N2-N"/>
      <sheetName val="Sonstiges_NRM_N2-R"/>
      <sheetName val="Sonstiges_NRM_N2-W"/>
      <sheetName val="Sonstiges_NRM_Gemeinsam"/>
      <sheetName val="Sonstiges_NRM_GF"/>
      <sheetName val="Sonstiges_Gesamt"/>
      <sheetName val="Verteilungsschlüssel"/>
      <sheetName val="Fristigkeit"/>
      <sheetName val="Mitarbeiter 2006"/>
      <sheetName val="330100_2006"/>
      <sheetName val="Gitter_IFRS_2006_Strom_Gas"/>
      <sheetName val="Gitter_IFRS_06_Was_Wär_Erz_Sons"/>
      <sheetName val="Gitter_HGB_2006_Strom_Gas"/>
      <sheetName val="HGB_2006_Wasser_Wärme_Erz_Sonst"/>
      <sheetName val="Wertberichtigungen 2006"/>
      <sheetName val="KA_Übersicht"/>
      <sheetName val="BILANZ Mainova Euro"/>
      <sheetName val="GUV 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ktr. PB1"/>
      <sheetName val="elektr. PB2"/>
      <sheetName val="elektr. PB3"/>
    </sheetNames>
    <sheetDataSet>
      <sheetData sheetId="0"/>
      <sheetData sheetId="1"/>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ämissen "/>
      <sheetName val="Erklärungen zu Prämissen"/>
      <sheetName val="Verrechnungen Prämissen GuV"/>
      <sheetName val="Verrechnung Prämissen Bilanz"/>
      <sheetName val="Listen zu Prämissen"/>
      <sheetName val="Mainova Konzern 2008-2012"/>
      <sheetName val="Mainova AG 2008-2012"/>
      <sheetName val="NRM 2008-2012"/>
      <sheetName val="MSD 2008-2012"/>
      <sheetName val="MED 2008-2012"/>
      <sheetName val="Bilanz Aktiva"/>
      <sheetName val="Bilanz Passiva"/>
      <sheetName val="Prämissen alt"/>
      <sheetName val="Verrechnungen KPL"/>
      <sheetName val="TOP 2_Erfolgsrechnung_Q3_TEURO"/>
      <sheetName val="TOP_2 Mainova AG final_TEURO"/>
      <sheetName val="TOP 3.1 Mainova AG final_TEURO"/>
      <sheetName val="TOP 3.2 Mainova AG final_MIO"/>
      <sheetName val="Mainova AG final_TEURO"/>
      <sheetName val="Mainova AG 2007 - 2011 strat"/>
      <sheetName val="Zusätzliche Effekte"/>
      <sheetName val="Margenanalyse_strat. Zuschläge"/>
      <sheetName val="Mainova AG 2007 - 2011 oper"/>
      <sheetName val="IPL_KPL"/>
      <sheetName val="Forecast_GuV_2006"/>
      <sheetName val="Entwicklung_KPL_Shared_Services"/>
      <sheetName val="Inter-Company-Beziehungen"/>
      <sheetName val="Sonst. Erlöse"/>
      <sheetName val="Umsatzerlöse"/>
      <sheetName val="Netznutzung"/>
      <sheetName val="Steuerumlage strat"/>
      <sheetName val="Steuerumlage oper"/>
      <sheetName val="Beteiligung"/>
      <sheetName val="Stromhandel 2007-2011"/>
      <sheetName val="Umsatzplanung_2007_2011"/>
      <sheetName val="Netzbericht_Q3"/>
      <sheetName val="Sonst. Aufwand"/>
      <sheetName val="Zusammenfassung KPL"/>
      <sheetName val="Details_Forecast"/>
      <sheetName val="Erdgassteuer"/>
      <sheetName val="Stromsteuer"/>
      <sheetName val="Gesamtbezug"/>
      <sheetName val="Daten_NRM_modifiziert"/>
      <sheetName val="Daten_NRM Mainova 2007 - 2011"/>
      <sheetName val="Abschreibungen"/>
      <sheetName val="Ist-Auschöpfung KPL"/>
      <sheetName val="Planung_Vorjahr"/>
      <sheetName val="Personalkosten 2006 - 2011"/>
      <sheetName val="Management Fee"/>
      <sheetName val="MSD 2007 - 2011"/>
      <sheetName val="MED 2007 - 2011"/>
      <sheetName val="SLA empfangen 2007"/>
      <sheetName val="SLA gesendet 2007"/>
      <sheetName val="Planung_Jan_2006"/>
      <sheetName val="MED 2007"/>
      <sheetName val="Wirtschaftsplan MSD"/>
      <sheetName val="Primärkostenplanung 2007"/>
      <sheetName val="Q3_Auslastung_IPL"/>
      <sheetName val="KA"/>
      <sheetName val="Zinserträg_Aufwendungen"/>
      <sheetName val="Zinsen '05-'11(Ertrag+Aufwand)"/>
      <sheetName val="Daten_MSD_Mess_Abrechnung"/>
      <sheetName val="MSD 2007"/>
      <sheetName val="MSD 3. Quartal 2006"/>
      <sheetName val="Quartals-GT Flughafen"/>
      <sheetName val="Segment Strom Handel"/>
      <sheetName val="Segment Stom Handel neu"/>
      <sheetName val="Segment Strom Vertrieb"/>
      <sheetName val="Segment Strom Vertrieb neu"/>
      <sheetName val="Segment Erdgas Handel"/>
      <sheetName val="Segment Erdgas Handel neu"/>
      <sheetName val="Segment Erdgas Vertrieb"/>
      <sheetName val="Segment Erdgas Vertrieb neu"/>
      <sheetName val="Segment Wärme Handel"/>
      <sheetName val="Segment Wärme Handel neu"/>
      <sheetName val="Segment Wärme Vertrieb"/>
      <sheetName val="Segment Wärme Vertrieb neu"/>
      <sheetName val="Segment Wasser Handel"/>
      <sheetName val="Segment Wasser Handel neu"/>
      <sheetName val="Segment Wasser Vertrieb"/>
      <sheetName val="Segment Wasser Vertrieb neu"/>
      <sheetName val="Segment Erzeugung (Hu) mit NWS"/>
      <sheetName val="Segment Erzeugung (Hu) ne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Vorjahre zum 31.12.2008"/>
      <sheetName val="Analyse Vj. GasUnion Afa 2008"/>
      <sheetName val="Beteiligungsverzeichnis"/>
      <sheetName val="Ermittlung Ergebnisse Q1-3"/>
      <sheetName val="Übersicht 31.12.2008"/>
      <sheetName val="EMEG 31.12."/>
      <sheetName val="EMEG HGB und IFRS 30.09.08"/>
      <sheetName val="EMEG BCM Q3 2008"/>
      <sheetName val="EMEG BCM Q2 2008"/>
      <sheetName val="EVB 31.12."/>
      <sheetName val="EVB HGB und IFRS 30.09.08"/>
      <sheetName val="EVB BCM Q3 2008"/>
      <sheetName val="EVB BCM Q2 2008"/>
      <sheetName val="GKI 31.12."/>
      <sheetName val="GMK 31.12."/>
      <sheetName val="GMK HGB 31.12.2008"/>
      <sheetName val="GMK GuV Q3 2008"/>
      <sheetName val="GMK BCM Q2 2008"/>
      <sheetName val="GU 31.12."/>
      <sheetName val="vorläufiges Ergebnis GU 2008"/>
      <sheetName val="GU Forecast Bilanz"/>
      <sheetName val="Steuer Gu"/>
      <sheetName val="GU Forecast GuV"/>
      <sheetName val="GVO 31.12."/>
      <sheetName val="GVO HGB und IFRS 30.09.08"/>
      <sheetName val="GVO BCM Q3 2008"/>
      <sheetName val="GVO BCM Q2 2008"/>
      <sheetName val="HWKG 31.12."/>
      <sheetName val="HWKG HGB 31.12.08"/>
      <sheetName val="HWKG Gew.Vert."/>
      <sheetName val="HWKG BCM Q3 2008"/>
      <sheetName val="HWKG BCM Q2 2008"/>
      <sheetName val="HWVG 31.12."/>
      <sheetName val="KWO 31.12."/>
      <sheetName val="KWO IFRS 31.12.08"/>
      <sheetName val="KWO BCM Q3 2008"/>
      <sheetName val="KWO BCM Q2 2008"/>
      <sheetName val="KWO Passiva 2007"/>
      <sheetName val="KWO GuV 2007"/>
      <sheetName val="MHKW 31.12."/>
      <sheetName val="MHKW Bilanz 31.12.2008"/>
      <sheetName val="MHKW GuV 31.12.2008"/>
      <sheetName val="Zusammenfassung Leasing"/>
      <sheetName val="Leasingberechnung MHKW"/>
      <sheetName val="MHKW Bilanz 31.12.07"/>
      <sheetName val="MHKW GuV 30.09.08"/>
      <sheetName val="MHKW GuV 30.6.08"/>
      <sheetName val="Leasingberechnung MHKW GmbH"/>
      <sheetName val="MHKW BCM Q3 2008"/>
      <sheetName val="MHKW BCM Q2 2008"/>
      <sheetName val="OHG 31.12."/>
      <sheetName val="OHG HGB 31.12.08"/>
      <sheetName val="OHG BCM Q3 2008"/>
      <sheetName val="OHG BCM Q2 2008"/>
      <sheetName val="OHG GuV 2007"/>
      <sheetName val="Ohra 31.12."/>
      <sheetName val="Ohra HGB und IFRS 30.09.08"/>
      <sheetName val="Ohra GuV 31.08.08"/>
      <sheetName val="Ohra BCM Q2 2008"/>
      <sheetName val="SWD 31.12."/>
      <sheetName val="SWD 31.12.2008"/>
      <sheetName val="SWD BCM Q3 2008"/>
      <sheetName val="SWD GuV Q2 2008"/>
      <sheetName val="Passiva 31.12.07"/>
      <sheetName val="GuV 31.12.07"/>
      <sheetName val="Segment SWD 31.12.07"/>
      <sheetName val="SWH 31.12."/>
      <sheetName val="Aktiva 31.12.2008"/>
      <sheetName val="Passiva 31.12.2008"/>
      <sheetName val="GuV 31.12.2008"/>
      <sheetName val="SWH Derivate 31.12.08"/>
      <sheetName val="SWH Derivate Übersicht 31.12.08"/>
      <sheetName val="SWH GuV 30.09.2008"/>
      <sheetName val="SWH Derivate 30.09.08"/>
      <sheetName val="SWH Derivate Übersicht 30.09.08"/>
      <sheetName val="SWH GuV 30.06.2008"/>
      <sheetName val="SWH Derivate 30.06.08"/>
      <sheetName val="SWH Derivate Übersicht 30.06.08"/>
      <sheetName val="SWH Passiva 31.12.2007"/>
      <sheetName val="SWH GuV 31.12.2007"/>
      <sheetName val="SWH Segment 31.12.2007"/>
      <sheetName val="Werra 31.12."/>
      <sheetName val="Werra HGB und IFRS 30.09.08"/>
      <sheetName val="Werra BCM Q3 2008"/>
      <sheetName val="Werra BCM Q2 2008"/>
      <sheetName val="Bewertung 2007"/>
      <sheetName val="Bewertung 2007 neu"/>
      <sheetName val="Abstimmung"/>
      <sheetName val="Bet.erträge EWT"/>
      <sheetName val="Entwicklung Beteiligungen 09.08"/>
      <sheetName val="Entwicklung Beteiligungen 06.08"/>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ow r="11">
          <cell r="D11">
            <v>6627</v>
          </cell>
          <cell r="F11">
            <v>4859</v>
          </cell>
          <cell r="N11">
            <v>0</v>
          </cell>
          <cell r="Q11">
            <v>6777</v>
          </cell>
          <cell r="R11">
            <v>0</v>
          </cell>
        </row>
        <row r="12">
          <cell r="F12">
            <v>0</v>
          </cell>
          <cell r="Q12">
            <v>0</v>
          </cell>
        </row>
        <row r="13">
          <cell r="F13">
            <v>0</v>
          </cell>
          <cell r="Q13">
            <v>0</v>
          </cell>
        </row>
        <row r="14">
          <cell r="D14">
            <v>3756</v>
          </cell>
          <cell r="F14">
            <v>2122</v>
          </cell>
          <cell r="Q14">
            <v>3193</v>
          </cell>
        </row>
        <row r="15">
          <cell r="D15">
            <v>365</v>
          </cell>
          <cell r="F15">
            <v>314</v>
          </cell>
          <cell r="Q15">
            <v>406</v>
          </cell>
        </row>
        <row r="16">
          <cell r="F16">
            <v>0</v>
          </cell>
          <cell r="Q16">
            <v>0</v>
          </cell>
        </row>
        <row r="17">
          <cell r="F17">
            <v>0</v>
          </cell>
          <cell r="Q17">
            <v>0</v>
          </cell>
        </row>
        <row r="18">
          <cell r="D18">
            <v>2179</v>
          </cell>
          <cell r="F18">
            <v>2068</v>
          </cell>
          <cell r="Q18">
            <v>2691</v>
          </cell>
        </row>
        <row r="19">
          <cell r="F19">
            <v>0</v>
          </cell>
          <cell r="Q19">
            <v>0</v>
          </cell>
        </row>
        <row r="20">
          <cell r="F20">
            <v>0</v>
          </cell>
          <cell r="Q20">
            <v>0</v>
          </cell>
        </row>
        <row r="21">
          <cell r="F21">
            <v>0</v>
          </cell>
          <cell r="Q21">
            <v>0</v>
          </cell>
        </row>
        <row r="22">
          <cell r="F22">
            <v>0</v>
          </cell>
          <cell r="Q22">
            <v>0</v>
          </cell>
        </row>
        <row r="23">
          <cell r="F23">
            <v>0</v>
          </cell>
          <cell r="Q23">
            <v>0</v>
          </cell>
        </row>
        <row r="24">
          <cell r="D24">
            <v>692</v>
          </cell>
          <cell r="F24">
            <v>669</v>
          </cell>
          <cell r="Q24">
            <v>893</v>
          </cell>
        </row>
        <row r="25">
          <cell r="F25">
            <v>0</v>
          </cell>
          <cell r="Q25">
            <v>0</v>
          </cell>
        </row>
        <row r="26">
          <cell r="F26">
            <v>0</v>
          </cell>
          <cell r="Q26">
            <v>0</v>
          </cell>
        </row>
        <row r="27">
          <cell r="F27">
            <v>0</v>
          </cell>
          <cell r="Q27">
            <v>0</v>
          </cell>
        </row>
        <row r="28">
          <cell r="F28">
            <v>0</v>
          </cell>
          <cell r="Q28">
            <v>0</v>
          </cell>
        </row>
        <row r="29">
          <cell r="F29">
            <v>0</v>
          </cell>
          <cell r="Q29">
            <v>0</v>
          </cell>
        </row>
        <row r="30">
          <cell r="F30">
            <v>0</v>
          </cell>
          <cell r="Q30">
            <v>0</v>
          </cell>
        </row>
        <row r="31">
          <cell r="F31">
            <v>0</v>
          </cell>
          <cell r="Q31">
            <v>0</v>
          </cell>
        </row>
        <row r="32">
          <cell r="F32">
            <v>0</v>
          </cell>
          <cell r="Q32">
            <v>0</v>
          </cell>
        </row>
        <row r="33">
          <cell r="F33">
            <v>0</v>
          </cell>
          <cell r="Q33">
            <v>0</v>
          </cell>
        </row>
        <row r="34">
          <cell r="F34">
            <v>0</v>
          </cell>
          <cell r="Q34">
            <v>0</v>
          </cell>
        </row>
        <row r="35">
          <cell r="F35">
            <v>0</v>
          </cell>
          <cell r="Q35">
            <v>0</v>
          </cell>
        </row>
        <row r="36">
          <cell r="F36">
            <v>0</v>
          </cell>
          <cell r="Q36">
            <v>0</v>
          </cell>
        </row>
        <row r="37">
          <cell r="F37">
            <v>0</v>
          </cell>
          <cell r="Q37">
            <v>0</v>
          </cell>
        </row>
        <row r="38">
          <cell r="F38">
            <v>0</v>
          </cell>
          <cell r="Q38">
            <v>0</v>
          </cell>
        </row>
        <row r="39">
          <cell r="F39">
            <v>0</v>
          </cell>
          <cell r="Q39">
            <v>0</v>
          </cell>
        </row>
        <row r="40">
          <cell r="F40">
            <v>0</v>
          </cell>
          <cell r="Q40">
            <v>0</v>
          </cell>
        </row>
        <row r="41">
          <cell r="F41">
            <v>0</v>
          </cell>
          <cell r="Q41">
            <v>0</v>
          </cell>
        </row>
        <row r="42">
          <cell r="F42">
            <v>0</v>
          </cell>
          <cell r="Q42">
            <v>0</v>
          </cell>
        </row>
        <row r="43">
          <cell r="F43">
            <v>0</v>
          </cell>
          <cell r="Q43">
            <v>0</v>
          </cell>
        </row>
        <row r="44">
          <cell r="F44">
            <v>0</v>
          </cell>
          <cell r="Q44">
            <v>0</v>
          </cell>
        </row>
        <row r="45">
          <cell r="F45">
            <v>0</v>
          </cell>
          <cell r="Q45">
            <v>0</v>
          </cell>
        </row>
        <row r="46">
          <cell r="F46">
            <v>0</v>
          </cell>
          <cell r="Q46">
            <v>0</v>
          </cell>
        </row>
        <row r="47">
          <cell r="F47">
            <v>0</v>
          </cell>
          <cell r="Q47">
            <v>0</v>
          </cell>
        </row>
        <row r="48">
          <cell r="D48">
            <v>6627</v>
          </cell>
          <cell r="F48">
            <v>4859</v>
          </cell>
          <cell r="N48">
            <v>0</v>
          </cell>
          <cell r="Q48">
            <v>6777</v>
          </cell>
          <cell r="R48">
            <v>0</v>
          </cell>
        </row>
        <row r="49">
          <cell r="D49">
            <v>16</v>
          </cell>
          <cell r="F49">
            <v>0</v>
          </cell>
          <cell r="Q49">
            <v>5</v>
          </cell>
        </row>
        <row r="50">
          <cell r="F50">
            <v>0</v>
          </cell>
          <cell r="Q50">
            <v>0</v>
          </cell>
        </row>
        <row r="51">
          <cell r="D51">
            <v>5</v>
          </cell>
          <cell r="F51">
            <v>0</v>
          </cell>
          <cell r="Q51">
            <v>0</v>
          </cell>
        </row>
        <row r="52">
          <cell r="D52">
            <v>6643</v>
          </cell>
          <cell r="F52">
            <v>4859</v>
          </cell>
          <cell r="N52">
            <v>0</v>
          </cell>
          <cell r="Q52">
            <v>6782</v>
          </cell>
          <cell r="R52">
            <v>0</v>
          </cell>
        </row>
        <row r="53">
          <cell r="D53">
            <v>5525</v>
          </cell>
          <cell r="F53">
            <v>4068</v>
          </cell>
          <cell r="N53">
            <v>0</v>
          </cell>
          <cell r="Q53">
            <v>5566</v>
          </cell>
          <cell r="R53">
            <v>0</v>
          </cell>
        </row>
        <row r="54">
          <cell r="D54">
            <v>5348</v>
          </cell>
          <cell r="F54">
            <v>3894</v>
          </cell>
          <cell r="Q54">
            <v>5403</v>
          </cell>
        </row>
        <row r="55">
          <cell r="D55">
            <v>11</v>
          </cell>
          <cell r="F55">
            <v>0</v>
          </cell>
          <cell r="Q55">
            <v>0</v>
          </cell>
        </row>
        <row r="56">
          <cell r="F56">
            <v>0</v>
          </cell>
          <cell r="Q56">
            <v>0</v>
          </cell>
        </row>
        <row r="57">
          <cell r="F57">
            <v>0</v>
          </cell>
          <cell r="Q57">
            <v>0</v>
          </cell>
        </row>
        <row r="58">
          <cell r="F58">
            <v>0</v>
          </cell>
          <cell r="Q58">
            <v>0</v>
          </cell>
        </row>
        <row r="59">
          <cell r="F59">
            <v>0</v>
          </cell>
          <cell r="Q59">
            <v>0</v>
          </cell>
        </row>
        <row r="60">
          <cell r="F60">
            <v>0</v>
          </cell>
          <cell r="Q60">
            <v>0</v>
          </cell>
        </row>
        <row r="61">
          <cell r="F61">
            <v>0</v>
          </cell>
          <cell r="Q61">
            <v>4</v>
          </cell>
        </row>
        <row r="62">
          <cell r="D62">
            <v>166</v>
          </cell>
          <cell r="F62">
            <v>174</v>
          </cell>
          <cell r="Q62">
            <v>159</v>
          </cell>
        </row>
        <row r="63">
          <cell r="F63">
            <v>0</v>
          </cell>
          <cell r="Q63">
            <v>0</v>
          </cell>
        </row>
        <row r="64">
          <cell r="F64">
            <v>0</v>
          </cell>
          <cell r="Q64">
            <v>0</v>
          </cell>
        </row>
        <row r="65">
          <cell r="F65">
            <v>0</v>
          </cell>
          <cell r="Q65">
            <v>0</v>
          </cell>
        </row>
        <row r="66">
          <cell r="F66">
            <v>0</v>
          </cell>
          <cell r="Q66">
            <v>0</v>
          </cell>
        </row>
        <row r="67">
          <cell r="F67">
            <v>0</v>
          </cell>
          <cell r="Q67">
            <v>0</v>
          </cell>
        </row>
        <row r="68">
          <cell r="F68">
            <v>0</v>
          </cell>
          <cell r="Q68">
            <v>0</v>
          </cell>
        </row>
        <row r="69">
          <cell r="F69">
            <v>0</v>
          </cell>
          <cell r="Q69">
            <v>0</v>
          </cell>
        </row>
        <row r="70">
          <cell r="F70">
            <v>0</v>
          </cell>
          <cell r="Q70">
            <v>0</v>
          </cell>
        </row>
        <row r="71">
          <cell r="D71">
            <v>0</v>
          </cell>
          <cell r="F71">
            <v>0</v>
          </cell>
          <cell r="N71">
            <v>0</v>
          </cell>
          <cell r="Q71">
            <v>0</v>
          </cell>
          <cell r="R71">
            <v>0</v>
          </cell>
        </row>
        <row r="72">
          <cell r="F72">
            <v>0</v>
          </cell>
          <cell r="Q72">
            <v>0</v>
          </cell>
        </row>
        <row r="73">
          <cell r="F73">
            <v>0</v>
          </cell>
          <cell r="Q73">
            <v>0</v>
          </cell>
        </row>
        <row r="74">
          <cell r="F74">
            <v>0</v>
          </cell>
          <cell r="Q74">
            <v>0</v>
          </cell>
        </row>
        <row r="75">
          <cell r="D75">
            <v>38</v>
          </cell>
          <cell r="F75">
            <v>337</v>
          </cell>
          <cell r="Q75">
            <v>508</v>
          </cell>
        </row>
        <row r="76">
          <cell r="F76">
            <v>0</v>
          </cell>
          <cell r="Q76">
            <v>0</v>
          </cell>
        </row>
        <row r="77">
          <cell r="F77">
            <v>0</v>
          </cell>
          <cell r="Q77">
            <v>0</v>
          </cell>
        </row>
        <row r="78">
          <cell r="D78">
            <v>1</v>
          </cell>
          <cell r="F78">
            <v>1</v>
          </cell>
          <cell r="Q78">
            <v>0</v>
          </cell>
        </row>
        <row r="79">
          <cell r="F79">
            <v>0</v>
          </cell>
          <cell r="Q79">
            <v>0</v>
          </cell>
        </row>
        <row r="80">
          <cell r="F80">
            <v>0</v>
          </cell>
          <cell r="Q80">
            <v>0</v>
          </cell>
        </row>
        <row r="81">
          <cell r="F81">
            <v>0</v>
          </cell>
          <cell r="Q81">
            <v>0</v>
          </cell>
        </row>
        <row r="82">
          <cell r="F82">
            <v>0</v>
          </cell>
          <cell r="Q82">
            <v>0</v>
          </cell>
        </row>
        <row r="83">
          <cell r="D83">
            <v>18</v>
          </cell>
          <cell r="F83">
            <v>17</v>
          </cell>
          <cell r="Q83">
            <v>24</v>
          </cell>
        </row>
        <row r="84">
          <cell r="D84">
            <v>6</v>
          </cell>
          <cell r="F84">
            <v>6</v>
          </cell>
          <cell r="Q84">
            <v>8</v>
          </cell>
        </row>
        <row r="85">
          <cell r="F85">
            <v>0</v>
          </cell>
          <cell r="Q85">
            <v>0</v>
          </cell>
        </row>
        <row r="86">
          <cell r="F86">
            <v>0</v>
          </cell>
          <cell r="Q86">
            <v>0</v>
          </cell>
        </row>
        <row r="87">
          <cell r="F87">
            <v>313</v>
          </cell>
          <cell r="Q87">
            <v>18</v>
          </cell>
        </row>
        <row r="88">
          <cell r="F88">
            <v>0</v>
          </cell>
          <cell r="Q88">
            <v>0</v>
          </cell>
        </row>
        <row r="89">
          <cell r="F89">
            <v>0</v>
          </cell>
          <cell r="Q89">
            <v>0</v>
          </cell>
        </row>
        <row r="90">
          <cell r="F90">
            <v>0</v>
          </cell>
          <cell r="Q90">
            <v>0</v>
          </cell>
        </row>
        <row r="91">
          <cell r="F91">
            <v>0</v>
          </cell>
          <cell r="Q91">
            <v>0</v>
          </cell>
        </row>
        <row r="92">
          <cell r="F92">
            <v>0</v>
          </cell>
          <cell r="Q92">
            <v>0</v>
          </cell>
        </row>
        <row r="93">
          <cell r="D93">
            <v>1080</v>
          </cell>
          <cell r="F93">
            <v>454</v>
          </cell>
          <cell r="N93">
            <v>0</v>
          </cell>
          <cell r="Q93">
            <v>708</v>
          </cell>
          <cell r="R93">
            <v>0</v>
          </cell>
        </row>
        <row r="94">
          <cell r="D94">
            <v>354</v>
          </cell>
          <cell r="F94">
            <v>354</v>
          </cell>
          <cell r="Q94">
            <v>472</v>
          </cell>
        </row>
        <row r="95">
          <cell r="D95">
            <v>726</v>
          </cell>
          <cell r="F95">
            <v>100</v>
          </cell>
          <cell r="N95">
            <v>0</v>
          </cell>
          <cell r="Q95">
            <v>236</v>
          </cell>
          <cell r="R95">
            <v>0</v>
          </cell>
        </row>
        <row r="96">
          <cell r="D96">
            <v>369</v>
          </cell>
          <cell r="F96">
            <v>286</v>
          </cell>
          <cell r="Q96">
            <v>393</v>
          </cell>
        </row>
        <row r="97">
          <cell r="F97">
            <v>0</v>
          </cell>
          <cell r="Q97">
            <v>0</v>
          </cell>
        </row>
        <row r="98">
          <cell r="F98">
            <v>0</v>
          </cell>
          <cell r="Q98">
            <v>0</v>
          </cell>
        </row>
        <row r="99">
          <cell r="D99">
            <v>109</v>
          </cell>
          <cell r="F99">
            <v>164</v>
          </cell>
          <cell r="Q99">
            <v>220</v>
          </cell>
        </row>
        <row r="100">
          <cell r="F100">
            <v>0</v>
          </cell>
          <cell r="Q100">
            <v>0</v>
          </cell>
        </row>
        <row r="101">
          <cell r="D101">
            <v>260</v>
          </cell>
          <cell r="F101">
            <v>122</v>
          </cell>
          <cell r="N101">
            <v>0</v>
          </cell>
          <cell r="Q101">
            <v>173</v>
          </cell>
          <cell r="R101">
            <v>0</v>
          </cell>
        </row>
        <row r="102">
          <cell r="D102">
            <v>986</v>
          </cell>
          <cell r="F102">
            <v>222</v>
          </cell>
          <cell r="N102">
            <v>0</v>
          </cell>
          <cell r="Q102">
            <v>409</v>
          </cell>
          <cell r="R102">
            <v>0</v>
          </cell>
        </row>
        <row r="103">
          <cell r="D103">
            <v>320</v>
          </cell>
          <cell r="F103">
            <v>315</v>
          </cell>
          <cell r="Q103">
            <v>0</v>
          </cell>
        </row>
        <row r="104">
          <cell r="F104">
            <v>0</v>
          </cell>
          <cell r="Q104">
            <v>0</v>
          </cell>
        </row>
        <row r="105">
          <cell r="F105">
            <v>0</v>
          </cell>
          <cell r="Q105">
            <v>0</v>
          </cell>
        </row>
        <row r="106">
          <cell r="D106">
            <v>666</v>
          </cell>
          <cell r="F106">
            <v>-93</v>
          </cell>
          <cell r="N106">
            <v>0</v>
          </cell>
          <cell r="Q106">
            <v>409</v>
          </cell>
          <cell r="R106">
            <v>0</v>
          </cell>
        </row>
        <row r="108">
          <cell r="F108">
            <v>0</v>
          </cell>
          <cell r="Q108">
            <v>0</v>
          </cell>
        </row>
        <row r="109">
          <cell r="D109">
            <v>0</v>
          </cell>
          <cell r="F109">
            <v>0</v>
          </cell>
          <cell r="Q109">
            <v>0</v>
          </cell>
        </row>
        <row r="112">
          <cell r="D112">
            <v>666</v>
          </cell>
          <cell r="F112">
            <v>-93</v>
          </cell>
          <cell r="N112">
            <v>0</v>
          </cell>
          <cell r="Q112">
            <v>409</v>
          </cell>
          <cell r="R112">
            <v>0</v>
          </cell>
        </row>
        <row r="113">
          <cell r="D113">
            <v>354</v>
          </cell>
          <cell r="F113">
            <v>354</v>
          </cell>
          <cell r="N113">
            <v>0</v>
          </cell>
          <cell r="Q113">
            <v>472</v>
          </cell>
          <cell r="R113">
            <v>0</v>
          </cell>
        </row>
        <row r="114">
          <cell r="F114">
            <v>0</v>
          </cell>
          <cell r="Q114">
            <v>0</v>
          </cell>
        </row>
        <row r="115">
          <cell r="D115">
            <v>-139</v>
          </cell>
          <cell r="F115">
            <v>1575</v>
          </cell>
          <cell r="Q115">
            <v>255</v>
          </cell>
        </row>
        <row r="116">
          <cell r="F116">
            <v>0</v>
          </cell>
          <cell r="Q116">
            <v>0</v>
          </cell>
        </row>
        <row r="117">
          <cell r="F117">
            <v>0</v>
          </cell>
          <cell r="Q117">
            <v>0</v>
          </cell>
        </row>
        <row r="118">
          <cell r="F118">
            <v>0</v>
          </cell>
          <cell r="Q118">
            <v>0</v>
          </cell>
        </row>
        <row r="119">
          <cell r="D119">
            <v>881</v>
          </cell>
          <cell r="F119">
            <v>1836</v>
          </cell>
          <cell r="N119">
            <v>0</v>
          </cell>
          <cell r="Q119">
            <v>1136</v>
          </cell>
          <cell r="R119">
            <v>0</v>
          </cell>
        </row>
        <row r="120">
          <cell r="D120">
            <v>-1471</v>
          </cell>
          <cell r="F120">
            <v>2954</v>
          </cell>
          <cell r="Q120">
            <v>1289</v>
          </cell>
        </row>
        <row r="121">
          <cell r="D121">
            <v>740</v>
          </cell>
          <cell r="F121">
            <v>881</v>
          </cell>
          <cell r="Q121">
            <v>555</v>
          </cell>
        </row>
        <row r="122">
          <cell r="D122">
            <v>150</v>
          </cell>
          <cell r="F122">
            <v>5671</v>
          </cell>
          <cell r="N122">
            <v>0</v>
          </cell>
          <cell r="Q122">
            <v>2980</v>
          </cell>
          <cell r="R122">
            <v>0</v>
          </cell>
        </row>
        <row r="123">
          <cell r="D123">
            <v>0</v>
          </cell>
          <cell r="F123">
            <v>118</v>
          </cell>
          <cell r="Q123">
            <v>-2</v>
          </cell>
        </row>
        <row r="124">
          <cell r="F124">
            <v>0</v>
          </cell>
          <cell r="Q124">
            <v>0</v>
          </cell>
        </row>
        <row r="125">
          <cell r="D125">
            <v>0</v>
          </cell>
          <cell r="F125">
            <v>118</v>
          </cell>
          <cell r="N125">
            <v>0</v>
          </cell>
          <cell r="Q125">
            <v>-2</v>
          </cell>
          <cell r="R125">
            <v>0</v>
          </cell>
        </row>
        <row r="126">
          <cell r="D126">
            <v>-115</v>
          </cell>
          <cell r="F126">
            <v>-113</v>
          </cell>
          <cell r="Q126">
            <v>-115</v>
          </cell>
        </row>
        <row r="127">
          <cell r="F127">
            <v>0</v>
          </cell>
          <cell r="Q127">
            <v>0</v>
          </cell>
        </row>
        <row r="128">
          <cell r="D128">
            <v>0</v>
          </cell>
          <cell r="F128">
            <v>0</v>
          </cell>
          <cell r="Q128">
            <v>0</v>
          </cell>
        </row>
        <row r="129">
          <cell r="D129">
            <v>-115</v>
          </cell>
          <cell r="F129">
            <v>-113</v>
          </cell>
          <cell r="N129">
            <v>0</v>
          </cell>
          <cell r="Q129">
            <v>-115</v>
          </cell>
          <cell r="R129">
            <v>0</v>
          </cell>
        </row>
        <row r="130">
          <cell r="D130">
            <v>35</v>
          </cell>
          <cell r="F130">
            <v>5676</v>
          </cell>
          <cell r="N130">
            <v>0</v>
          </cell>
          <cell r="Q130">
            <v>2863</v>
          </cell>
          <cell r="R130">
            <v>0</v>
          </cell>
        </row>
        <row r="133">
          <cell r="F133">
            <v>0</v>
          </cell>
          <cell r="Q133">
            <v>0</v>
          </cell>
        </row>
        <row r="134">
          <cell r="D134">
            <v>1692</v>
          </cell>
          <cell r="F134">
            <v>2162</v>
          </cell>
          <cell r="N134">
            <v>0</v>
          </cell>
          <cell r="Q134">
            <v>2046</v>
          </cell>
          <cell r="R134">
            <v>0</v>
          </cell>
        </row>
        <row r="135">
          <cell r="F135">
            <v>0</v>
          </cell>
          <cell r="Q135">
            <v>3</v>
          </cell>
        </row>
        <row r="136">
          <cell r="D136">
            <v>1692</v>
          </cell>
          <cell r="F136">
            <v>2162</v>
          </cell>
          <cell r="Q136">
            <v>2043</v>
          </cell>
        </row>
        <row r="137">
          <cell r="F137">
            <v>0</v>
          </cell>
          <cell r="Q137">
            <v>0</v>
          </cell>
        </row>
        <row r="138">
          <cell r="D138">
            <v>15526</v>
          </cell>
          <cell r="F138">
            <v>14156</v>
          </cell>
          <cell r="N138">
            <v>0</v>
          </cell>
          <cell r="Q138">
            <v>13998</v>
          </cell>
          <cell r="R138">
            <v>0</v>
          </cell>
        </row>
        <row r="139">
          <cell r="D139">
            <v>153</v>
          </cell>
          <cell r="F139">
            <v>153</v>
          </cell>
          <cell r="Q139">
            <v>153</v>
          </cell>
        </row>
        <row r="140">
          <cell r="D140">
            <v>2255</v>
          </cell>
          <cell r="F140">
            <v>2382</v>
          </cell>
          <cell r="Q140">
            <v>763</v>
          </cell>
        </row>
        <row r="141">
          <cell r="D141">
            <v>1851</v>
          </cell>
          <cell r="F141">
            <v>2067</v>
          </cell>
          <cell r="Q141">
            <v>394</v>
          </cell>
        </row>
        <row r="142">
          <cell r="D142">
            <v>136</v>
          </cell>
          <cell r="F142">
            <v>129</v>
          </cell>
          <cell r="Q142">
            <v>142</v>
          </cell>
        </row>
        <row r="143">
          <cell r="D143">
            <v>268</v>
          </cell>
          <cell r="F143">
            <v>185</v>
          </cell>
          <cell r="Q143">
            <v>227</v>
          </cell>
        </row>
        <row r="144">
          <cell r="F144">
            <v>0</v>
          </cell>
          <cell r="Q144">
            <v>0</v>
          </cell>
        </row>
        <row r="145">
          <cell r="D145">
            <v>13118</v>
          </cell>
          <cell r="F145">
            <v>11621</v>
          </cell>
          <cell r="Q145">
            <v>13082</v>
          </cell>
        </row>
        <row r="146">
          <cell r="D146">
            <v>905</v>
          </cell>
          <cell r="F146">
            <v>1065</v>
          </cell>
          <cell r="Q146">
            <v>905</v>
          </cell>
        </row>
        <row r="147">
          <cell r="F147">
            <v>73</v>
          </cell>
          <cell r="Q147">
            <v>72</v>
          </cell>
        </row>
        <row r="148">
          <cell r="D148">
            <v>18123</v>
          </cell>
          <cell r="F148">
            <v>17456</v>
          </cell>
          <cell r="N148">
            <v>0</v>
          </cell>
          <cell r="Q148">
            <v>17021</v>
          </cell>
          <cell r="R148">
            <v>0</v>
          </cell>
        </row>
        <row r="149">
          <cell r="F149">
            <v>0</v>
          </cell>
          <cell r="Q149">
            <v>0</v>
          </cell>
        </row>
        <row r="150">
          <cell r="D150">
            <v>1003</v>
          </cell>
          <cell r="F150">
            <v>-93</v>
          </cell>
          <cell r="N150">
            <v>0</v>
          </cell>
          <cell r="Q150">
            <v>409</v>
          </cell>
          <cell r="R150">
            <v>0</v>
          </cell>
        </row>
        <row r="151">
          <cell r="D151">
            <v>2454</v>
          </cell>
          <cell r="F151">
            <v>2454</v>
          </cell>
          <cell r="Q151">
            <v>2454</v>
          </cell>
        </row>
        <row r="152">
          <cell r="F152">
            <v>0</v>
          </cell>
          <cell r="Q152">
            <v>0</v>
          </cell>
        </row>
        <row r="153">
          <cell r="F153">
            <v>0</v>
          </cell>
          <cell r="Q153">
            <v>0</v>
          </cell>
        </row>
        <row r="154">
          <cell r="D154">
            <v>-2117</v>
          </cell>
          <cell r="F154">
            <v>-2454</v>
          </cell>
          <cell r="Q154">
            <v>-2454</v>
          </cell>
        </row>
        <row r="155">
          <cell r="D155">
            <v>666</v>
          </cell>
          <cell r="F155">
            <v>-93</v>
          </cell>
          <cell r="N155">
            <v>0</v>
          </cell>
          <cell r="Q155">
            <v>409</v>
          </cell>
          <cell r="R155">
            <v>0</v>
          </cell>
        </row>
        <row r="156">
          <cell r="D156">
            <v>0</v>
          </cell>
          <cell r="F156">
            <v>0</v>
          </cell>
          <cell r="Q156">
            <v>0</v>
          </cell>
        </row>
        <row r="157">
          <cell r="D157">
            <v>1224</v>
          </cell>
          <cell r="F157">
            <v>1724</v>
          </cell>
          <cell r="Q157">
            <v>1362</v>
          </cell>
        </row>
        <row r="158">
          <cell r="D158">
            <v>15896</v>
          </cell>
          <cell r="F158">
            <v>15825</v>
          </cell>
          <cell r="Q158">
            <v>15250</v>
          </cell>
        </row>
        <row r="159">
          <cell r="D159">
            <v>56</v>
          </cell>
          <cell r="F159">
            <v>169</v>
          </cell>
          <cell r="Q159">
            <v>171</v>
          </cell>
        </row>
        <row r="160">
          <cell r="D160">
            <v>1672</v>
          </cell>
          <cell r="F160">
            <v>673</v>
          </cell>
          <cell r="Q160">
            <v>551</v>
          </cell>
        </row>
        <row r="161">
          <cell r="D161">
            <v>14040</v>
          </cell>
          <cell r="F161">
            <v>14466</v>
          </cell>
          <cell r="Q161">
            <v>14519</v>
          </cell>
        </row>
        <row r="162">
          <cell r="D162">
            <v>0</v>
          </cell>
          <cell r="F162">
            <v>0</v>
          </cell>
          <cell r="Q162">
            <v>0</v>
          </cell>
        </row>
        <row r="163">
          <cell r="D163">
            <v>18123</v>
          </cell>
          <cell r="F163">
            <v>17456</v>
          </cell>
          <cell r="N163">
            <v>0</v>
          </cell>
          <cell r="Q163">
            <v>17021</v>
          </cell>
          <cell r="R163">
            <v>0</v>
          </cell>
        </row>
        <row r="166">
          <cell r="F166">
            <v>0</v>
          </cell>
          <cell r="Q166">
            <v>0</v>
          </cell>
        </row>
        <row r="167">
          <cell r="D167">
            <v>49391</v>
          </cell>
          <cell r="F167">
            <v>43416</v>
          </cell>
          <cell r="Q167">
            <v>56340</v>
          </cell>
        </row>
        <row r="168">
          <cell r="D168">
            <v>55837</v>
          </cell>
          <cell r="F168">
            <v>57409</v>
          </cell>
          <cell r="Q168">
            <v>77234</v>
          </cell>
        </row>
        <row r="169">
          <cell r="F169">
            <v>0</v>
          </cell>
          <cell r="Q169">
            <v>0</v>
          </cell>
        </row>
        <row r="170">
          <cell r="F170">
            <v>0</v>
          </cell>
          <cell r="Q170">
            <v>0</v>
          </cell>
        </row>
        <row r="171">
          <cell r="F171">
            <v>0</v>
          </cell>
          <cell r="Q171">
            <v>0</v>
          </cell>
        </row>
        <row r="172">
          <cell r="F172">
            <v>0</v>
          </cell>
          <cell r="Q172">
            <v>0</v>
          </cell>
        </row>
        <row r="173">
          <cell r="F173">
            <v>0</v>
          </cell>
          <cell r="Q173">
            <v>0</v>
          </cell>
        </row>
        <row r="174">
          <cell r="D174">
            <v>0</v>
          </cell>
          <cell r="F174">
            <v>0</v>
          </cell>
          <cell r="N174">
            <v>0</v>
          </cell>
          <cell r="Q174">
            <v>0</v>
          </cell>
          <cell r="R174">
            <v>0</v>
          </cell>
        </row>
        <row r="175">
          <cell r="F175">
            <v>0</v>
          </cell>
          <cell r="Q175">
            <v>0</v>
          </cell>
        </row>
        <row r="176">
          <cell r="F176">
            <v>0</v>
          </cell>
          <cell r="Q176">
            <v>0</v>
          </cell>
        </row>
        <row r="177">
          <cell r="F177">
            <v>0</v>
          </cell>
          <cell r="Q177">
            <v>0</v>
          </cell>
        </row>
        <row r="178">
          <cell r="D178">
            <v>0</v>
          </cell>
          <cell r="F178">
            <v>0</v>
          </cell>
          <cell r="N178">
            <v>0</v>
          </cell>
          <cell r="Q178">
            <v>0</v>
          </cell>
          <cell r="R178">
            <v>0</v>
          </cell>
        </row>
        <row r="179">
          <cell r="F179">
            <v>0</v>
          </cell>
          <cell r="Q179">
            <v>0</v>
          </cell>
        </row>
        <row r="180">
          <cell r="F180">
            <v>0</v>
          </cell>
          <cell r="Q180">
            <v>0</v>
          </cell>
        </row>
        <row r="181">
          <cell r="F181">
            <v>0</v>
          </cell>
          <cell r="Q181">
            <v>0</v>
          </cell>
        </row>
        <row r="182">
          <cell r="D182">
            <v>0</v>
          </cell>
          <cell r="F182">
            <v>0</v>
          </cell>
          <cell r="N182">
            <v>0</v>
          </cell>
          <cell r="Q182">
            <v>0</v>
          </cell>
          <cell r="R182">
            <v>0</v>
          </cell>
        </row>
        <row r="183">
          <cell r="F183">
            <v>0</v>
          </cell>
          <cell r="Q183">
            <v>0</v>
          </cell>
        </row>
        <row r="184">
          <cell r="F184">
            <v>0</v>
          </cell>
          <cell r="Q184">
            <v>0</v>
          </cell>
        </row>
        <row r="185">
          <cell r="F185">
            <v>0</v>
          </cell>
          <cell r="Q185">
            <v>0</v>
          </cell>
        </row>
        <row r="186">
          <cell r="D186">
            <v>0</v>
          </cell>
          <cell r="F186">
            <v>0</v>
          </cell>
          <cell r="N186">
            <v>0</v>
          </cell>
          <cell r="Q186">
            <v>0</v>
          </cell>
          <cell r="R186">
            <v>0</v>
          </cell>
        </row>
        <row r="187">
          <cell r="F187">
            <v>0</v>
          </cell>
          <cell r="Q187">
            <v>0</v>
          </cell>
        </row>
        <row r="188">
          <cell r="F188">
            <v>0</v>
          </cell>
          <cell r="Q188">
            <v>0</v>
          </cell>
        </row>
        <row r="189">
          <cell r="F189">
            <v>0</v>
          </cell>
          <cell r="Q189">
            <v>0</v>
          </cell>
        </row>
        <row r="190">
          <cell r="D190">
            <v>0</v>
          </cell>
          <cell r="F190">
            <v>0</v>
          </cell>
          <cell r="N190">
            <v>0</v>
          </cell>
          <cell r="Q190">
            <v>0</v>
          </cell>
          <cell r="R190">
            <v>0</v>
          </cell>
        </row>
        <row r="191">
          <cell r="F191">
            <v>0</v>
          </cell>
          <cell r="Q191">
            <v>0</v>
          </cell>
        </row>
        <row r="192">
          <cell r="F192">
            <v>0</v>
          </cell>
          <cell r="Q192">
            <v>0</v>
          </cell>
        </row>
        <row r="193">
          <cell r="F193">
            <v>0</v>
          </cell>
          <cell r="Q193">
            <v>0</v>
          </cell>
        </row>
        <row r="194">
          <cell r="D194">
            <v>0</v>
          </cell>
          <cell r="F194">
            <v>0</v>
          </cell>
          <cell r="N194">
            <v>0</v>
          </cell>
          <cell r="Q194">
            <v>0</v>
          </cell>
          <cell r="R194">
            <v>0</v>
          </cell>
        </row>
        <row r="195">
          <cell r="F195">
            <v>0</v>
          </cell>
          <cell r="Q195">
            <v>0</v>
          </cell>
        </row>
        <row r="196">
          <cell r="F196">
            <v>0</v>
          </cell>
          <cell r="Q196">
            <v>0</v>
          </cell>
        </row>
        <row r="197">
          <cell r="F197">
            <v>0</v>
          </cell>
          <cell r="Q197">
            <v>0</v>
          </cell>
        </row>
        <row r="198">
          <cell r="F198">
            <v>0</v>
          </cell>
          <cell r="Q198">
            <v>0</v>
          </cell>
        </row>
        <row r="199">
          <cell r="F199">
            <v>0</v>
          </cell>
          <cell r="Q199">
            <v>0</v>
          </cell>
        </row>
        <row r="200">
          <cell r="F200">
            <v>0</v>
          </cell>
          <cell r="Q200">
            <v>0</v>
          </cell>
        </row>
        <row r="201">
          <cell r="F201">
            <v>0</v>
          </cell>
          <cell r="Q201">
            <v>0</v>
          </cell>
        </row>
        <row r="202">
          <cell r="F202">
            <v>0</v>
          </cell>
          <cell r="Q202">
            <v>0</v>
          </cell>
        </row>
        <row r="203">
          <cell r="D203">
            <v>2</v>
          </cell>
          <cell r="F203">
            <v>2</v>
          </cell>
          <cell r="Q203">
            <v>2</v>
          </cell>
        </row>
        <row r="204">
          <cell r="F204">
            <v>0</v>
          </cell>
          <cell r="Q204">
            <v>0</v>
          </cell>
        </row>
        <row r="205">
          <cell r="F205">
            <v>0</v>
          </cell>
          <cell r="Q205">
            <v>0</v>
          </cell>
        </row>
        <row r="206">
          <cell r="F206">
            <v>0</v>
          </cell>
          <cell r="Q206">
            <v>0</v>
          </cell>
        </row>
        <row r="207">
          <cell r="F207">
            <v>0</v>
          </cell>
          <cell r="Q207">
            <v>0</v>
          </cell>
        </row>
        <row r="208">
          <cell r="F208">
            <v>0</v>
          </cell>
          <cell r="Q208">
            <v>0</v>
          </cell>
        </row>
        <row r="209">
          <cell r="F209">
            <v>0</v>
          </cell>
          <cell r="Q209">
            <v>0</v>
          </cell>
        </row>
        <row r="210">
          <cell r="F210">
            <v>0</v>
          </cell>
          <cell r="Q210">
            <v>1</v>
          </cell>
        </row>
        <row r="211">
          <cell r="F211">
            <v>0</v>
          </cell>
          <cell r="Q211">
            <v>2</v>
          </cell>
        </row>
        <row r="212">
          <cell r="F212">
            <v>0</v>
          </cell>
          <cell r="Q212">
            <v>0</v>
          </cell>
        </row>
        <row r="213">
          <cell r="D213">
            <v>0</v>
          </cell>
          <cell r="F213">
            <v>0</v>
          </cell>
          <cell r="N213">
            <v>0</v>
          </cell>
          <cell r="Q213">
            <v>0</v>
          </cell>
          <cell r="R213">
            <v>0</v>
          </cell>
        </row>
        <row r="214">
          <cell r="F214">
            <v>0</v>
          </cell>
          <cell r="Q214">
            <v>0</v>
          </cell>
        </row>
        <row r="215">
          <cell r="F215">
            <v>0</v>
          </cell>
          <cell r="Q215">
            <v>0</v>
          </cell>
        </row>
        <row r="216">
          <cell r="F216">
            <v>0</v>
          </cell>
          <cell r="Q216">
            <v>0</v>
          </cell>
        </row>
        <row r="217">
          <cell r="D217">
            <v>0</v>
          </cell>
          <cell r="F217">
            <v>0</v>
          </cell>
          <cell r="N217">
            <v>0</v>
          </cell>
          <cell r="Q217">
            <v>0</v>
          </cell>
          <cell r="R217">
            <v>0</v>
          </cell>
        </row>
        <row r="218">
          <cell r="F218">
            <v>0</v>
          </cell>
          <cell r="Q218">
            <v>0</v>
          </cell>
        </row>
        <row r="219">
          <cell r="F219">
            <v>0</v>
          </cell>
          <cell r="Q219">
            <v>0</v>
          </cell>
        </row>
        <row r="220">
          <cell r="F220">
            <v>0</v>
          </cell>
          <cell r="Q220">
            <v>0</v>
          </cell>
        </row>
        <row r="221">
          <cell r="D221">
            <v>0</v>
          </cell>
          <cell r="F221">
            <v>0</v>
          </cell>
          <cell r="N221">
            <v>0</v>
          </cell>
          <cell r="Q221">
            <v>0</v>
          </cell>
          <cell r="R221">
            <v>0</v>
          </cell>
        </row>
        <row r="222">
          <cell r="F222">
            <v>0</v>
          </cell>
          <cell r="Q222">
            <v>0</v>
          </cell>
        </row>
        <row r="223">
          <cell r="F223">
            <v>0</v>
          </cell>
          <cell r="Q223">
            <v>0</v>
          </cell>
        </row>
        <row r="224">
          <cell r="F224">
            <v>0</v>
          </cell>
          <cell r="Q224">
            <v>0</v>
          </cell>
        </row>
        <row r="225">
          <cell r="D225">
            <v>0</v>
          </cell>
          <cell r="F225">
            <v>0</v>
          </cell>
          <cell r="N225">
            <v>0</v>
          </cell>
          <cell r="Q225">
            <v>0</v>
          </cell>
          <cell r="R225">
            <v>0</v>
          </cell>
        </row>
        <row r="226">
          <cell r="F226">
            <v>0</v>
          </cell>
          <cell r="Q226">
            <v>0</v>
          </cell>
        </row>
        <row r="227">
          <cell r="F227">
            <v>0</v>
          </cell>
          <cell r="Q227">
            <v>0</v>
          </cell>
        </row>
        <row r="228">
          <cell r="F228">
            <v>0</v>
          </cell>
          <cell r="Q228">
            <v>0</v>
          </cell>
        </row>
        <row r="229">
          <cell r="D229">
            <v>0</v>
          </cell>
          <cell r="F229">
            <v>0</v>
          </cell>
          <cell r="N229">
            <v>0</v>
          </cell>
          <cell r="Q229">
            <v>0</v>
          </cell>
          <cell r="R229">
            <v>0</v>
          </cell>
        </row>
        <row r="230">
          <cell r="F230">
            <v>0</v>
          </cell>
          <cell r="Q230">
            <v>0</v>
          </cell>
        </row>
        <row r="231">
          <cell r="F231">
            <v>0</v>
          </cell>
          <cell r="Q231">
            <v>0</v>
          </cell>
        </row>
        <row r="232">
          <cell r="F232">
            <v>0</v>
          </cell>
          <cell r="Q232">
            <v>0</v>
          </cell>
        </row>
        <row r="233">
          <cell r="D233">
            <v>0</v>
          </cell>
          <cell r="F233">
            <v>0</v>
          </cell>
          <cell r="N233">
            <v>0</v>
          </cell>
          <cell r="Q233">
            <v>0</v>
          </cell>
          <cell r="R233">
            <v>0</v>
          </cell>
        </row>
        <row r="234">
          <cell r="F234">
            <v>0</v>
          </cell>
          <cell r="Q234">
            <v>0</v>
          </cell>
        </row>
        <row r="235">
          <cell r="F235">
            <v>0</v>
          </cell>
          <cell r="Q235">
            <v>0</v>
          </cell>
        </row>
        <row r="236">
          <cell r="F236">
            <v>0</v>
          </cell>
          <cell r="Q236">
            <v>0</v>
          </cell>
        </row>
        <row r="237">
          <cell r="D237">
            <v>0</v>
          </cell>
          <cell r="F237">
            <v>0</v>
          </cell>
          <cell r="N237">
            <v>0</v>
          </cell>
          <cell r="Q237">
            <v>0</v>
          </cell>
          <cell r="R237">
            <v>0</v>
          </cell>
        </row>
        <row r="238">
          <cell r="D238">
            <v>3756</v>
          </cell>
          <cell r="F238">
            <v>2122</v>
          </cell>
          <cell r="N238">
            <v>0</v>
          </cell>
          <cell r="Q238">
            <v>3193</v>
          </cell>
          <cell r="R238">
            <v>0</v>
          </cell>
        </row>
        <row r="239">
          <cell r="D239">
            <v>2179</v>
          </cell>
          <cell r="F239">
            <v>2068</v>
          </cell>
          <cell r="N239">
            <v>0</v>
          </cell>
          <cell r="Q239">
            <v>2691</v>
          </cell>
          <cell r="R239">
            <v>0</v>
          </cell>
        </row>
        <row r="240">
          <cell r="D240">
            <v>0</v>
          </cell>
          <cell r="F240">
            <v>0</v>
          </cell>
          <cell r="N240">
            <v>0</v>
          </cell>
          <cell r="Q240">
            <v>0</v>
          </cell>
          <cell r="R240">
            <v>0</v>
          </cell>
        </row>
        <row r="241">
          <cell r="F241">
            <v>0</v>
          </cell>
          <cell r="Q241">
            <v>0</v>
          </cell>
        </row>
        <row r="242">
          <cell r="F242">
            <v>0</v>
          </cell>
          <cell r="Q242">
            <v>0</v>
          </cell>
        </row>
        <row r="243">
          <cell r="F243">
            <v>0</v>
          </cell>
          <cell r="Q243">
            <v>0</v>
          </cell>
        </row>
        <row r="244">
          <cell r="F244">
            <v>0</v>
          </cell>
          <cell r="Q244">
            <v>0</v>
          </cell>
        </row>
        <row r="245">
          <cell r="F245">
            <v>0</v>
          </cell>
          <cell r="Q245">
            <v>0</v>
          </cell>
        </row>
        <row r="246">
          <cell r="F246">
            <v>0</v>
          </cell>
          <cell r="Q246">
            <v>0</v>
          </cell>
        </row>
        <row r="247">
          <cell r="F247">
            <v>0</v>
          </cell>
          <cell r="Q247">
            <v>0</v>
          </cell>
        </row>
        <row r="248">
          <cell r="D248">
            <v>0</v>
          </cell>
          <cell r="F248">
            <v>0</v>
          </cell>
          <cell r="N248">
            <v>0</v>
          </cell>
          <cell r="Q248">
            <v>0</v>
          </cell>
          <cell r="R248">
            <v>0</v>
          </cell>
        </row>
        <row r="249">
          <cell r="F249">
            <v>0</v>
          </cell>
          <cell r="Q249">
            <v>0</v>
          </cell>
        </row>
        <row r="250">
          <cell r="F250">
            <v>0</v>
          </cell>
          <cell r="Q250">
            <v>0</v>
          </cell>
        </row>
        <row r="251">
          <cell r="F251">
            <v>0</v>
          </cell>
          <cell r="Q251">
            <v>0</v>
          </cell>
        </row>
        <row r="252">
          <cell r="D252">
            <v>0</v>
          </cell>
          <cell r="F252">
            <v>0</v>
          </cell>
          <cell r="N252">
            <v>0</v>
          </cell>
          <cell r="Q252">
            <v>0</v>
          </cell>
          <cell r="R252">
            <v>0</v>
          </cell>
        </row>
        <row r="253">
          <cell r="F253">
            <v>0</v>
          </cell>
          <cell r="Q253">
            <v>0</v>
          </cell>
        </row>
        <row r="254">
          <cell r="F254">
            <v>0</v>
          </cell>
          <cell r="Q254">
            <v>0</v>
          </cell>
        </row>
        <row r="255">
          <cell r="F255">
            <v>0</v>
          </cell>
          <cell r="Q255">
            <v>0</v>
          </cell>
        </row>
        <row r="256">
          <cell r="D256">
            <v>0</v>
          </cell>
          <cell r="F256">
            <v>0</v>
          </cell>
          <cell r="N256">
            <v>0</v>
          </cell>
          <cell r="Q256">
            <v>0</v>
          </cell>
          <cell r="R256">
            <v>0</v>
          </cell>
        </row>
        <row r="257">
          <cell r="F257">
            <v>0</v>
          </cell>
          <cell r="Q257">
            <v>0</v>
          </cell>
        </row>
        <row r="258">
          <cell r="F258">
            <v>0</v>
          </cell>
          <cell r="Q258">
            <v>0</v>
          </cell>
        </row>
        <row r="259">
          <cell r="F259">
            <v>0</v>
          </cell>
          <cell r="Q259">
            <v>0</v>
          </cell>
        </row>
        <row r="260">
          <cell r="D260">
            <v>0</v>
          </cell>
          <cell r="F260">
            <v>0</v>
          </cell>
          <cell r="N260">
            <v>0</v>
          </cell>
          <cell r="Q260">
            <v>0</v>
          </cell>
          <cell r="R260">
            <v>0</v>
          </cell>
        </row>
        <row r="261">
          <cell r="F261">
            <v>0</v>
          </cell>
          <cell r="Q261">
            <v>0</v>
          </cell>
        </row>
        <row r="262">
          <cell r="F262">
            <v>0</v>
          </cell>
          <cell r="Q262">
            <v>0</v>
          </cell>
        </row>
        <row r="263">
          <cell r="F263">
            <v>0</v>
          </cell>
          <cell r="Q263">
            <v>0</v>
          </cell>
        </row>
        <row r="264">
          <cell r="D264">
            <v>0</v>
          </cell>
          <cell r="F264">
            <v>0</v>
          </cell>
          <cell r="N264">
            <v>0</v>
          </cell>
          <cell r="Q264">
            <v>0</v>
          </cell>
          <cell r="R264">
            <v>0</v>
          </cell>
        </row>
        <row r="265">
          <cell r="F265">
            <v>0</v>
          </cell>
          <cell r="Q265">
            <v>0</v>
          </cell>
        </row>
        <row r="266">
          <cell r="F266">
            <v>0</v>
          </cell>
          <cell r="Q266">
            <v>0</v>
          </cell>
        </row>
        <row r="267">
          <cell r="F267">
            <v>0</v>
          </cell>
          <cell r="Q267">
            <v>0</v>
          </cell>
        </row>
        <row r="268">
          <cell r="D268">
            <v>0</v>
          </cell>
          <cell r="F268">
            <v>0</v>
          </cell>
          <cell r="N268">
            <v>0</v>
          </cell>
          <cell r="Q268">
            <v>0</v>
          </cell>
          <cell r="R268">
            <v>0</v>
          </cell>
        </row>
        <row r="269">
          <cell r="F269">
            <v>0</v>
          </cell>
          <cell r="Q269">
            <v>0</v>
          </cell>
        </row>
        <row r="270">
          <cell r="F270">
            <v>0</v>
          </cell>
          <cell r="Q270">
            <v>0</v>
          </cell>
        </row>
        <row r="271">
          <cell r="F271">
            <v>0</v>
          </cell>
          <cell r="Q271">
            <v>0</v>
          </cell>
        </row>
        <row r="273">
          <cell r="F273">
            <v>0</v>
          </cell>
          <cell r="Q273">
            <v>0</v>
          </cell>
        </row>
        <row r="274">
          <cell r="F274">
            <v>0</v>
          </cell>
          <cell r="Q274">
            <v>0</v>
          </cell>
        </row>
        <row r="275">
          <cell r="F275">
            <v>0</v>
          </cell>
          <cell r="Q275">
            <v>0</v>
          </cell>
        </row>
        <row r="276">
          <cell r="F276">
            <v>0</v>
          </cell>
          <cell r="Q276">
            <v>0</v>
          </cell>
        </row>
        <row r="278">
          <cell r="D278">
            <v>0</v>
          </cell>
          <cell r="F278">
            <v>0</v>
          </cell>
          <cell r="N278">
            <v>0</v>
          </cell>
          <cell r="Q278">
            <v>0</v>
          </cell>
          <cell r="R278">
            <v>0</v>
          </cell>
        </row>
        <row r="279">
          <cell r="D279">
            <v>0</v>
          </cell>
          <cell r="F279">
            <v>0</v>
          </cell>
          <cell r="N279">
            <v>0</v>
          </cell>
          <cell r="Q279">
            <v>0</v>
          </cell>
          <cell r="R279">
            <v>0</v>
          </cell>
        </row>
        <row r="280">
          <cell r="D280">
            <v>0</v>
          </cell>
          <cell r="F280">
            <v>0</v>
          </cell>
          <cell r="N280">
            <v>0</v>
          </cell>
          <cell r="Q280">
            <v>0</v>
          </cell>
          <cell r="R280">
            <v>0</v>
          </cell>
        </row>
        <row r="281">
          <cell r="D281">
            <v>0</v>
          </cell>
          <cell r="F281">
            <v>0</v>
          </cell>
          <cell r="N281">
            <v>0</v>
          </cell>
          <cell r="Q281">
            <v>0</v>
          </cell>
          <cell r="R281">
            <v>0</v>
          </cell>
        </row>
        <row r="282">
          <cell r="D282">
            <v>7.6046243242696043</v>
          </cell>
          <cell r="F282">
            <v>4.8879999999999999</v>
          </cell>
          <cell r="N282">
            <v>0</v>
          </cell>
          <cell r="Q282">
            <v>5.6669999999999998</v>
          </cell>
          <cell r="R282">
            <v>0</v>
          </cell>
        </row>
        <row r="283">
          <cell r="D283">
            <v>3.90243028816018</v>
          </cell>
          <cell r="F283">
            <v>3.6019999999999999</v>
          </cell>
          <cell r="N283">
            <v>0</v>
          </cell>
          <cell r="Q283">
            <v>3.484</v>
          </cell>
          <cell r="R283">
            <v>0</v>
          </cell>
        </row>
        <row r="284">
          <cell r="D284">
            <v>0</v>
          </cell>
          <cell r="F284">
            <v>0</v>
          </cell>
          <cell r="N284">
            <v>0</v>
          </cell>
          <cell r="Q284">
            <v>0</v>
          </cell>
          <cell r="R284">
            <v>0</v>
          </cell>
        </row>
        <row r="285">
          <cell r="D285">
            <v>0</v>
          </cell>
          <cell r="F285">
            <v>0</v>
          </cell>
          <cell r="N285">
            <v>0</v>
          </cell>
          <cell r="Q285">
            <v>0</v>
          </cell>
          <cell r="R285">
            <v>0</v>
          </cell>
        </row>
        <row r="286">
          <cell r="D286">
            <v>0</v>
          </cell>
          <cell r="F286">
            <v>0</v>
          </cell>
          <cell r="N286">
            <v>0</v>
          </cell>
          <cell r="Q286">
            <v>0</v>
          </cell>
          <cell r="R286">
            <v>0</v>
          </cell>
        </row>
        <row r="287">
          <cell r="D287">
            <v>0</v>
          </cell>
          <cell r="F287">
            <v>0</v>
          </cell>
          <cell r="N287">
            <v>0</v>
          </cell>
          <cell r="Q287">
            <v>0</v>
          </cell>
          <cell r="R287">
            <v>0</v>
          </cell>
        </row>
        <row r="288">
          <cell r="D288">
            <v>0</v>
          </cell>
          <cell r="F288">
            <v>0</v>
          </cell>
          <cell r="N288">
            <v>0</v>
          </cell>
          <cell r="Q288">
            <v>0</v>
          </cell>
          <cell r="R288">
            <v>0</v>
          </cell>
        </row>
        <row r="289">
          <cell r="D289">
            <v>0</v>
          </cell>
          <cell r="F289">
            <v>0</v>
          </cell>
          <cell r="N289">
            <v>0</v>
          </cell>
          <cell r="Q289">
            <v>0</v>
          </cell>
          <cell r="R289">
            <v>0</v>
          </cell>
        </row>
        <row r="290">
          <cell r="D290">
            <v>0</v>
          </cell>
          <cell r="F290">
            <v>0</v>
          </cell>
          <cell r="N290">
            <v>0</v>
          </cell>
          <cell r="Q290">
            <v>0</v>
          </cell>
          <cell r="R290">
            <v>0</v>
          </cell>
        </row>
        <row r="291">
          <cell r="D291">
            <v>0</v>
          </cell>
          <cell r="F291">
            <v>0</v>
          </cell>
          <cell r="N291">
            <v>0</v>
          </cell>
          <cell r="Q291">
            <v>0</v>
          </cell>
          <cell r="R291">
            <v>0</v>
          </cell>
        </row>
        <row r="292">
          <cell r="D292">
            <v>0</v>
          </cell>
          <cell r="F292">
            <v>0</v>
          </cell>
          <cell r="N292">
            <v>0</v>
          </cell>
          <cell r="Q292">
            <v>0</v>
          </cell>
          <cell r="R292">
            <v>0</v>
          </cell>
        </row>
        <row r="293">
          <cell r="D293">
            <v>0</v>
          </cell>
          <cell r="F293">
            <v>0</v>
          </cell>
          <cell r="N293">
            <v>0</v>
          </cell>
          <cell r="Q293">
            <v>0</v>
          </cell>
          <cell r="R293">
            <v>0</v>
          </cell>
        </row>
        <row r="294">
          <cell r="D294">
            <v>0</v>
          </cell>
          <cell r="F294">
            <v>0</v>
          </cell>
          <cell r="N294">
            <v>0</v>
          </cell>
          <cell r="Q294">
            <v>0</v>
          </cell>
          <cell r="R294">
            <v>0</v>
          </cell>
        </row>
        <row r="295">
          <cell r="D295">
            <v>0</v>
          </cell>
          <cell r="F295">
            <v>0</v>
          </cell>
          <cell r="N295">
            <v>0</v>
          </cell>
          <cell r="Q295">
            <v>0</v>
          </cell>
          <cell r="R295">
            <v>0</v>
          </cell>
        </row>
        <row r="296">
          <cell r="D296">
            <v>0</v>
          </cell>
          <cell r="F296">
            <v>0</v>
          </cell>
          <cell r="N296">
            <v>0</v>
          </cell>
          <cell r="Q296">
            <v>0</v>
          </cell>
          <cell r="R296">
            <v>0</v>
          </cell>
        </row>
        <row r="297">
          <cell r="D297">
            <v>0</v>
          </cell>
          <cell r="F297">
            <v>0</v>
          </cell>
          <cell r="N297">
            <v>0</v>
          </cell>
          <cell r="Q297">
            <v>0</v>
          </cell>
          <cell r="R297">
            <v>0</v>
          </cell>
        </row>
        <row r="298">
          <cell r="D298">
            <v>0</v>
          </cell>
          <cell r="F298">
            <v>0</v>
          </cell>
          <cell r="N298">
            <v>0</v>
          </cell>
          <cell r="Q298">
            <v>0</v>
          </cell>
          <cell r="R298">
            <v>0</v>
          </cell>
        </row>
        <row r="299">
          <cell r="D299">
            <v>0</v>
          </cell>
          <cell r="F299">
            <v>0</v>
          </cell>
          <cell r="N299">
            <v>0</v>
          </cell>
          <cell r="Q299">
            <v>0</v>
          </cell>
          <cell r="R299">
            <v>0</v>
          </cell>
        </row>
        <row r="300">
          <cell r="D300">
            <v>0</v>
          </cell>
          <cell r="F300">
            <v>0</v>
          </cell>
          <cell r="N300">
            <v>0</v>
          </cell>
          <cell r="Q300">
            <v>0</v>
          </cell>
          <cell r="R300">
            <v>0</v>
          </cell>
        </row>
        <row r="301">
          <cell r="D301">
            <v>0</v>
          </cell>
          <cell r="F301">
            <v>0</v>
          </cell>
          <cell r="N301">
            <v>0</v>
          </cell>
          <cell r="Q301">
            <v>0</v>
          </cell>
          <cell r="R301">
            <v>0</v>
          </cell>
        </row>
        <row r="302">
          <cell r="D302">
            <v>0</v>
          </cell>
          <cell r="F302">
            <v>0</v>
          </cell>
          <cell r="N302">
            <v>0</v>
          </cell>
          <cell r="Q302">
            <v>0</v>
          </cell>
          <cell r="R302">
            <v>0</v>
          </cell>
        </row>
        <row r="303">
          <cell r="D303">
            <v>0</v>
          </cell>
          <cell r="F303">
            <v>0</v>
          </cell>
          <cell r="N303">
            <v>0</v>
          </cell>
          <cell r="Q303">
            <v>0</v>
          </cell>
          <cell r="R303">
            <v>0</v>
          </cell>
        </row>
        <row r="304">
          <cell r="D304">
            <v>0</v>
          </cell>
          <cell r="F304">
            <v>0</v>
          </cell>
          <cell r="N304">
            <v>0</v>
          </cell>
          <cell r="Q304">
            <v>0</v>
          </cell>
          <cell r="R304">
            <v>0</v>
          </cell>
        </row>
        <row r="305">
          <cell r="D305">
            <v>0</v>
          </cell>
          <cell r="F305">
            <v>0</v>
          </cell>
          <cell r="N305">
            <v>0</v>
          </cell>
          <cell r="Q305">
            <v>0</v>
          </cell>
          <cell r="R305">
            <v>0</v>
          </cell>
        </row>
        <row r="306">
          <cell r="D306">
            <v>0</v>
          </cell>
          <cell r="F306">
            <v>0</v>
          </cell>
          <cell r="N306">
            <v>0</v>
          </cell>
          <cell r="Q306">
            <v>0</v>
          </cell>
          <cell r="R306">
            <v>0</v>
          </cell>
        </row>
        <row r="307">
          <cell r="D307">
            <v>0</v>
          </cell>
          <cell r="F307">
            <v>0</v>
          </cell>
          <cell r="N307">
            <v>0</v>
          </cell>
          <cell r="Q307">
            <v>0</v>
          </cell>
          <cell r="R307">
            <v>0</v>
          </cell>
        </row>
        <row r="308">
          <cell r="D308">
            <v>0</v>
          </cell>
          <cell r="F308">
            <v>0</v>
          </cell>
          <cell r="N308">
            <v>0</v>
          </cell>
          <cell r="Q308">
            <v>0</v>
          </cell>
          <cell r="R308">
            <v>0</v>
          </cell>
        </row>
        <row r="309">
          <cell r="D309">
            <v>0</v>
          </cell>
          <cell r="F309">
            <v>0</v>
          </cell>
          <cell r="N309">
            <v>0</v>
          </cell>
          <cell r="Q309">
            <v>0</v>
          </cell>
          <cell r="R309">
            <v>0</v>
          </cell>
        </row>
        <row r="310">
          <cell r="D310">
            <v>0</v>
          </cell>
          <cell r="F310">
            <v>0</v>
          </cell>
          <cell r="N310">
            <v>0</v>
          </cell>
          <cell r="Q310">
            <v>0</v>
          </cell>
          <cell r="R310">
            <v>0</v>
          </cell>
        </row>
        <row r="311">
          <cell r="D311">
            <v>0</v>
          </cell>
          <cell r="F311">
            <v>0</v>
          </cell>
          <cell r="N311">
            <v>0</v>
          </cell>
          <cell r="Q311">
            <v>0</v>
          </cell>
          <cell r="R311">
            <v>0</v>
          </cell>
        </row>
        <row r="312">
          <cell r="D312">
            <v>0</v>
          </cell>
          <cell r="F312">
            <v>0</v>
          </cell>
          <cell r="N312">
            <v>0</v>
          </cell>
          <cell r="Q312">
            <v>0</v>
          </cell>
          <cell r="R312">
            <v>0</v>
          </cell>
        </row>
        <row r="314">
          <cell r="D314">
            <v>173557</v>
          </cell>
          <cell r="F314">
            <v>159524</v>
          </cell>
          <cell r="Q314">
            <v>210772</v>
          </cell>
        </row>
        <row r="315">
          <cell r="D315">
            <v>21</v>
          </cell>
          <cell r="F315">
            <v>31</v>
          </cell>
          <cell r="Q315">
            <v>51</v>
          </cell>
        </row>
        <row r="316">
          <cell r="F316">
            <v>0</v>
          </cell>
          <cell r="Q316">
            <v>0</v>
          </cell>
        </row>
        <row r="317">
          <cell r="F317">
            <v>0</v>
          </cell>
          <cell r="Q317">
            <v>0</v>
          </cell>
        </row>
        <row r="318">
          <cell r="D318">
            <v>0</v>
          </cell>
          <cell r="F318">
            <v>0</v>
          </cell>
          <cell r="Q318">
            <v>0</v>
          </cell>
        </row>
        <row r="319">
          <cell r="D319">
            <v>0</v>
          </cell>
          <cell r="F319">
            <v>0</v>
          </cell>
          <cell r="Q319">
            <v>0</v>
          </cell>
        </row>
        <row r="320">
          <cell r="D320">
            <v>5348</v>
          </cell>
          <cell r="F320">
            <v>3894</v>
          </cell>
          <cell r="N320">
            <v>0</v>
          </cell>
          <cell r="Q320">
            <v>5403</v>
          </cell>
          <cell r="R320">
            <v>0</v>
          </cell>
        </row>
        <row r="321">
          <cell r="D321">
            <v>11</v>
          </cell>
          <cell r="F321">
            <v>0</v>
          </cell>
          <cell r="N321">
            <v>0</v>
          </cell>
          <cell r="Q321">
            <v>0</v>
          </cell>
          <cell r="R321">
            <v>0</v>
          </cell>
        </row>
        <row r="322">
          <cell r="D322">
            <v>0</v>
          </cell>
          <cell r="F322">
            <v>0</v>
          </cell>
          <cell r="N322">
            <v>0</v>
          </cell>
          <cell r="Q322">
            <v>0</v>
          </cell>
          <cell r="R322">
            <v>0</v>
          </cell>
        </row>
        <row r="323">
          <cell r="D323">
            <v>0</v>
          </cell>
          <cell r="F323">
            <v>0</v>
          </cell>
          <cell r="N323">
            <v>0</v>
          </cell>
          <cell r="Q323">
            <v>0</v>
          </cell>
          <cell r="R323">
            <v>0</v>
          </cell>
        </row>
        <row r="324">
          <cell r="D324">
            <v>0</v>
          </cell>
          <cell r="F324">
            <v>0</v>
          </cell>
          <cell r="N324">
            <v>0</v>
          </cell>
          <cell r="Q324">
            <v>0</v>
          </cell>
          <cell r="R324">
            <v>0</v>
          </cell>
        </row>
        <row r="325">
          <cell r="D325">
            <v>0</v>
          </cell>
          <cell r="F325">
            <v>0</v>
          </cell>
          <cell r="N325">
            <v>0</v>
          </cell>
          <cell r="Q325">
            <v>0</v>
          </cell>
          <cell r="R325">
            <v>0</v>
          </cell>
        </row>
        <row r="326">
          <cell r="D326">
            <v>3.0814084133742803</v>
          </cell>
          <cell r="F326">
            <v>2.4409999999999998</v>
          </cell>
          <cell r="N326">
            <v>0</v>
          </cell>
          <cell r="Q326">
            <v>2.5630000000000002</v>
          </cell>
          <cell r="R326">
            <v>0</v>
          </cell>
        </row>
        <row r="327">
          <cell r="D327">
            <v>52.380952380952387</v>
          </cell>
          <cell r="F327">
            <v>0</v>
          </cell>
          <cell r="N327">
            <v>0</v>
          </cell>
          <cell r="Q327">
            <v>0</v>
          </cell>
          <cell r="R327">
            <v>0</v>
          </cell>
        </row>
        <row r="328">
          <cell r="D328">
            <v>0</v>
          </cell>
          <cell r="F328">
            <v>0</v>
          </cell>
          <cell r="N328">
            <v>0</v>
          </cell>
          <cell r="Q328">
            <v>0</v>
          </cell>
          <cell r="R328">
            <v>0</v>
          </cell>
        </row>
        <row r="329">
          <cell r="D329">
            <v>0</v>
          </cell>
          <cell r="F329">
            <v>0</v>
          </cell>
          <cell r="N329">
            <v>0</v>
          </cell>
          <cell r="Q329">
            <v>0</v>
          </cell>
          <cell r="R329">
            <v>0</v>
          </cell>
        </row>
        <row r="330">
          <cell r="D330">
            <v>0</v>
          </cell>
          <cell r="F330">
            <v>0</v>
          </cell>
          <cell r="N330">
            <v>0</v>
          </cell>
          <cell r="Q330">
            <v>0</v>
          </cell>
          <cell r="R330">
            <v>0</v>
          </cell>
        </row>
        <row r="331">
          <cell r="D331">
            <v>0</v>
          </cell>
          <cell r="F331">
            <v>0</v>
          </cell>
          <cell r="N331">
            <v>0</v>
          </cell>
          <cell r="Q331">
            <v>0</v>
          </cell>
          <cell r="R331">
            <v>0</v>
          </cell>
        </row>
        <row r="333">
          <cell r="D333">
            <v>-5348</v>
          </cell>
          <cell r="F333">
            <v>-3894</v>
          </cell>
          <cell r="N333">
            <v>0</v>
          </cell>
          <cell r="Q333">
            <v>-5403</v>
          </cell>
          <cell r="R333">
            <v>0</v>
          </cell>
        </row>
        <row r="334">
          <cell r="D334">
            <v>3745</v>
          </cell>
          <cell r="F334">
            <v>2122</v>
          </cell>
          <cell r="N334">
            <v>0</v>
          </cell>
          <cell r="Q334">
            <v>3193</v>
          </cell>
          <cell r="R334">
            <v>0</v>
          </cell>
        </row>
        <row r="335">
          <cell r="D335">
            <v>2179</v>
          </cell>
          <cell r="F335">
            <v>2068</v>
          </cell>
          <cell r="N335">
            <v>0</v>
          </cell>
          <cell r="Q335">
            <v>2691</v>
          </cell>
          <cell r="R335">
            <v>0</v>
          </cell>
        </row>
        <row r="336">
          <cell r="D336">
            <v>0</v>
          </cell>
          <cell r="F336">
            <v>0</v>
          </cell>
          <cell r="N336">
            <v>0</v>
          </cell>
          <cell r="Q336">
            <v>0</v>
          </cell>
          <cell r="R336">
            <v>0</v>
          </cell>
        </row>
        <row r="337">
          <cell r="D337" t="e">
            <v>#DIV/0!</v>
          </cell>
          <cell r="F337">
            <v>0</v>
          </cell>
          <cell r="N337">
            <v>0</v>
          </cell>
          <cell r="Q337">
            <v>0</v>
          </cell>
          <cell r="R337">
            <v>0</v>
          </cell>
        </row>
        <row r="338">
          <cell r="D338">
            <v>7.5823530602741389</v>
          </cell>
          <cell r="F338">
            <v>4.8879999999999999</v>
          </cell>
          <cell r="N338">
            <v>0</v>
          </cell>
          <cell r="Q338">
            <v>5.6669999999999998</v>
          </cell>
          <cell r="R338">
            <v>0</v>
          </cell>
        </row>
        <row r="339">
          <cell r="D339">
            <v>3.90243028816018</v>
          </cell>
          <cell r="F339">
            <v>3.6019999999999999</v>
          </cell>
          <cell r="N339">
            <v>0</v>
          </cell>
          <cell r="Q339">
            <v>3.484</v>
          </cell>
          <cell r="R339">
            <v>0</v>
          </cell>
        </row>
        <row r="340">
          <cell r="D340">
            <v>0</v>
          </cell>
          <cell r="F340">
            <v>0</v>
          </cell>
          <cell r="N340">
            <v>0</v>
          </cell>
          <cell r="Q340">
            <v>0</v>
          </cell>
          <cell r="R340">
            <v>0</v>
          </cell>
        </row>
        <row r="343">
          <cell r="D343">
            <v>0</v>
          </cell>
          <cell r="F343">
            <v>0</v>
          </cell>
          <cell r="N343">
            <v>0</v>
          </cell>
          <cell r="Q343">
            <v>0</v>
          </cell>
          <cell r="R343">
            <v>0</v>
          </cell>
        </row>
        <row r="344">
          <cell r="F344">
            <v>0</v>
          </cell>
          <cell r="Q344">
            <v>0</v>
          </cell>
        </row>
        <row r="345">
          <cell r="F345">
            <v>0</v>
          </cell>
          <cell r="Q345">
            <v>0</v>
          </cell>
        </row>
        <row r="346">
          <cell r="F346">
            <v>0</v>
          </cell>
          <cell r="Q346">
            <v>0</v>
          </cell>
        </row>
        <row r="347">
          <cell r="F347">
            <v>0</v>
          </cell>
          <cell r="Q347" t="str">
            <v>0</v>
          </cell>
        </row>
        <row r="348">
          <cell r="D348">
            <v>0</v>
          </cell>
          <cell r="F348">
            <v>0</v>
          </cell>
          <cell r="N348">
            <v>0</v>
          </cell>
          <cell r="Q348">
            <v>0</v>
          </cell>
          <cell r="R348">
            <v>0</v>
          </cell>
        </row>
        <row r="349">
          <cell r="F349">
            <v>0</v>
          </cell>
          <cell r="Q349">
            <v>0</v>
          </cell>
        </row>
        <row r="350">
          <cell r="F350">
            <v>0</v>
          </cell>
          <cell r="Q350">
            <v>0</v>
          </cell>
        </row>
        <row r="351">
          <cell r="F351">
            <v>0</v>
          </cell>
          <cell r="Q351">
            <v>0</v>
          </cell>
        </row>
        <row r="352">
          <cell r="F352">
            <v>0</v>
          </cell>
          <cell r="Q352" t="str">
            <v>0</v>
          </cell>
        </row>
        <row r="353">
          <cell r="D353">
            <v>0</v>
          </cell>
          <cell r="F353">
            <v>0</v>
          </cell>
          <cell r="N353">
            <v>0</v>
          </cell>
          <cell r="Q353">
            <v>0</v>
          </cell>
          <cell r="R353">
            <v>0</v>
          </cell>
        </row>
        <row r="354">
          <cell r="D354">
            <v>0</v>
          </cell>
          <cell r="F354">
            <v>0</v>
          </cell>
          <cell r="N354">
            <v>0</v>
          </cell>
          <cell r="Q354">
            <v>0</v>
          </cell>
          <cell r="R354">
            <v>0</v>
          </cell>
        </row>
        <row r="355">
          <cell r="F355">
            <v>0</v>
          </cell>
          <cell r="Q355">
            <v>0</v>
          </cell>
        </row>
        <row r="356">
          <cell r="F356">
            <v>0</v>
          </cell>
          <cell r="Q356">
            <v>0</v>
          </cell>
        </row>
        <row r="357">
          <cell r="F357">
            <v>0</v>
          </cell>
          <cell r="Q357">
            <v>0</v>
          </cell>
        </row>
        <row r="358">
          <cell r="F358">
            <v>0</v>
          </cell>
          <cell r="Q358">
            <v>0</v>
          </cell>
        </row>
        <row r="359">
          <cell r="D359">
            <v>0</v>
          </cell>
          <cell r="F359">
            <v>0</v>
          </cell>
          <cell r="N359">
            <v>0</v>
          </cell>
          <cell r="Q359">
            <v>0</v>
          </cell>
          <cell r="R359">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sheetData sheetId="72" refreshError="1"/>
      <sheetData sheetId="73" refreshError="1"/>
      <sheetData sheetId="74" refreshError="1"/>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arameter "/>
      <sheetName val="KPI_T_COM (1)"/>
      <sheetName val="KPI_TSI_IT (2)"/>
      <sheetName val="KPI_TMO (3)"/>
      <sheetName val="KPI_TOI (4)"/>
      <sheetName val="KPI_sonst (5)"/>
      <sheetName val="KPI_TSI_TK (6)"/>
      <sheetName val="Working capital etc."/>
      <sheetName val="Capital Exp. D&amp;A"/>
      <sheetName val="Financial Result"/>
      <sheetName val="Rückstellungen"/>
      <sheetName val="P&amp;L( HGB)"/>
      <sheetName val="Balance Sheet HGB"/>
      <sheetName val="CashFlow_Calculation"/>
      <sheetName val="DCF Valuation"/>
      <sheetName val="Goodwil_Deut"/>
      <sheetName val="Goodwill_Eng"/>
      <sheetName val="Ratios"/>
      <sheetName val="EVA"/>
      <sheetName val="EVA-Unterbau"/>
      <sheetName val="EVA-Konzern"/>
      <sheetName val="WACC"/>
      <sheetName val="CB"/>
      <sheetName val="Sources"/>
      <sheetName val="Valuation"/>
      <sheetName val="Financial Statements"/>
      <sheetName val="survey 2"/>
      <sheetName val="FinAnalysis"/>
      <sheetName val="Konzernauswirkungen"/>
      <sheetName val="Konzernratios "/>
      <sheetName val="Vorlagenblatt"/>
      <sheetName val="Ertragswertverfahren"/>
      <sheetName val="P&amp;L ( US-GAAP)"/>
      <sheetName val="Balance Sheet US GAAP"/>
      <sheetName val="ERLAKT"/>
      <sheetName val="ERLPAS"/>
      <sheetName val="ERLGUV"/>
      <sheetName val="Dateneingabe I"/>
      <sheetName val="Dateneingabe II"/>
      <sheetName val="CF-Modell_V10.1"/>
      <sheetName val="Vorgab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 val="Listen"/>
      <sheetName val="Tabelle2"/>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
      <sheetName val="A2"/>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5 Anlagenspiegel"/>
      <sheetName val="A3"/>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Log"/>
      <sheetName val="Übersicht"/>
      <sheetName val="Prämissen"/>
      <sheetName val="Plausibilisierung"/>
      <sheetName val="A_Stammdaten"/>
      <sheetName val="A1_Fragen"/>
      <sheetName val="B_Bilanz"/>
      <sheetName val="B1_Hinzu_Kürz"/>
      <sheetName val="B2_RSt_Spiegel"/>
      <sheetName val="C_GuV"/>
      <sheetName val="C1_Sonstiges"/>
      <sheetName val="C2_Hinzu_Kürz"/>
      <sheetName val="C3_ÜLR_PZK"/>
      <sheetName val="C4_Treibenergie"/>
      <sheetName val="C5_KOLA"/>
      <sheetName val="D1_Anl_Spiegel"/>
      <sheetName val="D_SAV"/>
      <sheetName val="D2_BKZ_NAKB"/>
      <sheetName val="D3_WAV"/>
      <sheetName val="E_CF_Rechnung"/>
      <sheetName val="F_Darlehensspiegel"/>
      <sheetName val="G_Netzdaten"/>
      <sheetName val="H1_BAB"/>
      <sheetName val="H2_BNV"/>
      <sheetName val="HT_Listen"/>
      <sheetName val="HT_1_Auswahl"/>
      <sheetName val="HT_2_Index_GasNEV"/>
    </sheetNames>
    <sheetDataSet>
      <sheetData sheetId="0" refreshError="1"/>
      <sheetData sheetId="1" refreshError="1"/>
      <sheetData sheetId="2">
        <row r="10">
          <cell r="K10">
            <v>2015</v>
          </cell>
        </row>
        <row r="12">
          <cell r="K12">
            <v>6.9099999999999995E-2</v>
          </cell>
          <cell r="Z12" t="str">
            <v>Berücksichtigung im Abzugskapital</v>
          </cell>
        </row>
        <row r="14">
          <cell r="K14">
            <v>5.1200000000000002E-2</v>
          </cell>
          <cell r="Z14" t="str">
            <v>voll</v>
          </cell>
        </row>
        <row r="16">
          <cell r="K16">
            <v>3.0300000000000001E-2</v>
          </cell>
          <cell r="Z16" t="str">
            <v>in Hundert (Branchenlogik)</v>
          </cell>
        </row>
        <row r="22">
          <cell r="S22" t="str">
            <v>NG001</v>
          </cell>
          <cell r="T22">
            <v>25</v>
          </cell>
          <cell r="W22" t="str">
            <v>keiner</v>
          </cell>
          <cell r="Z22">
            <v>35</v>
          </cell>
        </row>
        <row r="23">
          <cell r="S23" t="str">
            <v>NG002</v>
          </cell>
          <cell r="T23">
            <v>50</v>
          </cell>
          <cell r="W23" t="str">
            <v>keiner</v>
          </cell>
          <cell r="Z23">
            <v>60</v>
          </cell>
        </row>
        <row r="24">
          <cell r="S24" t="str">
            <v>NG003</v>
          </cell>
          <cell r="T24">
            <v>60</v>
          </cell>
          <cell r="W24" t="str">
            <v>keiner</v>
          </cell>
          <cell r="Z24">
            <v>70</v>
          </cell>
        </row>
        <row r="25">
          <cell r="S25" t="str">
            <v>NG004</v>
          </cell>
          <cell r="T25">
            <v>23</v>
          </cell>
          <cell r="W25" t="str">
            <v>keiner</v>
          </cell>
          <cell r="Z25">
            <v>27</v>
          </cell>
        </row>
        <row r="26">
          <cell r="S26" t="str">
            <v>NG005</v>
          </cell>
          <cell r="T26">
            <v>8</v>
          </cell>
          <cell r="W26" t="str">
            <v>keiner</v>
          </cell>
          <cell r="Z26">
            <v>10</v>
          </cell>
        </row>
        <row r="27">
          <cell r="S27" t="str">
            <v>NG006</v>
          </cell>
          <cell r="T27">
            <v>14</v>
          </cell>
          <cell r="W27" t="str">
            <v>keiner</v>
          </cell>
          <cell r="Z27">
            <v>18</v>
          </cell>
        </row>
        <row r="28">
          <cell r="S28" t="str">
            <v>NG007</v>
          </cell>
          <cell r="T28">
            <v>14</v>
          </cell>
          <cell r="W28" t="str">
            <v>keiner</v>
          </cell>
          <cell r="Z28">
            <v>25</v>
          </cell>
        </row>
        <row r="29">
          <cell r="S29" t="str">
            <v>NG008</v>
          </cell>
          <cell r="T29">
            <v>4</v>
          </cell>
          <cell r="W29" t="str">
            <v>keiner</v>
          </cell>
          <cell r="Z29">
            <v>8</v>
          </cell>
        </row>
        <row r="30">
          <cell r="S30" t="str">
            <v>NG009</v>
          </cell>
          <cell r="T30">
            <v>3</v>
          </cell>
          <cell r="W30" t="str">
            <v>keiner</v>
          </cell>
          <cell r="Z30">
            <v>5</v>
          </cell>
        </row>
        <row r="31">
          <cell r="S31" t="str">
            <v>NG010</v>
          </cell>
          <cell r="T31">
            <v>5</v>
          </cell>
          <cell r="W31" t="str">
            <v>keiner</v>
          </cell>
          <cell r="Z31">
            <v>5</v>
          </cell>
        </row>
        <row r="32">
          <cell r="S32" t="str">
            <v>NG011</v>
          </cell>
          <cell r="T32">
            <v>8</v>
          </cell>
          <cell r="W32" t="str">
            <v>keiner</v>
          </cell>
          <cell r="Z32">
            <v>8</v>
          </cell>
        </row>
        <row r="33">
          <cell r="S33" t="str">
            <v>NG012</v>
          </cell>
          <cell r="T33">
            <v>45</v>
          </cell>
          <cell r="W33" t="str">
            <v>keiner</v>
          </cell>
          <cell r="Z33">
            <v>55</v>
          </cell>
        </row>
        <row r="34">
          <cell r="S34" t="str">
            <v>NG013</v>
          </cell>
          <cell r="T34">
            <v>25</v>
          </cell>
          <cell r="W34" t="str">
            <v>keiner</v>
          </cell>
          <cell r="Z34">
            <v>25</v>
          </cell>
        </row>
        <row r="35">
          <cell r="S35" t="str">
            <v>NG014</v>
          </cell>
          <cell r="T35">
            <v>25</v>
          </cell>
          <cell r="W35" t="str">
            <v>keiner</v>
          </cell>
          <cell r="Z35">
            <v>25</v>
          </cell>
        </row>
        <row r="36">
          <cell r="S36" t="str">
            <v>NG015</v>
          </cell>
          <cell r="T36">
            <v>25</v>
          </cell>
          <cell r="W36" t="str">
            <v>keiner</v>
          </cell>
          <cell r="Z36">
            <v>25</v>
          </cell>
        </row>
        <row r="37">
          <cell r="S37" t="str">
            <v>NG016</v>
          </cell>
          <cell r="T37">
            <v>25</v>
          </cell>
          <cell r="W37" t="str">
            <v>keiner</v>
          </cell>
          <cell r="Z37">
            <v>25</v>
          </cell>
        </row>
        <row r="38">
          <cell r="S38" t="str">
            <v>NG017</v>
          </cell>
          <cell r="T38">
            <v>25</v>
          </cell>
          <cell r="W38" t="str">
            <v>keiner</v>
          </cell>
          <cell r="Z38">
            <v>25</v>
          </cell>
        </row>
        <row r="39">
          <cell r="S39" t="str">
            <v>NG018</v>
          </cell>
          <cell r="T39">
            <v>20</v>
          </cell>
          <cell r="W39" t="str">
            <v>keiner</v>
          </cell>
          <cell r="Z39">
            <v>20</v>
          </cell>
        </row>
        <row r="40">
          <cell r="S40" t="str">
            <v>NG019</v>
          </cell>
          <cell r="T40">
            <v>25</v>
          </cell>
          <cell r="W40" t="str">
            <v>keiner</v>
          </cell>
          <cell r="Z40">
            <v>25</v>
          </cell>
        </row>
        <row r="41">
          <cell r="S41" t="str">
            <v>NG020</v>
          </cell>
          <cell r="T41">
            <v>25</v>
          </cell>
          <cell r="W41" t="str">
            <v>keiner</v>
          </cell>
          <cell r="Z41">
            <v>35</v>
          </cell>
        </row>
        <row r="42">
          <cell r="S42" t="str">
            <v>NG021</v>
          </cell>
          <cell r="T42">
            <v>45</v>
          </cell>
          <cell r="W42" t="str">
            <v>keiner</v>
          </cell>
          <cell r="Z42">
            <v>55</v>
          </cell>
        </row>
        <row r="43">
          <cell r="S43" t="str">
            <v>NG021a</v>
          </cell>
          <cell r="T43">
            <v>45</v>
          </cell>
          <cell r="W43" t="str">
            <v>keiner</v>
          </cell>
          <cell r="Z43">
            <v>55</v>
          </cell>
        </row>
        <row r="44">
          <cell r="S44" t="str">
            <v>NG022</v>
          </cell>
          <cell r="T44">
            <v>55</v>
          </cell>
          <cell r="W44" t="str">
            <v>keiner</v>
          </cell>
          <cell r="Z44">
            <v>65</v>
          </cell>
        </row>
        <row r="45">
          <cell r="S45" t="str">
            <v>NG022a</v>
          </cell>
          <cell r="T45">
            <v>55</v>
          </cell>
          <cell r="W45" t="str">
            <v>keiner</v>
          </cell>
          <cell r="Z45">
            <v>65</v>
          </cell>
        </row>
        <row r="46">
          <cell r="S46" t="str">
            <v>NG023</v>
          </cell>
          <cell r="T46">
            <v>45</v>
          </cell>
          <cell r="W46" t="str">
            <v>keiner</v>
          </cell>
          <cell r="Z46">
            <v>55</v>
          </cell>
        </row>
        <row r="47">
          <cell r="S47" t="str">
            <v>NG023a</v>
          </cell>
          <cell r="T47">
            <v>45</v>
          </cell>
          <cell r="W47" t="str">
            <v>keiner</v>
          </cell>
          <cell r="Z47">
            <v>55</v>
          </cell>
        </row>
        <row r="48">
          <cell r="S48" t="str">
            <v>NG024</v>
          </cell>
          <cell r="T48">
            <v>45</v>
          </cell>
          <cell r="W48" t="str">
            <v>keiner</v>
          </cell>
          <cell r="Z48">
            <v>55</v>
          </cell>
        </row>
        <row r="49">
          <cell r="S49" t="str">
            <v>NG025</v>
          </cell>
          <cell r="T49">
            <v>45</v>
          </cell>
          <cell r="W49" t="str">
            <v>keiner</v>
          </cell>
          <cell r="Z49">
            <v>55</v>
          </cell>
        </row>
        <row r="50">
          <cell r="S50" t="str">
            <v>NG026</v>
          </cell>
          <cell r="T50">
            <v>45</v>
          </cell>
          <cell r="W50" t="str">
            <v>keiner</v>
          </cell>
          <cell r="Z50">
            <v>55</v>
          </cell>
        </row>
        <row r="51">
          <cell r="S51" t="str">
            <v>NG027</v>
          </cell>
          <cell r="T51">
            <v>30</v>
          </cell>
          <cell r="W51" t="str">
            <v>keiner</v>
          </cell>
          <cell r="Z51">
            <v>40</v>
          </cell>
        </row>
        <row r="52">
          <cell r="S52" t="str">
            <v>NG028</v>
          </cell>
          <cell r="T52">
            <v>45</v>
          </cell>
          <cell r="W52" t="str">
            <v>keiner</v>
          </cell>
          <cell r="Z52">
            <v>45</v>
          </cell>
        </row>
        <row r="53">
          <cell r="S53" t="str">
            <v>NG029</v>
          </cell>
          <cell r="T53">
            <v>45</v>
          </cell>
          <cell r="W53" t="str">
            <v>keiner</v>
          </cell>
          <cell r="Z53">
            <v>45</v>
          </cell>
        </row>
        <row r="54">
          <cell r="S54" t="str">
            <v>NG030</v>
          </cell>
          <cell r="T54">
            <v>45</v>
          </cell>
          <cell r="W54" t="str">
            <v>keiner</v>
          </cell>
          <cell r="Z54">
            <v>45</v>
          </cell>
        </row>
        <row r="55">
          <cell r="S55" t="str">
            <v>NG031</v>
          </cell>
          <cell r="T55">
            <v>8</v>
          </cell>
          <cell r="W55" t="str">
            <v>keiner</v>
          </cell>
          <cell r="Z55">
            <v>16</v>
          </cell>
        </row>
        <row r="56">
          <cell r="S56" t="str">
            <v>NG032</v>
          </cell>
          <cell r="T56">
            <v>15</v>
          </cell>
          <cell r="W56" t="str">
            <v>keiner</v>
          </cell>
          <cell r="Z56">
            <v>25</v>
          </cell>
        </row>
        <row r="57">
          <cell r="S57" t="str">
            <v>NG033</v>
          </cell>
          <cell r="T57">
            <v>45</v>
          </cell>
          <cell r="W57" t="str">
            <v>keiner</v>
          </cell>
          <cell r="Z57">
            <v>45</v>
          </cell>
        </row>
        <row r="58">
          <cell r="S58" t="str">
            <v>NG034</v>
          </cell>
          <cell r="T58">
            <v>45</v>
          </cell>
          <cell r="W58" t="str">
            <v>keiner</v>
          </cell>
          <cell r="Z58">
            <v>45</v>
          </cell>
        </row>
        <row r="59">
          <cell r="S59" t="str">
            <v>NG035</v>
          </cell>
          <cell r="T59">
            <v>20</v>
          </cell>
          <cell r="W59" t="str">
            <v>keiner</v>
          </cell>
          <cell r="Z59">
            <v>30</v>
          </cell>
        </row>
        <row r="60">
          <cell r="S60" t="str">
            <v>NG036</v>
          </cell>
          <cell r="T60">
            <v>10</v>
          </cell>
          <cell r="W60" t="str">
            <v>keiner</v>
          </cell>
          <cell r="Z60">
            <v>30</v>
          </cell>
        </row>
        <row r="61">
          <cell r="S61" t="str">
            <v>NG037</v>
          </cell>
          <cell r="T61">
            <v>15</v>
          </cell>
          <cell r="W61" t="str">
            <v>keiner</v>
          </cell>
          <cell r="Z61">
            <v>30</v>
          </cell>
        </row>
        <row r="62">
          <cell r="S62" t="str">
            <v>NG038</v>
          </cell>
          <cell r="T62">
            <v>15</v>
          </cell>
          <cell r="W62" t="str">
            <v>keiner</v>
          </cell>
          <cell r="Z62">
            <v>30</v>
          </cell>
        </row>
        <row r="63">
          <cell r="S63" t="str">
            <v>NG039</v>
          </cell>
          <cell r="T63">
            <v>60</v>
          </cell>
          <cell r="W63" t="str">
            <v>keiner</v>
          </cell>
          <cell r="Z63">
            <v>60</v>
          </cell>
        </row>
        <row r="64">
          <cell r="S64" t="str">
            <v>NG040</v>
          </cell>
          <cell r="T64">
            <v>15</v>
          </cell>
          <cell r="W64" t="str">
            <v>keiner</v>
          </cell>
          <cell r="Z64">
            <v>20</v>
          </cell>
        </row>
      </sheetData>
      <sheetData sheetId="3" refreshError="1"/>
      <sheetData sheetId="4">
        <row r="11">
          <cell r="B11">
            <v>3.8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9">
          <cell r="B9" t="str">
            <v>Betriebsgebäude</v>
          </cell>
        </row>
      </sheetData>
      <sheetData sheetId="17" refreshError="1"/>
      <sheetData sheetId="18" refreshError="1"/>
      <sheetData sheetId="19" refreshError="1"/>
      <sheetData sheetId="20" refreshError="1"/>
      <sheetData sheetId="21" refreshError="1"/>
      <sheetData sheetId="22" refreshError="1"/>
      <sheetData sheetId="23">
        <row r="12">
          <cell r="H12">
            <v>0</v>
          </cell>
        </row>
      </sheetData>
      <sheetData sheetId="24">
        <row r="2">
          <cell r="A2" t="str">
            <v>Grundstücksanlagen, Bauten für Transportwesen</v>
          </cell>
          <cell r="B2">
            <v>25</v>
          </cell>
          <cell r="C2">
            <v>35</v>
          </cell>
          <cell r="D2">
            <v>0</v>
          </cell>
          <cell r="E2">
            <v>0</v>
          </cell>
        </row>
        <row r="3">
          <cell r="B3">
            <v>50</v>
          </cell>
          <cell r="C3">
            <v>60</v>
          </cell>
          <cell r="D3">
            <v>0</v>
          </cell>
          <cell r="E3">
            <v>0</v>
          </cell>
        </row>
        <row r="4">
          <cell r="B4">
            <v>60</v>
          </cell>
          <cell r="C4">
            <v>70</v>
          </cell>
          <cell r="D4">
            <v>0</v>
          </cell>
          <cell r="E4">
            <v>0</v>
          </cell>
        </row>
        <row r="5">
          <cell r="B5">
            <v>23</v>
          </cell>
          <cell r="C5">
            <v>27</v>
          </cell>
          <cell r="D5">
            <v>0</v>
          </cell>
          <cell r="E5">
            <v>0</v>
          </cell>
        </row>
        <row r="6">
          <cell r="B6">
            <v>8</v>
          </cell>
          <cell r="C6">
            <v>10</v>
          </cell>
          <cell r="D6">
            <v>0</v>
          </cell>
          <cell r="E6">
            <v>0</v>
          </cell>
        </row>
        <row r="7">
          <cell r="B7">
            <v>14</v>
          </cell>
          <cell r="C7">
            <v>18</v>
          </cell>
          <cell r="D7">
            <v>0</v>
          </cell>
          <cell r="E7">
            <v>0</v>
          </cell>
        </row>
        <row r="8">
          <cell r="B8">
            <v>14</v>
          </cell>
          <cell r="C8">
            <v>25</v>
          </cell>
          <cell r="D8">
            <v>0</v>
          </cell>
          <cell r="E8">
            <v>0</v>
          </cell>
        </row>
        <row r="9">
          <cell r="B9">
            <v>4</v>
          </cell>
          <cell r="C9">
            <v>8</v>
          </cell>
          <cell r="D9">
            <v>0</v>
          </cell>
          <cell r="E9">
            <v>0</v>
          </cell>
        </row>
        <row r="10">
          <cell r="B10">
            <v>3</v>
          </cell>
          <cell r="C10">
            <v>5</v>
          </cell>
          <cell r="D10">
            <v>0</v>
          </cell>
          <cell r="E10">
            <v>0</v>
          </cell>
        </row>
        <row r="11">
          <cell r="B11">
            <v>5</v>
          </cell>
          <cell r="C11">
            <v>5</v>
          </cell>
          <cell r="D11">
            <v>0</v>
          </cell>
          <cell r="E11">
            <v>0</v>
          </cell>
        </row>
        <row r="12">
          <cell r="B12">
            <v>8</v>
          </cell>
          <cell r="C12">
            <v>8</v>
          </cell>
          <cell r="D12">
            <v>0</v>
          </cell>
          <cell r="E12">
            <v>0</v>
          </cell>
        </row>
        <row r="13">
          <cell r="B13">
            <v>45</v>
          </cell>
          <cell r="C13">
            <v>55</v>
          </cell>
          <cell r="D13">
            <v>0</v>
          </cell>
          <cell r="E13">
            <v>0</v>
          </cell>
        </row>
        <row r="14">
          <cell r="B14">
            <v>25</v>
          </cell>
          <cell r="C14">
            <v>25</v>
          </cell>
          <cell r="D14">
            <v>0</v>
          </cell>
          <cell r="E14">
            <v>0</v>
          </cell>
        </row>
        <row r="15">
          <cell r="B15">
            <v>25</v>
          </cell>
          <cell r="C15">
            <v>25</v>
          </cell>
          <cell r="D15">
            <v>0</v>
          </cell>
          <cell r="E15">
            <v>0</v>
          </cell>
        </row>
        <row r="16">
          <cell r="B16">
            <v>25</v>
          </cell>
          <cell r="C16">
            <v>25</v>
          </cell>
          <cell r="D16">
            <v>0</v>
          </cell>
          <cell r="E16">
            <v>0</v>
          </cell>
        </row>
        <row r="17">
          <cell r="B17">
            <v>25</v>
          </cell>
          <cell r="C17">
            <v>25</v>
          </cell>
          <cell r="D17">
            <v>0</v>
          </cell>
          <cell r="E17">
            <v>0</v>
          </cell>
        </row>
        <row r="18">
          <cell r="B18">
            <v>25</v>
          </cell>
          <cell r="C18">
            <v>25</v>
          </cell>
          <cell r="D18">
            <v>0</v>
          </cell>
          <cell r="E18">
            <v>0</v>
          </cell>
        </row>
        <row r="19">
          <cell r="B19">
            <v>20</v>
          </cell>
          <cell r="C19">
            <v>20</v>
          </cell>
          <cell r="D19">
            <v>0</v>
          </cell>
          <cell r="E19">
            <v>0</v>
          </cell>
        </row>
        <row r="20">
          <cell r="B20">
            <v>25</v>
          </cell>
          <cell r="C20">
            <v>25</v>
          </cell>
          <cell r="D20">
            <v>0</v>
          </cell>
          <cell r="E20">
            <v>0</v>
          </cell>
        </row>
        <row r="21">
          <cell r="B21">
            <v>25</v>
          </cell>
          <cell r="C21">
            <v>35</v>
          </cell>
          <cell r="D21">
            <v>0</v>
          </cell>
          <cell r="E21">
            <v>0</v>
          </cell>
        </row>
        <row r="22">
          <cell r="B22">
            <v>45</v>
          </cell>
          <cell r="C22">
            <v>55</v>
          </cell>
          <cell r="D22">
            <v>0</v>
          </cell>
          <cell r="E22">
            <v>0</v>
          </cell>
        </row>
        <row r="23">
          <cell r="B23">
            <v>45</v>
          </cell>
          <cell r="C23">
            <v>55</v>
          </cell>
          <cell r="D23">
            <v>0</v>
          </cell>
          <cell r="E23">
            <v>0</v>
          </cell>
        </row>
        <row r="24">
          <cell r="B24">
            <v>55</v>
          </cell>
          <cell r="C24">
            <v>65</v>
          </cell>
          <cell r="D24">
            <v>0</v>
          </cell>
          <cell r="E24">
            <v>0</v>
          </cell>
        </row>
        <row r="25">
          <cell r="B25">
            <v>55</v>
          </cell>
          <cell r="C25">
            <v>65</v>
          </cell>
          <cell r="D25">
            <v>0</v>
          </cell>
          <cell r="E25">
            <v>0</v>
          </cell>
        </row>
        <row r="26">
          <cell r="B26">
            <v>45</v>
          </cell>
          <cell r="C26">
            <v>55</v>
          </cell>
          <cell r="D26">
            <v>0</v>
          </cell>
          <cell r="E26">
            <v>0</v>
          </cell>
        </row>
        <row r="27">
          <cell r="B27">
            <v>45</v>
          </cell>
          <cell r="C27">
            <v>55</v>
          </cell>
          <cell r="D27">
            <v>0</v>
          </cell>
          <cell r="E27">
            <v>0</v>
          </cell>
        </row>
        <row r="28">
          <cell r="B28">
            <v>45</v>
          </cell>
          <cell r="C28">
            <v>55</v>
          </cell>
          <cell r="D28">
            <v>0</v>
          </cell>
          <cell r="E28">
            <v>0</v>
          </cell>
        </row>
        <row r="29">
          <cell r="B29">
            <v>45</v>
          </cell>
          <cell r="C29">
            <v>55</v>
          </cell>
          <cell r="D29">
            <v>0</v>
          </cell>
          <cell r="E29">
            <v>0</v>
          </cell>
        </row>
        <row r="30">
          <cell r="B30">
            <v>45</v>
          </cell>
          <cell r="C30">
            <v>55</v>
          </cell>
          <cell r="D30">
            <v>0</v>
          </cell>
          <cell r="E30">
            <v>0</v>
          </cell>
        </row>
        <row r="31">
          <cell r="B31">
            <v>30</v>
          </cell>
          <cell r="C31">
            <v>40</v>
          </cell>
          <cell r="D31">
            <v>0</v>
          </cell>
          <cell r="E31">
            <v>0</v>
          </cell>
        </row>
        <row r="32">
          <cell r="B32">
            <v>45</v>
          </cell>
          <cell r="C32">
            <v>45</v>
          </cell>
          <cell r="D32">
            <v>0</v>
          </cell>
          <cell r="E32">
            <v>0</v>
          </cell>
        </row>
        <row r="33">
          <cell r="B33">
            <v>45</v>
          </cell>
          <cell r="C33">
            <v>45</v>
          </cell>
          <cell r="D33">
            <v>0</v>
          </cell>
          <cell r="E33">
            <v>0</v>
          </cell>
        </row>
        <row r="34">
          <cell r="B34">
            <v>45</v>
          </cell>
          <cell r="C34">
            <v>45</v>
          </cell>
          <cell r="D34">
            <v>0</v>
          </cell>
          <cell r="E34">
            <v>0</v>
          </cell>
        </row>
        <row r="35">
          <cell r="B35">
            <v>8</v>
          </cell>
          <cell r="C35">
            <v>16</v>
          </cell>
          <cell r="D35">
            <v>0</v>
          </cell>
          <cell r="E35">
            <v>0</v>
          </cell>
        </row>
        <row r="36">
          <cell r="B36">
            <v>15</v>
          </cell>
          <cell r="C36">
            <v>25</v>
          </cell>
          <cell r="D36">
            <v>0</v>
          </cell>
          <cell r="E36">
            <v>0</v>
          </cell>
        </row>
        <row r="37">
          <cell r="B37">
            <v>45</v>
          </cell>
          <cell r="C37">
            <v>45</v>
          </cell>
          <cell r="D37">
            <v>0</v>
          </cell>
          <cell r="E37">
            <v>0</v>
          </cell>
        </row>
        <row r="38">
          <cell r="B38">
            <v>45</v>
          </cell>
          <cell r="C38">
            <v>45</v>
          </cell>
          <cell r="D38">
            <v>0</v>
          </cell>
          <cell r="E38">
            <v>0</v>
          </cell>
        </row>
        <row r="39">
          <cell r="B39">
            <v>20</v>
          </cell>
          <cell r="C39">
            <v>30</v>
          </cell>
          <cell r="D39">
            <v>0</v>
          </cell>
          <cell r="E39">
            <v>0</v>
          </cell>
        </row>
        <row r="40">
          <cell r="B40">
            <v>10</v>
          </cell>
          <cell r="C40">
            <v>30</v>
          </cell>
          <cell r="D40">
            <v>0</v>
          </cell>
          <cell r="E40">
            <v>0</v>
          </cell>
        </row>
        <row r="41">
          <cell r="B41">
            <v>15</v>
          </cell>
          <cell r="C41">
            <v>30</v>
          </cell>
          <cell r="D41">
            <v>0</v>
          </cell>
          <cell r="E41">
            <v>0</v>
          </cell>
        </row>
        <row r="42">
          <cell r="B42">
            <v>15</v>
          </cell>
          <cell r="C42">
            <v>30</v>
          </cell>
          <cell r="D42">
            <v>0</v>
          </cell>
          <cell r="E42">
            <v>0</v>
          </cell>
        </row>
        <row r="43">
          <cell r="B43">
            <v>60</v>
          </cell>
          <cell r="C43">
            <v>60</v>
          </cell>
          <cell r="D43">
            <v>0</v>
          </cell>
          <cell r="E43">
            <v>0</v>
          </cell>
        </row>
        <row r="44">
          <cell r="B44">
            <v>15</v>
          </cell>
          <cell r="C44">
            <v>20</v>
          </cell>
          <cell r="D44">
            <v>0</v>
          </cell>
          <cell r="E44">
            <v>0</v>
          </cell>
        </row>
      </sheetData>
      <sheetData sheetId="25">
        <row r="5">
          <cell r="I5" t="str">
            <v>Abzug im betriebsnotwendigen Vermögen</v>
          </cell>
        </row>
        <row r="6">
          <cell r="I6" t="str">
            <v>Berücksichtigung im Abzugskapital</v>
          </cell>
        </row>
        <row r="7">
          <cell r="B7" t="str">
            <v>keiner</v>
          </cell>
        </row>
        <row r="8">
          <cell r="B8">
            <v>2015</v>
          </cell>
        </row>
        <row r="9">
          <cell r="B9">
            <v>2014</v>
          </cell>
          <cell r="I9" t="str">
            <v>von Hundert (Behördenlogik)</v>
          </cell>
        </row>
        <row r="10">
          <cell r="B10">
            <v>2013</v>
          </cell>
          <cell r="I10" t="str">
            <v>in Hundert (Branchenlogik)</v>
          </cell>
        </row>
        <row r="11">
          <cell r="B11">
            <v>2012</v>
          </cell>
          <cell r="E11" t="str">
            <v>GasNEV (u.G.)</v>
          </cell>
        </row>
        <row r="12">
          <cell r="B12">
            <v>2011</v>
          </cell>
          <cell r="E12" t="str">
            <v>GasNEV (o.G.)</v>
          </cell>
        </row>
        <row r="13">
          <cell r="B13">
            <v>2010</v>
          </cell>
          <cell r="E13" t="str">
            <v>individuell1</v>
          </cell>
          <cell r="I13" t="str">
            <v>voll</v>
          </cell>
        </row>
        <row r="14">
          <cell r="B14">
            <v>2009</v>
          </cell>
          <cell r="E14" t="str">
            <v>individuell2</v>
          </cell>
          <cell r="I14" t="str">
            <v>hälftig</v>
          </cell>
        </row>
        <row r="15">
          <cell r="B15">
            <v>2008</v>
          </cell>
        </row>
        <row r="16">
          <cell r="B16">
            <v>2007</v>
          </cell>
        </row>
        <row r="17">
          <cell r="B17">
            <v>2006</v>
          </cell>
        </row>
        <row r="18">
          <cell r="B18">
            <v>2005</v>
          </cell>
          <cell r="E18" t="str">
            <v>Netzbetreiber</v>
          </cell>
        </row>
        <row r="19">
          <cell r="B19">
            <v>2004</v>
          </cell>
          <cell r="E19" t="str">
            <v>Dienstleister</v>
          </cell>
        </row>
        <row r="20">
          <cell r="B20">
            <v>2003</v>
          </cell>
        </row>
        <row r="21">
          <cell r="B21">
            <v>2002</v>
          </cell>
        </row>
        <row r="22">
          <cell r="B22">
            <v>2001</v>
          </cell>
        </row>
        <row r="23">
          <cell r="B23">
            <v>2000</v>
          </cell>
          <cell r="E23">
            <v>2021</v>
          </cell>
        </row>
        <row r="24">
          <cell r="B24">
            <v>1999</v>
          </cell>
          <cell r="E24">
            <v>2020</v>
          </cell>
        </row>
        <row r="25">
          <cell r="B25">
            <v>1998</v>
          </cell>
          <cell r="E25">
            <v>2019</v>
          </cell>
        </row>
        <row r="26">
          <cell r="B26">
            <v>1997</v>
          </cell>
          <cell r="E26">
            <v>2018</v>
          </cell>
        </row>
        <row r="27">
          <cell r="B27">
            <v>1996</v>
          </cell>
          <cell r="E27">
            <v>2017</v>
          </cell>
        </row>
        <row r="28">
          <cell r="B28">
            <v>1995</v>
          </cell>
          <cell r="E28">
            <v>2016</v>
          </cell>
        </row>
        <row r="29">
          <cell r="B29">
            <v>1994</v>
          </cell>
          <cell r="E29">
            <v>2015</v>
          </cell>
        </row>
        <row r="30">
          <cell r="B30">
            <v>1993</v>
          </cell>
          <cell r="E30">
            <v>2014</v>
          </cell>
        </row>
        <row r="31">
          <cell r="B31">
            <v>1992</v>
          </cell>
          <cell r="E31">
            <v>2013</v>
          </cell>
        </row>
        <row r="32">
          <cell r="B32">
            <v>1991</v>
          </cell>
          <cell r="E32">
            <v>2012</v>
          </cell>
        </row>
        <row r="33">
          <cell r="B33">
            <v>1990</v>
          </cell>
          <cell r="E33">
            <v>2011</v>
          </cell>
        </row>
        <row r="34">
          <cell r="E34">
            <v>2010</v>
          </cell>
        </row>
      </sheetData>
      <sheetData sheetId="26">
        <row r="7">
          <cell r="C7" t="str">
            <v>NG001</v>
          </cell>
          <cell r="D7" t="str">
            <v>NG002</v>
          </cell>
          <cell r="E7" t="str">
            <v>NG003</v>
          </cell>
          <cell r="F7" t="str">
            <v>NG004</v>
          </cell>
          <cell r="G7" t="str">
            <v>NG005</v>
          </cell>
          <cell r="H7" t="str">
            <v>NG006</v>
          </cell>
          <cell r="I7" t="str">
            <v>NG007</v>
          </cell>
          <cell r="J7" t="str">
            <v>NG008</v>
          </cell>
          <cell r="K7" t="str">
            <v>NG009</v>
          </cell>
          <cell r="L7" t="str">
            <v>NG010</v>
          </cell>
          <cell r="M7" t="str">
            <v>NG011</v>
          </cell>
          <cell r="N7" t="str">
            <v>NG012</v>
          </cell>
          <cell r="O7" t="str">
            <v>NG013</v>
          </cell>
          <cell r="P7" t="str">
            <v>NG014</v>
          </cell>
          <cell r="Q7" t="str">
            <v>NG015</v>
          </cell>
          <cell r="R7" t="str">
            <v>NG016</v>
          </cell>
          <cell r="S7" t="str">
            <v>NG017</v>
          </cell>
          <cell r="T7" t="str">
            <v>NG018</v>
          </cell>
          <cell r="U7" t="str">
            <v>NG019</v>
          </cell>
          <cell r="V7" t="str">
            <v>NG020</v>
          </cell>
          <cell r="W7" t="str">
            <v>NG021</v>
          </cell>
          <cell r="X7" t="str">
            <v>NG021a</v>
          </cell>
          <cell r="Y7" t="str">
            <v>NG022</v>
          </cell>
          <cell r="Z7" t="str">
            <v>NG022a</v>
          </cell>
          <cell r="AA7" t="str">
            <v>NG023</v>
          </cell>
          <cell r="AB7" t="str">
            <v>NG023a</v>
          </cell>
          <cell r="AC7" t="str">
            <v>NG024</v>
          </cell>
          <cell r="AD7" t="str">
            <v>NG025</v>
          </cell>
          <cell r="AE7" t="str">
            <v>NG026</v>
          </cell>
          <cell r="AF7" t="str">
            <v>NG027</v>
          </cell>
          <cell r="AG7" t="str">
            <v>NG028</v>
          </cell>
          <cell r="AH7" t="str">
            <v>NG029</v>
          </cell>
          <cell r="AI7" t="str">
            <v>NG030</v>
          </cell>
          <cell r="AJ7" t="str">
            <v>NG031</v>
          </cell>
          <cell r="AK7" t="str">
            <v>NG032</v>
          </cell>
          <cell r="AL7" t="str">
            <v>NG033</v>
          </cell>
          <cell r="AM7" t="str">
            <v>NG034</v>
          </cell>
          <cell r="AN7" t="str">
            <v>NG035</v>
          </cell>
          <cell r="AO7" t="str">
            <v>NG036</v>
          </cell>
          <cell r="AP7" t="str">
            <v>NG037</v>
          </cell>
          <cell r="AQ7" t="str">
            <v>NG038</v>
          </cell>
          <cell r="AR7" t="str">
            <v>NG039</v>
          </cell>
          <cell r="AS7" t="str">
            <v>NG040</v>
          </cell>
        </row>
        <row r="8">
          <cell r="A8">
            <v>2021</v>
          </cell>
          <cell r="C8">
            <v>125.56710974793602</v>
          </cell>
          <cell r="D8">
            <v>125.56710974793602</v>
          </cell>
          <cell r="E8">
            <v>125.56710974793602</v>
          </cell>
          <cell r="F8">
            <v>117.45874032923518</v>
          </cell>
          <cell r="G8">
            <v>117.45874032923518</v>
          </cell>
          <cell r="H8">
            <v>117.45874032923518</v>
          </cell>
          <cell r="I8">
            <v>117.45874032923518</v>
          </cell>
          <cell r="J8">
            <v>117.45874032923518</v>
          </cell>
          <cell r="K8">
            <v>117.45874032923518</v>
          </cell>
          <cell r="L8">
            <v>117.45874032923518</v>
          </cell>
          <cell r="M8">
            <v>117.45874032923518</v>
          </cell>
          <cell r="N8">
            <v>117.45874032923518</v>
          </cell>
          <cell r="O8">
            <v>117.45874032923518</v>
          </cell>
          <cell r="P8">
            <v>117.45874032923518</v>
          </cell>
          <cell r="Q8">
            <v>117.45874032923518</v>
          </cell>
          <cell r="R8">
            <v>117.45874032923518</v>
          </cell>
          <cell r="S8">
            <v>117.45874032923518</v>
          </cell>
          <cell r="T8">
            <v>117.45874032923518</v>
          </cell>
          <cell r="U8">
            <v>117.45874032923518</v>
          </cell>
          <cell r="V8">
            <v>125.56710974793602</v>
          </cell>
          <cell r="W8">
            <v>123.99048236096641</v>
          </cell>
          <cell r="X8">
            <v>119.93629765161602</v>
          </cell>
          <cell r="Y8">
            <v>123.99048236096641</v>
          </cell>
          <cell r="Z8">
            <v>119.93629765161602</v>
          </cell>
          <cell r="AA8">
            <v>123.99048236096641</v>
          </cell>
          <cell r="AB8">
            <v>119.93629765161602</v>
          </cell>
          <cell r="AC8">
            <v>123.99048236096641</v>
          </cell>
          <cell r="AD8">
            <v>123.99048236096641</v>
          </cell>
          <cell r="AE8">
            <v>123.99048236096641</v>
          </cell>
          <cell r="AF8">
            <v>123.99048236096641</v>
          </cell>
          <cell r="AG8">
            <v>117.45874032923518</v>
          </cell>
          <cell r="AH8">
            <v>117.45874032923518</v>
          </cell>
          <cell r="AI8">
            <v>117.45874032923518</v>
          </cell>
          <cell r="AJ8">
            <v>117.45874032923518</v>
          </cell>
          <cell r="AK8">
            <v>117.45874032923518</v>
          </cell>
          <cell r="AL8">
            <v>117.45874032923518</v>
          </cell>
          <cell r="AM8">
            <v>117.45874032923518</v>
          </cell>
          <cell r="AN8">
            <v>117.45874032923518</v>
          </cell>
          <cell r="AO8">
            <v>117.45874032923518</v>
          </cell>
          <cell r="AP8">
            <v>117.45874032923518</v>
          </cell>
          <cell r="AQ8">
            <v>117.45874032923518</v>
          </cell>
          <cell r="AR8">
            <v>125.56710974793602</v>
          </cell>
          <cell r="AS8">
            <v>117.45874032923518</v>
          </cell>
        </row>
        <row r="9">
          <cell r="A9">
            <v>2020</v>
          </cell>
          <cell r="C9">
            <v>123.10500955680001</v>
          </cell>
          <cell r="D9">
            <v>123.10500955680001</v>
          </cell>
          <cell r="E9">
            <v>123.10500955680001</v>
          </cell>
          <cell r="F9">
            <v>115.15562777375999</v>
          </cell>
          <cell r="G9">
            <v>115.15562777375999</v>
          </cell>
          <cell r="H9">
            <v>115.15562777375999</v>
          </cell>
          <cell r="I9">
            <v>115.15562777375999</v>
          </cell>
          <cell r="J9">
            <v>115.15562777375999</v>
          </cell>
          <cell r="K9">
            <v>115.15562777375999</v>
          </cell>
          <cell r="L9">
            <v>115.15562777375999</v>
          </cell>
          <cell r="M9">
            <v>115.15562777375999</v>
          </cell>
          <cell r="N9">
            <v>115.15562777375999</v>
          </cell>
          <cell r="O9">
            <v>115.15562777375999</v>
          </cell>
          <cell r="P9">
            <v>115.15562777375999</v>
          </cell>
          <cell r="Q9">
            <v>115.15562777375999</v>
          </cell>
          <cell r="R9">
            <v>115.15562777375999</v>
          </cell>
          <cell r="S9">
            <v>115.15562777375999</v>
          </cell>
          <cell r="T9">
            <v>115.15562777375999</v>
          </cell>
          <cell r="U9">
            <v>115.15562777375999</v>
          </cell>
          <cell r="V9">
            <v>123.10500955680001</v>
          </cell>
          <cell r="W9">
            <v>121.55929643232001</v>
          </cell>
          <cell r="X9">
            <v>117.58460554080001</v>
          </cell>
          <cell r="Y9">
            <v>121.55929643232001</v>
          </cell>
          <cell r="Z9">
            <v>117.58460554080001</v>
          </cell>
          <cell r="AA9">
            <v>121.55929643232001</v>
          </cell>
          <cell r="AB9">
            <v>117.58460554080001</v>
          </cell>
          <cell r="AC9">
            <v>121.55929643232001</v>
          </cell>
          <cell r="AD9">
            <v>121.55929643232001</v>
          </cell>
          <cell r="AE9">
            <v>121.55929643232001</v>
          </cell>
          <cell r="AF9">
            <v>121.55929643232001</v>
          </cell>
          <cell r="AG9">
            <v>115.15562777375999</v>
          </cell>
          <cell r="AH9">
            <v>115.15562777375999</v>
          </cell>
          <cell r="AI9">
            <v>115.15562777375999</v>
          </cell>
          <cell r="AJ9">
            <v>115.15562777375999</v>
          </cell>
          <cell r="AK9">
            <v>115.15562777375999</v>
          </cell>
          <cell r="AL9">
            <v>115.15562777375999</v>
          </cell>
          <cell r="AM9">
            <v>115.15562777375999</v>
          </cell>
          <cell r="AN9">
            <v>115.15562777375999</v>
          </cell>
          <cell r="AO9">
            <v>115.15562777375999</v>
          </cell>
          <cell r="AP9">
            <v>115.15562777375999</v>
          </cell>
          <cell r="AQ9">
            <v>115.15562777375999</v>
          </cell>
          <cell r="AR9">
            <v>123.10500955680001</v>
          </cell>
          <cell r="AS9">
            <v>115.15562777375999</v>
          </cell>
        </row>
        <row r="10">
          <cell r="A10">
            <v>2019</v>
          </cell>
          <cell r="C10">
            <v>120.69118584000002</v>
          </cell>
          <cell r="D10">
            <v>120.69118584000002</v>
          </cell>
          <cell r="E10">
            <v>120.69118584000002</v>
          </cell>
          <cell r="F10">
            <v>112.89767428799999</v>
          </cell>
          <cell r="G10">
            <v>112.89767428799999</v>
          </cell>
          <cell r="H10">
            <v>112.89767428799999</v>
          </cell>
          <cell r="I10">
            <v>112.89767428799999</v>
          </cell>
          <cell r="J10">
            <v>112.89767428799999</v>
          </cell>
          <cell r="K10">
            <v>112.89767428799999</v>
          </cell>
          <cell r="L10">
            <v>112.89767428799999</v>
          </cell>
          <cell r="M10">
            <v>112.89767428799999</v>
          </cell>
          <cell r="N10">
            <v>112.89767428799999</v>
          </cell>
          <cell r="O10">
            <v>112.89767428799999</v>
          </cell>
          <cell r="P10">
            <v>112.89767428799999</v>
          </cell>
          <cell r="Q10">
            <v>112.89767428799999</v>
          </cell>
          <cell r="R10">
            <v>112.89767428799999</v>
          </cell>
          <cell r="S10">
            <v>112.89767428799999</v>
          </cell>
          <cell r="T10">
            <v>112.89767428799999</v>
          </cell>
          <cell r="U10">
            <v>112.89767428799999</v>
          </cell>
          <cell r="V10">
            <v>120.69118584000002</v>
          </cell>
          <cell r="W10">
            <v>119.17578081600001</v>
          </cell>
          <cell r="X10">
            <v>115.27902504000001</v>
          </cell>
          <cell r="Y10">
            <v>119.17578081600001</v>
          </cell>
          <cell r="Z10">
            <v>115.27902504000001</v>
          </cell>
          <cell r="AA10">
            <v>119.17578081600001</v>
          </cell>
          <cell r="AB10">
            <v>115.27902504000001</v>
          </cell>
          <cell r="AC10">
            <v>119.17578081600001</v>
          </cell>
          <cell r="AD10">
            <v>119.17578081600001</v>
          </cell>
          <cell r="AE10">
            <v>119.17578081600001</v>
          </cell>
          <cell r="AF10">
            <v>119.17578081600001</v>
          </cell>
          <cell r="AG10">
            <v>112.89767428799999</v>
          </cell>
          <cell r="AH10">
            <v>112.89767428799999</v>
          </cell>
          <cell r="AI10">
            <v>112.89767428799999</v>
          </cell>
          <cell r="AJ10">
            <v>112.89767428799999</v>
          </cell>
          <cell r="AK10">
            <v>112.89767428799999</v>
          </cell>
          <cell r="AL10">
            <v>112.89767428799999</v>
          </cell>
          <cell r="AM10">
            <v>112.89767428799999</v>
          </cell>
          <cell r="AN10">
            <v>112.89767428799999</v>
          </cell>
          <cell r="AO10">
            <v>112.89767428799999</v>
          </cell>
          <cell r="AP10">
            <v>112.89767428799999</v>
          </cell>
          <cell r="AQ10">
            <v>112.89767428799999</v>
          </cell>
          <cell r="AR10">
            <v>120.69118584000002</v>
          </cell>
          <cell r="AS10">
            <v>112.89767428799999</v>
          </cell>
        </row>
        <row r="11">
          <cell r="A11">
            <v>2018</v>
          </cell>
          <cell r="C11">
            <v>118.32469200000001</v>
          </cell>
          <cell r="D11">
            <v>118.32469200000001</v>
          </cell>
          <cell r="E11">
            <v>118.32469200000001</v>
          </cell>
          <cell r="F11">
            <v>110.68399439999999</v>
          </cell>
          <cell r="G11">
            <v>110.68399439999999</v>
          </cell>
          <cell r="H11">
            <v>110.68399439999999</v>
          </cell>
          <cell r="I11">
            <v>110.68399439999999</v>
          </cell>
          <cell r="J11">
            <v>110.68399439999999</v>
          </cell>
          <cell r="K11">
            <v>110.68399439999999</v>
          </cell>
          <cell r="L11">
            <v>110.68399439999999</v>
          </cell>
          <cell r="M11">
            <v>110.68399439999999</v>
          </cell>
          <cell r="N11">
            <v>110.68399439999999</v>
          </cell>
          <cell r="O11">
            <v>110.68399439999999</v>
          </cell>
          <cell r="P11">
            <v>110.68399439999999</v>
          </cell>
          <cell r="Q11">
            <v>110.68399439999999</v>
          </cell>
          <cell r="R11">
            <v>110.68399439999999</v>
          </cell>
          <cell r="S11">
            <v>110.68399439999999</v>
          </cell>
          <cell r="T11">
            <v>110.68399439999999</v>
          </cell>
          <cell r="U11">
            <v>110.68399439999999</v>
          </cell>
          <cell r="V11">
            <v>118.32469200000001</v>
          </cell>
          <cell r="W11">
            <v>116.83900080000001</v>
          </cell>
          <cell r="X11">
            <v>113.018652</v>
          </cell>
          <cell r="Y11">
            <v>116.83900080000001</v>
          </cell>
          <cell r="Z11">
            <v>113.018652</v>
          </cell>
          <cell r="AA11">
            <v>116.83900080000001</v>
          </cell>
          <cell r="AB11">
            <v>113.018652</v>
          </cell>
          <cell r="AC11">
            <v>116.83900080000001</v>
          </cell>
          <cell r="AD11">
            <v>116.83900080000001</v>
          </cell>
          <cell r="AE11">
            <v>116.83900080000001</v>
          </cell>
          <cell r="AF11">
            <v>116.83900080000001</v>
          </cell>
          <cell r="AG11">
            <v>110.68399439999999</v>
          </cell>
          <cell r="AH11">
            <v>110.68399439999999</v>
          </cell>
          <cell r="AI11">
            <v>110.68399439999999</v>
          </cell>
          <cell r="AJ11">
            <v>110.68399439999999</v>
          </cell>
          <cell r="AK11">
            <v>110.68399439999999</v>
          </cell>
          <cell r="AL11">
            <v>110.68399439999999</v>
          </cell>
          <cell r="AM11">
            <v>110.68399439999999</v>
          </cell>
          <cell r="AN11">
            <v>110.68399439999999</v>
          </cell>
          <cell r="AO11">
            <v>110.68399439999999</v>
          </cell>
          <cell r="AP11">
            <v>110.68399439999999</v>
          </cell>
          <cell r="AQ11">
            <v>110.68399439999999</v>
          </cell>
          <cell r="AR11">
            <v>118.32469200000001</v>
          </cell>
          <cell r="AS11">
            <v>110.68399439999999</v>
          </cell>
        </row>
        <row r="12">
          <cell r="A12">
            <v>2017</v>
          </cell>
          <cell r="C12">
            <v>116.00460000000001</v>
          </cell>
          <cell r="D12">
            <v>116.00460000000001</v>
          </cell>
          <cell r="E12">
            <v>116.00460000000001</v>
          </cell>
          <cell r="F12">
            <v>108.51371999999999</v>
          </cell>
          <cell r="G12">
            <v>108.51371999999999</v>
          </cell>
          <cell r="H12">
            <v>108.51371999999999</v>
          </cell>
          <cell r="I12">
            <v>108.51371999999999</v>
          </cell>
          <cell r="J12">
            <v>108.51371999999999</v>
          </cell>
          <cell r="K12">
            <v>108.51371999999999</v>
          </cell>
          <cell r="L12">
            <v>108.51371999999999</v>
          </cell>
          <cell r="M12">
            <v>108.51371999999999</v>
          </cell>
          <cell r="N12">
            <v>108.51371999999999</v>
          </cell>
          <cell r="O12">
            <v>108.51371999999999</v>
          </cell>
          <cell r="P12">
            <v>108.51371999999999</v>
          </cell>
          <cell r="Q12">
            <v>108.51371999999999</v>
          </cell>
          <cell r="R12">
            <v>108.51371999999999</v>
          </cell>
          <cell r="S12">
            <v>108.51371999999999</v>
          </cell>
          <cell r="T12">
            <v>108.51371999999999</v>
          </cell>
          <cell r="U12">
            <v>108.51371999999999</v>
          </cell>
          <cell r="V12">
            <v>116.00460000000001</v>
          </cell>
          <cell r="W12">
            <v>114.54804</v>
          </cell>
          <cell r="X12">
            <v>110.8026</v>
          </cell>
          <cell r="Y12">
            <v>114.54804</v>
          </cell>
          <cell r="Z12">
            <v>110.8026</v>
          </cell>
          <cell r="AA12">
            <v>114.54804</v>
          </cell>
          <cell r="AB12">
            <v>110.8026</v>
          </cell>
          <cell r="AC12">
            <v>114.54804</v>
          </cell>
          <cell r="AD12">
            <v>114.54804</v>
          </cell>
          <cell r="AE12">
            <v>114.54804</v>
          </cell>
          <cell r="AF12">
            <v>114.54804</v>
          </cell>
          <cell r="AG12">
            <v>108.51371999999999</v>
          </cell>
          <cell r="AH12">
            <v>108.51371999999999</v>
          </cell>
          <cell r="AI12">
            <v>108.51371999999999</v>
          </cell>
          <cell r="AJ12">
            <v>108.51371999999999</v>
          </cell>
          <cell r="AK12">
            <v>108.51371999999999</v>
          </cell>
          <cell r="AL12">
            <v>108.51371999999999</v>
          </cell>
          <cell r="AM12">
            <v>108.51371999999999</v>
          </cell>
          <cell r="AN12">
            <v>108.51371999999999</v>
          </cell>
          <cell r="AO12">
            <v>108.51371999999999</v>
          </cell>
          <cell r="AP12">
            <v>108.51371999999999</v>
          </cell>
          <cell r="AQ12">
            <v>108.51371999999999</v>
          </cell>
          <cell r="AR12">
            <v>116.00460000000001</v>
          </cell>
          <cell r="AS12">
            <v>108.51371999999999</v>
          </cell>
        </row>
        <row r="13">
          <cell r="A13">
            <v>2016</v>
          </cell>
          <cell r="C13">
            <v>113.73</v>
          </cell>
          <cell r="D13">
            <v>113.73</v>
          </cell>
          <cell r="E13">
            <v>113.73</v>
          </cell>
          <cell r="F13">
            <v>106.386</v>
          </cell>
          <cell r="G13">
            <v>106.386</v>
          </cell>
          <cell r="H13">
            <v>106.386</v>
          </cell>
          <cell r="I13">
            <v>106.386</v>
          </cell>
          <cell r="J13">
            <v>106.386</v>
          </cell>
          <cell r="K13">
            <v>106.386</v>
          </cell>
          <cell r="L13">
            <v>106.386</v>
          </cell>
          <cell r="M13">
            <v>106.386</v>
          </cell>
          <cell r="N13">
            <v>106.386</v>
          </cell>
          <cell r="O13">
            <v>106.386</v>
          </cell>
          <cell r="P13">
            <v>106.386</v>
          </cell>
          <cell r="Q13">
            <v>106.386</v>
          </cell>
          <cell r="R13">
            <v>106.386</v>
          </cell>
          <cell r="S13">
            <v>106.386</v>
          </cell>
          <cell r="T13">
            <v>106.386</v>
          </cell>
          <cell r="U13">
            <v>106.386</v>
          </cell>
          <cell r="V13">
            <v>113.73</v>
          </cell>
          <cell r="W13">
            <v>112.30199999999999</v>
          </cell>
          <cell r="X13">
            <v>108.63</v>
          </cell>
          <cell r="Y13">
            <v>112.30199999999999</v>
          </cell>
          <cell r="Z13">
            <v>108.63</v>
          </cell>
          <cell r="AA13">
            <v>112.30199999999999</v>
          </cell>
          <cell r="AB13">
            <v>108.63</v>
          </cell>
          <cell r="AC13">
            <v>112.30199999999999</v>
          </cell>
          <cell r="AD13">
            <v>112.30199999999999</v>
          </cell>
          <cell r="AE13">
            <v>112.30199999999999</v>
          </cell>
          <cell r="AF13">
            <v>112.30199999999999</v>
          </cell>
          <cell r="AG13">
            <v>106.386</v>
          </cell>
          <cell r="AH13">
            <v>106.386</v>
          </cell>
          <cell r="AI13">
            <v>106.386</v>
          </cell>
          <cell r="AJ13">
            <v>106.386</v>
          </cell>
          <cell r="AK13">
            <v>106.386</v>
          </cell>
          <cell r="AL13">
            <v>106.386</v>
          </cell>
          <cell r="AM13">
            <v>106.386</v>
          </cell>
          <cell r="AN13">
            <v>106.386</v>
          </cell>
          <cell r="AO13">
            <v>106.386</v>
          </cell>
          <cell r="AP13">
            <v>106.386</v>
          </cell>
          <cell r="AQ13">
            <v>106.386</v>
          </cell>
          <cell r="AR13">
            <v>113.73</v>
          </cell>
          <cell r="AS13">
            <v>106.386</v>
          </cell>
        </row>
        <row r="14">
          <cell r="A14">
            <v>2015</v>
          </cell>
          <cell r="C14">
            <v>111.5</v>
          </cell>
          <cell r="D14">
            <v>111.5</v>
          </cell>
          <cell r="E14">
            <v>111.5</v>
          </cell>
          <cell r="F14">
            <v>104.3</v>
          </cell>
          <cell r="G14">
            <v>104.3</v>
          </cell>
          <cell r="H14">
            <v>104.3</v>
          </cell>
          <cell r="I14">
            <v>104.3</v>
          </cell>
          <cell r="J14">
            <v>104.3</v>
          </cell>
          <cell r="K14">
            <v>104.3</v>
          </cell>
          <cell r="L14">
            <v>104.3</v>
          </cell>
          <cell r="M14">
            <v>104.3</v>
          </cell>
          <cell r="N14">
            <v>104.3</v>
          </cell>
          <cell r="O14">
            <v>104.3</v>
          </cell>
          <cell r="P14">
            <v>104.3</v>
          </cell>
          <cell r="Q14">
            <v>104.3</v>
          </cell>
          <cell r="R14">
            <v>104.3</v>
          </cell>
          <cell r="S14">
            <v>104.3</v>
          </cell>
          <cell r="T14">
            <v>104.3</v>
          </cell>
          <cell r="U14">
            <v>104.3</v>
          </cell>
          <cell r="V14">
            <v>111.5</v>
          </cell>
          <cell r="W14">
            <v>110.1</v>
          </cell>
          <cell r="X14">
            <v>106.5</v>
          </cell>
          <cell r="Y14">
            <v>110.1</v>
          </cell>
          <cell r="Z14">
            <v>106.5</v>
          </cell>
          <cell r="AA14">
            <v>110.1</v>
          </cell>
          <cell r="AB14">
            <v>106.5</v>
          </cell>
          <cell r="AC14">
            <v>110.1</v>
          </cell>
          <cell r="AD14">
            <v>110.1</v>
          </cell>
          <cell r="AE14">
            <v>110.1</v>
          </cell>
          <cell r="AF14">
            <v>110.1</v>
          </cell>
          <cell r="AG14">
            <v>104.3</v>
          </cell>
          <cell r="AH14">
            <v>104.3</v>
          </cell>
          <cell r="AI14">
            <v>104.3</v>
          </cell>
          <cell r="AJ14">
            <v>104.3</v>
          </cell>
          <cell r="AK14">
            <v>104.3</v>
          </cell>
          <cell r="AL14">
            <v>104.3</v>
          </cell>
          <cell r="AM14">
            <v>104.3</v>
          </cell>
          <cell r="AN14">
            <v>104.3</v>
          </cell>
          <cell r="AO14">
            <v>104.3</v>
          </cell>
          <cell r="AP14">
            <v>104.3</v>
          </cell>
          <cell r="AQ14">
            <v>104.3</v>
          </cell>
          <cell r="AR14">
            <v>111.5</v>
          </cell>
          <cell r="AS14">
            <v>104.3</v>
          </cell>
        </row>
        <row r="15">
          <cell r="A15">
            <v>2014</v>
          </cell>
          <cell r="C15">
            <v>109.7</v>
          </cell>
          <cell r="D15">
            <v>109.7</v>
          </cell>
          <cell r="E15">
            <v>109.7</v>
          </cell>
          <cell r="F15">
            <v>105.6</v>
          </cell>
          <cell r="G15">
            <v>105.6</v>
          </cell>
          <cell r="H15">
            <v>105.6</v>
          </cell>
          <cell r="I15">
            <v>105.6</v>
          </cell>
          <cell r="J15">
            <v>105.6</v>
          </cell>
          <cell r="K15">
            <v>105.6</v>
          </cell>
          <cell r="L15">
            <v>105.6</v>
          </cell>
          <cell r="M15">
            <v>105.6</v>
          </cell>
          <cell r="N15">
            <v>105.6</v>
          </cell>
          <cell r="O15">
            <v>105.6</v>
          </cell>
          <cell r="P15">
            <v>105.6</v>
          </cell>
          <cell r="Q15">
            <v>105.6</v>
          </cell>
          <cell r="R15">
            <v>105.6</v>
          </cell>
          <cell r="S15">
            <v>105.6</v>
          </cell>
          <cell r="T15">
            <v>105.6</v>
          </cell>
          <cell r="U15">
            <v>105.6</v>
          </cell>
          <cell r="V15">
            <v>109.7</v>
          </cell>
          <cell r="W15">
            <v>108</v>
          </cell>
          <cell r="X15">
            <v>106.1</v>
          </cell>
          <cell r="Y15">
            <v>108</v>
          </cell>
          <cell r="Z15">
            <v>106.1</v>
          </cell>
          <cell r="AA15">
            <v>108</v>
          </cell>
          <cell r="AB15">
            <v>106.1</v>
          </cell>
          <cell r="AC15">
            <v>108</v>
          </cell>
          <cell r="AD15">
            <v>108</v>
          </cell>
          <cell r="AE15">
            <v>108</v>
          </cell>
          <cell r="AF15">
            <v>108</v>
          </cell>
          <cell r="AG15">
            <v>105.6</v>
          </cell>
          <cell r="AH15">
            <v>105.6</v>
          </cell>
          <cell r="AI15">
            <v>105.6</v>
          </cell>
          <cell r="AJ15">
            <v>105.6</v>
          </cell>
          <cell r="AK15">
            <v>105.6</v>
          </cell>
          <cell r="AL15">
            <v>105.6</v>
          </cell>
          <cell r="AM15">
            <v>105.6</v>
          </cell>
          <cell r="AN15">
            <v>105.6</v>
          </cell>
          <cell r="AO15">
            <v>105.6</v>
          </cell>
          <cell r="AP15">
            <v>105.6</v>
          </cell>
          <cell r="AQ15">
            <v>105.6</v>
          </cell>
          <cell r="AR15">
            <v>109.7</v>
          </cell>
          <cell r="AS15">
            <v>105.6</v>
          </cell>
        </row>
        <row r="16">
          <cell r="A16">
            <v>2013</v>
          </cell>
          <cell r="C16">
            <v>107.8</v>
          </cell>
          <cell r="D16">
            <v>107.8</v>
          </cell>
          <cell r="E16">
            <v>107.8</v>
          </cell>
          <cell r="F16">
            <v>106.4</v>
          </cell>
          <cell r="G16">
            <v>106.4</v>
          </cell>
          <cell r="H16">
            <v>106.4</v>
          </cell>
          <cell r="I16">
            <v>106.4</v>
          </cell>
          <cell r="J16">
            <v>106.4</v>
          </cell>
          <cell r="K16">
            <v>106.4</v>
          </cell>
          <cell r="L16">
            <v>106.4</v>
          </cell>
          <cell r="M16">
            <v>106.4</v>
          </cell>
          <cell r="N16">
            <v>106.4</v>
          </cell>
          <cell r="O16">
            <v>106.4</v>
          </cell>
          <cell r="P16">
            <v>106.4</v>
          </cell>
          <cell r="Q16">
            <v>106.4</v>
          </cell>
          <cell r="R16">
            <v>106.4</v>
          </cell>
          <cell r="S16">
            <v>106.4</v>
          </cell>
          <cell r="T16">
            <v>106.4</v>
          </cell>
          <cell r="U16">
            <v>106.4</v>
          </cell>
          <cell r="V16">
            <v>107.8</v>
          </cell>
          <cell r="W16">
            <v>106.4</v>
          </cell>
          <cell r="X16">
            <v>105.6</v>
          </cell>
          <cell r="Y16">
            <v>106.4</v>
          </cell>
          <cell r="Z16">
            <v>105.6</v>
          </cell>
          <cell r="AA16">
            <v>106.4</v>
          </cell>
          <cell r="AB16">
            <v>105.6</v>
          </cell>
          <cell r="AC16">
            <v>106.4</v>
          </cell>
          <cell r="AD16">
            <v>106.4</v>
          </cell>
          <cell r="AE16">
            <v>106.4</v>
          </cell>
          <cell r="AF16">
            <v>106.4</v>
          </cell>
          <cell r="AG16">
            <v>106.4</v>
          </cell>
          <cell r="AH16">
            <v>106.4</v>
          </cell>
          <cell r="AI16">
            <v>106.4</v>
          </cell>
          <cell r="AJ16">
            <v>106.4</v>
          </cell>
          <cell r="AK16">
            <v>106.4</v>
          </cell>
          <cell r="AL16">
            <v>106.4</v>
          </cell>
          <cell r="AM16">
            <v>106.4</v>
          </cell>
          <cell r="AN16">
            <v>106.4</v>
          </cell>
          <cell r="AO16">
            <v>106.4</v>
          </cell>
          <cell r="AP16">
            <v>106.4</v>
          </cell>
          <cell r="AQ16">
            <v>106.4</v>
          </cell>
          <cell r="AR16">
            <v>107.8</v>
          </cell>
          <cell r="AS16">
            <v>106.4</v>
          </cell>
        </row>
        <row r="17">
          <cell r="A17">
            <v>2012</v>
          </cell>
          <cell r="C17">
            <v>105.8</v>
          </cell>
          <cell r="D17">
            <v>105.8</v>
          </cell>
          <cell r="E17">
            <v>105.8</v>
          </cell>
          <cell r="F17">
            <v>106.2</v>
          </cell>
          <cell r="G17">
            <v>106.2</v>
          </cell>
          <cell r="H17">
            <v>106.2</v>
          </cell>
          <cell r="I17">
            <v>106.2</v>
          </cell>
          <cell r="J17">
            <v>106.2</v>
          </cell>
          <cell r="K17">
            <v>106.2</v>
          </cell>
          <cell r="L17">
            <v>106.2</v>
          </cell>
          <cell r="M17">
            <v>106.2</v>
          </cell>
          <cell r="N17">
            <v>106.2</v>
          </cell>
          <cell r="O17">
            <v>106.2</v>
          </cell>
          <cell r="P17">
            <v>106.2</v>
          </cell>
          <cell r="Q17">
            <v>106.2</v>
          </cell>
          <cell r="R17">
            <v>106.2</v>
          </cell>
          <cell r="S17">
            <v>106.2</v>
          </cell>
          <cell r="T17">
            <v>106.2</v>
          </cell>
          <cell r="U17">
            <v>106.2</v>
          </cell>
          <cell r="V17">
            <v>105.8</v>
          </cell>
          <cell r="W17">
            <v>104.5</v>
          </cell>
          <cell r="X17">
            <v>106.5</v>
          </cell>
          <cell r="Y17">
            <v>104.5</v>
          </cell>
          <cell r="Z17">
            <v>106.5</v>
          </cell>
          <cell r="AA17">
            <v>104.5</v>
          </cell>
          <cell r="AB17">
            <v>106.5</v>
          </cell>
          <cell r="AC17">
            <v>104.5</v>
          </cell>
          <cell r="AD17">
            <v>104.5</v>
          </cell>
          <cell r="AE17">
            <v>104.5</v>
          </cell>
          <cell r="AF17">
            <v>104.5</v>
          </cell>
          <cell r="AG17">
            <v>106.2</v>
          </cell>
          <cell r="AH17">
            <v>106.2</v>
          </cell>
          <cell r="AI17">
            <v>106.2</v>
          </cell>
          <cell r="AJ17">
            <v>106.2</v>
          </cell>
          <cell r="AK17">
            <v>106.2</v>
          </cell>
          <cell r="AL17">
            <v>106.2</v>
          </cell>
          <cell r="AM17">
            <v>106.2</v>
          </cell>
          <cell r="AN17">
            <v>106.2</v>
          </cell>
          <cell r="AO17">
            <v>106.2</v>
          </cell>
          <cell r="AP17">
            <v>106.2</v>
          </cell>
          <cell r="AQ17">
            <v>106.2</v>
          </cell>
          <cell r="AR17">
            <v>105.8</v>
          </cell>
          <cell r="AS17">
            <v>106.2</v>
          </cell>
        </row>
        <row r="18">
          <cell r="A18">
            <v>2011</v>
          </cell>
          <cell r="C18">
            <v>103.2</v>
          </cell>
          <cell r="D18">
            <v>103.2</v>
          </cell>
          <cell r="E18">
            <v>103.2</v>
          </cell>
          <cell r="F18">
            <v>104.8</v>
          </cell>
          <cell r="G18">
            <v>104.8</v>
          </cell>
          <cell r="H18">
            <v>104.8</v>
          </cell>
          <cell r="I18">
            <v>104.8</v>
          </cell>
          <cell r="J18">
            <v>104.8</v>
          </cell>
          <cell r="K18">
            <v>104.8</v>
          </cell>
          <cell r="L18">
            <v>104.8</v>
          </cell>
          <cell r="M18">
            <v>104.8</v>
          </cell>
          <cell r="N18">
            <v>104.8</v>
          </cell>
          <cell r="O18">
            <v>104.8</v>
          </cell>
          <cell r="P18">
            <v>104.8</v>
          </cell>
          <cell r="Q18">
            <v>104.8</v>
          </cell>
          <cell r="R18">
            <v>104.8</v>
          </cell>
          <cell r="S18">
            <v>104.8</v>
          </cell>
          <cell r="T18">
            <v>104.8</v>
          </cell>
          <cell r="U18">
            <v>104.8</v>
          </cell>
          <cell r="V18">
            <v>103.2</v>
          </cell>
          <cell r="W18">
            <v>101.9</v>
          </cell>
          <cell r="X18">
            <v>104.7</v>
          </cell>
          <cell r="Y18">
            <v>101.9</v>
          </cell>
          <cell r="Z18">
            <v>104.7</v>
          </cell>
          <cell r="AA18">
            <v>101.9</v>
          </cell>
          <cell r="AB18">
            <v>104.7</v>
          </cell>
          <cell r="AC18">
            <v>101.9</v>
          </cell>
          <cell r="AD18">
            <v>101.9</v>
          </cell>
          <cell r="AE18">
            <v>101.9</v>
          </cell>
          <cell r="AF18">
            <v>101.9</v>
          </cell>
          <cell r="AG18">
            <v>104.8</v>
          </cell>
          <cell r="AH18">
            <v>104.8</v>
          </cell>
          <cell r="AI18">
            <v>104.8</v>
          </cell>
          <cell r="AJ18">
            <v>104.8</v>
          </cell>
          <cell r="AK18">
            <v>104.8</v>
          </cell>
          <cell r="AL18">
            <v>104.8</v>
          </cell>
          <cell r="AM18">
            <v>104.8</v>
          </cell>
          <cell r="AN18">
            <v>104.8</v>
          </cell>
          <cell r="AO18">
            <v>104.8</v>
          </cell>
          <cell r="AP18">
            <v>104.8</v>
          </cell>
          <cell r="AQ18">
            <v>104.8</v>
          </cell>
          <cell r="AR18">
            <v>103.2</v>
          </cell>
          <cell r="AS18">
            <v>104.8</v>
          </cell>
        </row>
        <row r="19">
          <cell r="A19">
            <v>2010</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00</v>
          </cell>
          <cell r="R19">
            <v>100</v>
          </cell>
          <cell r="S19">
            <v>100</v>
          </cell>
          <cell r="T19">
            <v>100</v>
          </cell>
          <cell r="U19">
            <v>100</v>
          </cell>
          <cell r="V19">
            <v>100</v>
          </cell>
          <cell r="W19">
            <v>100</v>
          </cell>
          <cell r="X19">
            <v>100</v>
          </cell>
          <cell r="Y19">
            <v>100</v>
          </cell>
          <cell r="Z19">
            <v>100</v>
          </cell>
          <cell r="AA19">
            <v>100</v>
          </cell>
          <cell r="AB19">
            <v>100</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row>
        <row r="20">
          <cell r="A20">
            <v>2009</v>
          </cell>
          <cell r="C20">
            <v>99</v>
          </cell>
          <cell r="D20">
            <v>99</v>
          </cell>
          <cell r="E20">
            <v>99</v>
          </cell>
          <cell r="F20">
            <v>99.2</v>
          </cell>
          <cell r="G20">
            <v>99.2</v>
          </cell>
          <cell r="H20">
            <v>99.2</v>
          </cell>
          <cell r="I20">
            <v>99.2</v>
          </cell>
          <cell r="J20">
            <v>99.2</v>
          </cell>
          <cell r="K20">
            <v>99.2</v>
          </cell>
          <cell r="L20">
            <v>99.2</v>
          </cell>
          <cell r="M20">
            <v>99.2</v>
          </cell>
          <cell r="N20">
            <v>99.2</v>
          </cell>
          <cell r="O20">
            <v>99.2</v>
          </cell>
          <cell r="P20">
            <v>99.2</v>
          </cell>
          <cell r="Q20">
            <v>99.2</v>
          </cell>
          <cell r="R20">
            <v>99.2</v>
          </cell>
          <cell r="S20">
            <v>99.2</v>
          </cell>
          <cell r="T20">
            <v>99.2</v>
          </cell>
          <cell r="U20">
            <v>99.2</v>
          </cell>
          <cell r="V20">
            <v>99</v>
          </cell>
          <cell r="W20">
            <v>99.5</v>
          </cell>
          <cell r="X20">
            <v>100.4</v>
          </cell>
          <cell r="Y20">
            <v>99.5</v>
          </cell>
          <cell r="Z20">
            <v>100.4</v>
          </cell>
          <cell r="AA20">
            <v>99.5</v>
          </cell>
          <cell r="AB20">
            <v>100.4</v>
          </cell>
          <cell r="AC20">
            <v>99.5</v>
          </cell>
          <cell r="AD20">
            <v>99.5</v>
          </cell>
          <cell r="AE20">
            <v>99.5</v>
          </cell>
          <cell r="AF20">
            <v>99.5</v>
          </cell>
          <cell r="AG20">
            <v>99.2</v>
          </cell>
          <cell r="AH20">
            <v>99.2</v>
          </cell>
          <cell r="AI20">
            <v>99.2</v>
          </cell>
          <cell r="AJ20">
            <v>99.2</v>
          </cell>
          <cell r="AK20">
            <v>99.2</v>
          </cell>
          <cell r="AL20">
            <v>99.2</v>
          </cell>
          <cell r="AM20">
            <v>99.2</v>
          </cell>
          <cell r="AN20">
            <v>99.2</v>
          </cell>
          <cell r="AO20">
            <v>99.2</v>
          </cell>
          <cell r="AP20">
            <v>99.2</v>
          </cell>
          <cell r="AQ20">
            <v>99.2</v>
          </cell>
          <cell r="AR20">
            <v>99</v>
          </cell>
          <cell r="AS20">
            <v>99.2</v>
          </cell>
        </row>
        <row r="21">
          <cell r="A21">
            <v>2008</v>
          </cell>
          <cell r="C21">
            <v>97.9</v>
          </cell>
          <cell r="D21">
            <v>97.9</v>
          </cell>
          <cell r="E21">
            <v>97.9</v>
          </cell>
          <cell r="F21">
            <v>102.6</v>
          </cell>
          <cell r="G21">
            <v>102.6</v>
          </cell>
          <cell r="H21">
            <v>102.6</v>
          </cell>
          <cell r="I21">
            <v>102.6</v>
          </cell>
          <cell r="J21">
            <v>102.6</v>
          </cell>
          <cell r="K21">
            <v>102.6</v>
          </cell>
          <cell r="L21">
            <v>102.6</v>
          </cell>
          <cell r="M21">
            <v>102.6</v>
          </cell>
          <cell r="N21">
            <v>102.6</v>
          </cell>
          <cell r="O21">
            <v>102.6</v>
          </cell>
          <cell r="P21">
            <v>102.6</v>
          </cell>
          <cell r="Q21">
            <v>102.6</v>
          </cell>
          <cell r="R21">
            <v>102.6</v>
          </cell>
          <cell r="S21">
            <v>102.6</v>
          </cell>
          <cell r="T21">
            <v>102.6</v>
          </cell>
          <cell r="U21">
            <v>102.6</v>
          </cell>
          <cell r="V21">
            <v>97.9</v>
          </cell>
          <cell r="W21">
            <v>97.8</v>
          </cell>
          <cell r="X21">
            <v>103.6</v>
          </cell>
          <cell r="Y21">
            <v>97.8</v>
          </cell>
          <cell r="Z21">
            <v>103.6</v>
          </cell>
          <cell r="AA21">
            <v>97.8</v>
          </cell>
          <cell r="AB21">
            <v>103.6</v>
          </cell>
          <cell r="AC21">
            <v>97.8</v>
          </cell>
          <cell r="AD21">
            <v>97.8</v>
          </cell>
          <cell r="AE21">
            <v>97.8</v>
          </cell>
          <cell r="AF21">
            <v>97.8</v>
          </cell>
          <cell r="AG21">
            <v>102.6</v>
          </cell>
          <cell r="AH21">
            <v>102.6</v>
          </cell>
          <cell r="AI21">
            <v>102.6</v>
          </cell>
          <cell r="AJ21">
            <v>102.6</v>
          </cell>
          <cell r="AK21">
            <v>102.6</v>
          </cell>
          <cell r="AL21">
            <v>102.6</v>
          </cell>
          <cell r="AM21">
            <v>102.6</v>
          </cell>
          <cell r="AN21">
            <v>102.6</v>
          </cell>
          <cell r="AO21">
            <v>102.6</v>
          </cell>
          <cell r="AP21">
            <v>102.6</v>
          </cell>
          <cell r="AQ21">
            <v>102.6</v>
          </cell>
          <cell r="AR21">
            <v>97.9</v>
          </cell>
          <cell r="AS21">
            <v>102.6</v>
          </cell>
        </row>
        <row r="22">
          <cell r="A22">
            <v>2007</v>
          </cell>
          <cell r="C22">
            <v>94.4</v>
          </cell>
          <cell r="D22">
            <v>94.4</v>
          </cell>
          <cell r="E22">
            <v>94.4</v>
          </cell>
          <cell r="F22">
            <v>97.6</v>
          </cell>
          <cell r="G22">
            <v>97.6</v>
          </cell>
          <cell r="H22">
            <v>97.6</v>
          </cell>
          <cell r="I22">
            <v>97.6</v>
          </cell>
          <cell r="J22">
            <v>97.6</v>
          </cell>
          <cell r="K22">
            <v>97.6</v>
          </cell>
          <cell r="L22">
            <v>97.6</v>
          </cell>
          <cell r="M22">
            <v>97.6</v>
          </cell>
          <cell r="N22">
            <v>97.6</v>
          </cell>
          <cell r="O22">
            <v>97.6</v>
          </cell>
          <cell r="P22">
            <v>97.6</v>
          </cell>
          <cell r="Q22">
            <v>97.6</v>
          </cell>
          <cell r="R22">
            <v>97.6</v>
          </cell>
          <cell r="S22">
            <v>97.6</v>
          </cell>
          <cell r="T22">
            <v>97.6</v>
          </cell>
          <cell r="U22">
            <v>97.6</v>
          </cell>
          <cell r="V22">
            <v>94.4</v>
          </cell>
          <cell r="W22">
            <v>95</v>
          </cell>
          <cell r="X22">
            <v>98.6</v>
          </cell>
          <cell r="Y22">
            <v>95</v>
          </cell>
          <cell r="Z22">
            <v>98.6</v>
          </cell>
          <cell r="AA22">
            <v>95</v>
          </cell>
          <cell r="AB22">
            <v>98.6</v>
          </cell>
          <cell r="AC22">
            <v>95</v>
          </cell>
          <cell r="AD22">
            <v>95</v>
          </cell>
          <cell r="AE22">
            <v>95</v>
          </cell>
          <cell r="AF22">
            <v>95</v>
          </cell>
          <cell r="AG22">
            <v>97.6</v>
          </cell>
          <cell r="AH22">
            <v>97.6</v>
          </cell>
          <cell r="AI22">
            <v>97.6</v>
          </cell>
          <cell r="AJ22">
            <v>97.6</v>
          </cell>
          <cell r="AK22">
            <v>97.6</v>
          </cell>
          <cell r="AL22">
            <v>97.6</v>
          </cell>
          <cell r="AM22">
            <v>97.6</v>
          </cell>
          <cell r="AN22">
            <v>97.6</v>
          </cell>
          <cell r="AO22">
            <v>97.6</v>
          </cell>
          <cell r="AP22">
            <v>97.6</v>
          </cell>
          <cell r="AQ22">
            <v>97.6</v>
          </cell>
          <cell r="AR22">
            <v>94.4</v>
          </cell>
          <cell r="AS22">
            <v>97.6</v>
          </cell>
        </row>
        <row r="23">
          <cell r="A23">
            <v>2006</v>
          </cell>
          <cell r="C23">
            <v>90.4</v>
          </cell>
          <cell r="D23">
            <v>90.4</v>
          </cell>
          <cell r="E23">
            <v>90.4</v>
          </cell>
          <cell r="F23">
            <v>96.4</v>
          </cell>
          <cell r="G23">
            <v>96.4</v>
          </cell>
          <cell r="H23">
            <v>96.4</v>
          </cell>
          <cell r="I23">
            <v>96.4</v>
          </cell>
          <cell r="J23">
            <v>96.4</v>
          </cell>
          <cell r="K23">
            <v>96.4</v>
          </cell>
          <cell r="L23">
            <v>96.4</v>
          </cell>
          <cell r="M23">
            <v>96.4</v>
          </cell>
          <cell r="N23">
            <v>96.4</v>
          </cell>
          <cell r="O23">
            <v>96.4</v>
          </cell>
          <cell r="P23">
            <v>96.4</v>
          </cell>
          <cell r="Q23">
            <v>96.4</v>
          </cell>
          <cell r="R23">
            <v>96.4</v>
          </cell>
          <cell r="S23">
            <v>96.4</v>
          </cell>
          <cell r="T23">
            <v>96.4</v>
          </cell>
          <cell r="U23">
            <v>96.4</v>
          </cell>
          <cell r="V23">
            <v>90.4</v>
          </cell>
          <cell r="W23">
            <v>92.1</v>
          </cell>
          <cell r="X23">
            <v>92.9</v>
          </cell>
          <cell r="Y23">
            <v>92.1</v>
          </cell>
          <cell r="Z23">
            <v>92.9</v>
          </cell>
          <cell r="AA23">
            <v>92.1</v>
          </cell>
          <cell r="AB23">
            <v>92.9</v>
          </cell>
          <cell r="AC23">
            <v>92.1</v>
          </cell>
          <cell r="AD23">
            <v>92.1</v>
          </cell>
          <cell r="AE23">
            <v>92.1</v>
          </cell>
          <cell r="AF23">
            <v>92.1</v>
          </cell>
          <cell r="AG23">
            <v>96.4</v>
          </cell>
          <cell r="AH23">
            <v>96.4</v>
          </cell>
          <cell r="AI23">
            <v>96.4</v>
          </cell>
          <cell r="AJ23">
            <v>96.4</v>
          </cell>
          <cell r="AK23">
            <v>96.4</v>
          </cell>
          <cell r="AL23">
            <v>96.4</v>
          </cell>
          <cell r="AM23">
            <v>96.4</v>
          </cell>
          <cell r="AN23">
            <v>96.4</v>
          </cell>
          <cell r="AO23">
            <v>96.4</v>
          </cell>
          <cell r="AP23">
            <v>96.4</v>
          </cell>
          <cell r="AQ23">
            <v>96.4</v>
          </cell>
          <cell r="AR23">
            <v>90.4</v>
          </cell>
          <cell r="AS23">
            <v>96.4</v>
          </cell>
        </row>
        <row r="24">
          <cell r="A24">
            <v>2005</v>
          </cell>
          <cell r="C24">
            <v>88.4</v>
          </cell>
          <cell r="D24">
            <v>88.4</v>
          </cell>
          <cell r="E24">
            <v>88.4</v>
          </cell>
          <cell r="F24">
            <v>91.6</v>
          </cell>
          <cell r="G24">
            <v>91.6</v>
          </cell>
          <cell r="H24">
            <v>91.6</v>
          </cell>
          <cell r="I24">
            <v>91.6</v>
          </cell>
          <cell r="J24">
            <v>91.6</v>
          </cell>
          <cell r="K24">
            <v>91.6</v>
          </cell>
          <cell r="L24">
            <v>91.6</v>
          </cell>
          <cell r="M24">
            <v>91.6</v>
          </cell>
          <cell r="N24">
            <v>91.6</v>
          </cell>
          <cell r="O24">
            <v>91.6</v>
          </cell>
          <cell r="P24">
            <v>91.6</v>
          </cell>
          <cell r="Q24">
            <v>91.6</v>
          </cell>
          <cell r="R24">
            <v>91.6</v>
          </cell>
          <cell r="S24">
            <v>91.6</v>
          </cell>
          <cell r="T24">
            <v>91.6</v>
          </cell>
          <cell r="U24">
            <v>91.6</v>
          </cell>
          <cell r="V24">
            <v>88.4</v>
          </cell>
          <cell r="W24">
            <v>89.9</v>
          </cell>
          <cell r="X24">
            <v>90.8</v>
          </cell>
          <cell r="Y24">
            <v>89.9</v>
          </cell>
          <cell r="Z24">
            <v>90.8</v>
          </cell>
          <cell r="AA24">
            <v>89.9</v>
          </cell>
          <cell r="AB24">
            <v>90.8</v>
          </cell>
          <cell r="AC24">
            <v>89.9</v>
          </cell>
          <cell r="AD24">
            <v>89.9</v>
          </cell>
          <cell r="AE24">
            <v>89.9</v>
          </cell>
          <cell r="AF24">
            <v>89.9</v>
          </cell>
          <cell r="AG24">
            <v>91.6</v>
          </cell>
          <cell r="AH24">
            <v>91.6</v>
          </cell>
          <cell r="AI24">
            <v>91.6</v>
          </cell>
          <cell r="AJ24">
            <v>91.6</v>
          </cell>
          <cell r="AK24">
            <v>91.6</v>
          </cell>
          <cell r="AL24">
            <v>91.6</v>
          </cell>
          <cell r="AM24">
            <v>91.6</v>
          </cell>
          <cell r="AN24">
            <v>91.6</v>
          </cell>
          <cell r="AO24">
            <v>91.6</v>
          </cell>
          <cell r="AP24">
            <v>91.6</v>
          </cell>
          <cell r="AQ24">
            <v>91.6</v>
          </cell>
          <cell r="AR24">
            <v>88.4</v>
          </cell>
          <cell r="AS24">
            <v>91.6</v>
          </cell>
        </row>
        <row r="25">
          <cell r="A25">
            <v>2004</v>
          </cell>
          <cell r="C25">
            <v>86.6</v>
          </cell>
          <cell r="D25">
            <v>86.6</v>
          </cell>
          <cell r="E25">
            <v>86.6</v>
          </cell>
          <cell r="F25">
            <v>88.2</v>
          </cell>
          <cell r="G25">
            <v>88.2</v>
          </cell>
          <cell r="H25">
            <v>88.2</v>
          </cell>
          <cell r="I25">
            <v>88.2</v>
          </cell>
          <cell r="J25">
            <v>88.2</v>
          </cell>
          <cell r="K25">
            <v>88.2</v>
          </cell>
          <cell r="L25">
            <v>88.2</v>
          </cell>
          <cell r="M25">
            <v>88.2</v>
          </cell>
          <cell r="N25">
            <v>88.2</v>
          </cell>
          <cell r="O25">
            <v>88.2</v>
          </cell>
          <cell r="P25">
            <v>88.2</v>
          </cell>
          <cell r="Q25">
            <v>88.2</v>
          </cell>
          <cell r="R25">
            <v>88.2</v>
          </cell>
          <cell r="S25">
            <v>88.2</v>
          </cell>
          <cell r="T25">
            <v>88.2</v>
          </cell>
          <cell r="U25">
            <v>88.2</v>
          </cell>
          <cell r="V25">
            <v>86.6</v>
          </cell>
          <cell r="W25">
            <v>89.8</v>
          </cell>
          <cell r="X25">
            <v>86.7</v>
          </cell>
          <cell r="Y25">
            <v>89.8</v>
          </cell>
          <cell r="Z25">
            <v>86.7</v>
          </cell>
          <cell r="AA25">
            <v>89.8</v>
          </cell>
          <cell r="AB25">
            <v>86.7</v>
          </cell>
          <cell r="AC25">
            <v>89.8</v>
          </cell>
          <cell r="AD25">
            <v>89.8</v>
          </cell>
          <cell r="AE25">
            <v>89.8</v>
          </cell>
          <cell r="AF25">
            <v>89.8</v>
          </cell>
          <cell r="AG25">
            <v>88.2</v>
          </cell>
          <cell r="AH25">
            <v>88.2</v>
          </cell>
          <cell r="AI25">
            <v>88.2</v>
          </cell>
          <cell r="AJ25">
            <v>88.2</v>
          </cell>
          <cell r="AK25">
            <v>88.2</v>
          </cell>
          <cell r="AL25">
            <v>88.2</v>
          </cell>
          <cell r="AM25">
            <v>88.2</v>
          </cell>
          <cell r="AN25">
            <v>88.2</v>
          </cell>
          <cell r="AO25">
            <v>88.2</v>
          </cell>
          <cell r="AP25">
            <v>88.2</v>
          </cell>
          <cell r="AQ25">
            <v>88.2</v>
          </cell>
          <cell r="AR25">
            <v>86.6</v>
          </cell>
          <cell r="AS25">
            <v>88.2</v>
          </cell>
        </row>
        <row r="26">
          <cell r="A26">
            <v>2003</v>
          </cell>
          <cell r="C26">
            <v>85.3</v>
          </cell>
          <cell r="D26">
            <v>85.3</v>
          </cell>
          <cell r="E26">
            <v>85.3</v>
          </cell>
          <cell r="F26">
            <v>87</v>
          </cell>
          <cell r="G26">
            <v>87</v>
          </cell>
          <cell r="H26">
            <v>87</v>
          </cell>
          <cell r="I26">
            <v>87</v>
          </cell>
          <cell r="J26">
            <v>87</v>
          </cell>
          <cell r="K26">
            <v>87</v>
          </cell>
          <cell r="L26">
            <v>87</v>
          </cell>
          <cell r="M26">
            <v>87</v>
          </cell>
          <cell r="N26">
            <v>87</v>
          </cell>
          <cell r="O26">
            <v>87</v>
          </cell>
          <cell r="P26">
            <v>87</v>
          </cell>
          <cell r="Q26">
            <v>87</v>
          </cell>
          <cell r="R26">
            <v>87</v>
          </cell>
          <cell r="S26">
            <v>87</v>
          </cell>
          <cell r="T26">
            <v>87</v>
          </cell>
          <cell r="U26">
            <v>87</v>
          </cell>
          <cell r="V26">
            <v>85.3</v>
          </cell>
          <cell r="W26">
            <v>89.8</v>
          </cell>
          <cell r="X26">
            <v>82.7</v>
          </cell>
          <cell r="Y26">
            <v>89.8</v>
          </cell>
          <cell r="Z26">
            <v>82.7</v>
          </cell>
          <cell r="AA26">
            <v>89.8</v>
          </cell>
          <cell r="AB26">
            <v>82.7</v>
          </cell>
          <cell r="AC26">
            <v>89.8</v>
          </cell>
          <cell r="AD26">
            <v>89.8</v>
          </cell>
          <cell r="AE26">
            <v>89.8</v>
          </cell>
          <cell r="AF26">
            <v>89.8</v>
          </cell>
          <cell r="AG26">
            <v>87</v>
          </cell>
          <cell r="AH26">
            <v>87</v>
          </cell>
          <cell r="AI26">
            <v>87</v>
          </cell>
          <cell r="AJ26">
            <v>87</v>
          </cell>
          <cell r="AK26">
            <v>87</v>
          </cell>
          <cell r="AL26">
            <v>87</v>
          </cell>
          <cell r="AM26">
            <v>87</v>
          </cell>
          <cell r="AN26">
            <v>87</v>
          </cell>
          <cell r="AO26">
            <v>87</v>
          </cell>
          <cell r="AP26">
            <v>87</v>
          </cell>
          <cell r="AQ26">
            <v>87</v>
          </cell>
          <cell r="AR26">
            <v>85.3</v>
          </cell>
          <cell r="AS26">
            <v>87</v>
          </cell>
        </row>
        <row r="27">
          <cell r="A27">
            <v>2002</v>
          </cell>
          <cell r="C27">
            <v>85.1</v>
          </cell>
          <cell r="D27">
            <v>85.1</v>
          </cell>
          <cell r="E27">
            <v>85.1</v>
          </cell>
          <cell r="F27">
            <v>85.7</v>
          </cell>
          <cell r="G27">
            <v>85.7</v>
          </cell>
          <cell r="H27">
            <v>85.7</v>
          </cell>
          <cell r="I27">
            <v>85.7</v>
          </cell>
          <cell r="J27">
            <v>85.7</v>
          </cell>
          <cell r="K27">
            <v>85.7</v>
          </cell>
          <cell r="L27">
            <v>85.7</v>
          </cell>
          <cell r="M27">
            <v>85.7</v>
          </cell>
          <cell r="N27">
            <v>85.7</v>
          </cell>
          <cell r="O27">
            <v>85.7</v>
          </cell>
          <cell r="P27">
            <v>85.7</v>
          </cell>
          <cell r="Q27">
            <v>85.7</v>
          </cell>
          <cell r="R27">
            <v>85.7</v>
          </cell>
          <cell r="S27">
            <v>85.7</v>
          </cell>
          <cell r="T27">
            <v>85.7</v>
          </cell>
          <cell r="U27">
            <v>85.7</v>
          </cell>
          <cell r="V27">
            <v>85.1</v>
          </cell>
          <cell r="W27">
            <v>90.2</v>
          </cell>
          <cell r="X27">
            <v>82.1</v>
          </cell>
          <cell r="Y27">
            <v>90.2</v>
          </cell>
          <cell r="Z27">
            <v>82.1</v>
          </cell>
          <cell r="AA27">
            <v>90.2</v>
          </cell>
          <cell r="AB27">
            <v>82.1</v>
          </cell>
          <cell r="AC27">
            <v>90.2</v>
          </cell>
          <cell r="AD27">
            <v>90.2</v>
          </cell>
          <cell r="AE27">
            <v>90.2</v>
          </cell>
          <cell r="AF27">
            <v>90.2</v>
          </cell>
          <cell r="AG27">
            <v>85.7</v>
          </cell>
          <cell r="AH27">
            <v>85.7</v>
          </cell>
          <cell r="AI27">
            <v>85.7</v>
          </cell>
          <cell r="AJ27">
            <v>85.7</v>
          </cell>
          <cell r="AK27">
            <v>85.7</v>
          </cell>
          <cell r="AL27">
            <v>85.7</v>
          </cell>
          <cell r="AM27">
            <v>85.7</v>
          </cell>
          <cell r="AN27">
            <v>85.7</v>
          </cell>
          <cell r="AO27">
            <v>85.7</v>
          </cell>
          <cell r="AP27">
            <v>85.7</v>
          </cell>
          <cell r="AQ27">
            <v>85.7</v>
          </cell>
          <cell r="AR27">
            <v>85.1</v>
          </cell>
          <cell r="AS27">
            <v>85.7</v>
          </cell>
        </row>
        <row r="28">
          <cell r="A28">
            <v>2001</v>
          </cell>
          <cell r="C28">
            <v>84.9</v>
          </cell>
          <cell r="D28">
            <v>84.9</v>
          </cell>
          <cell r="E28">
            <v>84.9</v>
          </cell>
          <cell r="F28">
            <v>86.2</v>
          </cell>
          <cell r="G28">
            <v>86.2</v>
          </cell>
          <cell r="H28">
            <v>86.2</v>
          </cell>
          <cell r="I28">
            <v>86.2</v>
          </cell>
          <cell r="J28">
            <v>86.2</v>
          </cell>
          <cell r="K28">
            <v>86.2</v>
          </cell>
          <cell r="L28">
            <v>86.2</v>
          </cell>
          <cell r="M28">
            <v>86.2</v>
          </cell>
          <cell r="N28">
            <v>86.2</v>
          </cell>
          <cell r="O28">
            <v>86.2</v>
          </cell>
          <cell r="P28">
            <v>86.2</v>
          </cell>
          <cell r="Q28">
            <v>86.2</v>
          </cell>
          <cell r="R28">
            <v>86.2</v>
          </cell>
          <cell r="S28">
            <v>86.2</v>
          </cell>
          <cell r="T28">
            <v>86.2</v>
          </cell>
          <cell r="U28">
            <v>86.2</v>
          </cell>
          <cell r="V28">
            <v>84.9</v>
          </cell>
          <cell r="W28">
            <v>90.4</v>
          </cell>
          <cell r="X28">
            <v>82.3</v>
          </cell>
          <cell r="Y28">
            <v>90.4</v>
          </cell>
          <cell r="Z28">
            <v>82.3</v>
          </cell>
          <cell r="AA28">
            <v>90.4</v>
          </cell>
          <cell r="AB28">
            <v>82.3</v>
          </cell>
          <cell r="AC28">
            <v>90.4</v>
          </cell>
          <cell r="AD28">
            <v>90.4</v>
          </cell>
          <cell r="AE28">
            <v>90.4</v>
          </cell>
          <cell r="AF28">
            <v>90.4</v>
          </cell>
          <cell r="AG28">
            <v>86.2</v>
          </cell>
          <cell r="AH28">
            <v>86.2</v>
          </cell>
          <cell r="AI28">
            <v>86.2</v>
          </cell>
          <cell r="AJ28">
            <v>86.2</v>
          </cell>
          <cell r="AK28">
            <v>86.2</v>
          </cell>
          <cell r="AL28">
            <v>86.2</v>
          </cell>
          <cell r="AM28">
            <v>86.2</v>
          </cell>
          <cell r="AN28">
            <v>86.2</v>
          </cell>
          <cell r="AO28">
            <v>86.2</v>
          </cell>
          <cell r="AP28">
            <v>86.2</v>
          </cell>
          <cell r="AQ28">
            <v>86.2</v>
          </cell>
          <cell r="AR28">
            <v>84.9</v>
          </cell>
          <cell r="AS28">
            <v>86.2</v>
          </cell>
        </row>
        <row r="29">
          <cell r="A29">
            <v>2000</v>
          </cell>
          <cell r="C29">
            <v>84.6</v>
          </cell>
          <cell r="D29">
            <v>84.6</v>
          </cell>
          <cell r="E29">
            <v>84.6</v>
          </cell>
          <cell r="F29">
            <v>83.5</v>
          </cell>
          <cell r="G29">
            <v>83.5</v>
          </cell>
          <cell r="H29">
            <v>83.5</v>
          </cell>
          <cell r="I29">
            <v>83.5</v>
          </cell>
          <cell r="J29">
            <v>83.5</v>
          </cell>
          <cell r="K29">
            <v>83.5</v>
          </cell>
          <cell r="L29">
            <v>83.5</v>
          </cell>
          <cell r="M29">
            <v>83.5</v>
          </cell>
          <cell r="N29">
            <v>83.5</v>
          </cell>
          <cell r="O29">
            <v>83.5</v>
          </cell>
          <cell r="P29">
            <v>83.5</v>
          </cell>
          <cell r="Q29">
            <v>83.5</v>
          </cell>
          <cell r="R29">
            <v>83.5</v>
          </cell>
          <cell r="S29">
            <v>83.5</v>
          </cell>
          <cell r="T29">
            <v>83.5</v>
          </cell>
          <cell r="U29">
            <v>83.5</v>
          </cell>
          <cell r="V29">
            <v>84.6</v>
          </cell>
          <cell r="W29">
            <v>90.6</v>
          </cell>
          <cell r="X29">
            <v>81.2</v>
          </cell>
          <cell r="Y29">
            <v>90.6</v>
          </cell>
          <cell r="Z29">
            <v>81.2</v>
          </cell>
          <cell r="AA29">
            <v>90.6</v>
          </cell>
          <cell r="AB29">
            <v>81.2</v>
          </cell>
          <cell r="AC29">
            <v>90.6</v>
          </cell>
          <cell r="AD29">
            <v>90.6</v>
          </cell>
          <cell r="AE29">
            <v>90.6</v>
          </cell>
          <cell r="AF29">
            <v>90.6</v>
          </cell>
          <cell r="AG29">
            <v>83.5</v>
          </cell>
          <cell r="AH29">
            <v>83.5</v>
          </cell>
          <cell r="AI29">
            <v>83.5</v>
          </cell>
          <cell r="AJ29">
            <v>83.5</v>
          </cell>
          <cell r="AK29">
            <v>83.5</v>
          </cell>
          <cell r="AL29">
            <v>83.5</v>
          </cell>
          <cell r="AM29">
            <v>83.5</v>
          </cell>
          <cell r="AN29">
            <v>83.5</v>
          </cell>
          <cell r="AO29">
            <v>83.5</v>
          </cell>
          <cell r="AP29">
            <v>83.5</v>
          </cell>
          <cell r="AQ29">
            <v>83.5</v>
          </cell>
          <cell r="AR29">
            <v>84.6</v>
          </cell>
          <cell r="AS29">
            <v>83.5</v>
          </cell>
        </row>
        <row r="30">
          <cell r="A30">
            <v>1999</v>
          </cell>
          <cell r="C30">
            <v>84</v>
          </cell>
          <cell r="D30">
            <v>84</v>
          </cell>
          <cell r="E30">
            <v>84</v>
          </cell>
          <cell r="F30">
            <v>82</v>
          </cell>
          <cell r="G30">
            <v>82</v>
          </cell>
          <cell r="H30">
            <v>82</v>
          </cell>
          <cell r="I30">
            <v>82</v>
          </cell>
          <cell r="J30">
            <v>82</v>
          </cell>
          <cell r="K30">
            <v>82</v>
          </cell>
          <cell r="L30">
            <v>82</v>
          </cell>
          <cell r="M30">
            <v>82</v>
          </cell>
          <cell r="N30">
            <v>82</v>
          </cell>
          <cell r="O30">
            <v>82</v>
          </cell>
          <cell r="P30">
            <v>82</v>
          </cell>
          <cell r="Q30">
            <v>82</v>
          </cell>
          <cell r="R30">
            <v>82</v>
          </cell>
          <cell r="S30">
            <v>82</v>
          </cell>
          <cell r="T30">
            <v>82</v>
          </cell>
          <cell r="U30">
            <v>82</v>
          </cell>
          <cell r="V30">
            <v>84</v>
          </cell>
          <cell r="W30">
            <v>90.4</v>
          </cell>
          <cell r="X30">
            <v>79.3</v>
          </cell>
          <cell r="Y30">
            <v>90.4</v>
          </cell>
          <cell r="Z30">
            <v>79.3</v>
          </cell>
          <cell r="AA30">
            <v>90.4</v>
          </cell>
          <cell r="AB30">
            <v>79.3</v>
          </cell>
          <cell r="AC30">
            <v>90.4</v>
          </cell>
          <cell r="AD30">
            <v>90.4</v>
          </cell>
          <cell r="AE30">
            <v>90.4</v>
          </cell>
          <cell r="AF30">
            <v>90.4</v>
          </cell>
          <cell r="AG30">
            <v>82</v>
          </cell>
          <cell r="AH30">
            <v>82</v>
          </cell>
          <cell r="AI30">
            <v>82</v>
          </cell>
          <cell r="AJ30">
            <v>82</v>
          </cell>
          <cell r="AK30">
            <v>82</v>
          </cell>
          <cell r="AL30">
            <v>82</v>
          </cell>
          <cell r="AM30">
            <v>82</v>
          </cell>
          <cell r="AN30">
            <v>82</v>
          </cell>
          <cell r="AO30">
            <v>82</v>
          </cell>
          <cell r="AP30">
            <v>82</v>
          </cell>
          <cell r="AQ30">
            <v>82</v>
          </cell>
          <cell r="AR30">
            <v>84</v>
          </cell>
          <cell r="AS30">
            <v>82</v>
          </cell>
        </row>
        <row r="31">
          <cell r="A31">
            <v>1998</v>
          </cell>
          <cell r="C31">
            <v>84.5</v>
          </cell>
          <cell r="D31">
            <v>84.5</v>
          </cell>
          <cell r="E31">
            <v>84.5</v>
          </cell>
          <cell r="F31">
            <v>83.2</v>
          </cell>
          <cell r="G31">
            <v>83.2</v>
          </cell>
          <cell r="H31">
            <v>83.2</v>
          </cell>
          <cell r="I31">
            <v>83.2</v>
          </cell>
          <cell r="J31">
            <v>83.2</v>
          </cell>
          <cell r="K31">
            <v>83.2</v>
          </cell>
          <cell r="L31">
            <v>83.2</v>
          </cell>
          <cell r="M31">
            <v>83.2</v>
          </cell>
          <cell r="N31">
            <v>83.2</v>
          </cell>
          <cell r="O31">
            <v>83.2</v>
          </cell>
          <cell r="P31">
            <v>83.2</v>
          </cell>
          <cell r="Q31">
            <v>83.2</v>
          </cell>
          <cell r="R31">
            <v>83.2</v>
          </cell>
          <cell r="S31">
            <v>83.2</v>
          </cell>
          <cell r="T31">
            <v>83.2</v>
          </cell>
          <cell r="U31">
            <v>83.2</v>
          </cell>
          <cell r="V31">
            <v>84.5</v>
          </cell>
          <cell r="W31">
            <v>90.9</v>
          </cell>
          <cell r="X31">
            <v>80.5</v>
          </cell>
          <cell r="Y31">
            <v>90.9</v>
          </cell>
          <cell r="Z31">
            <v>80.5</v>
          </cell>
          <cell r="AA31">
            <v>90.9</v>
          </cell>
          <cell r="AB31">
            <v>80.5</v>
          </cell>
          <cell r="AC31">
            <v>90.9</v>
          </cell>
          <cell r="AD31">
            <v>90.9</v>
          </cell>
          <cell r="AE31">
            <v>90.9</v>
          </cell>
          <cell r="AF31">
            <v>90.9</v>
          </cell>
          <cell r="AG31">
            <v>83.2</v>
          </cell>
          <cell r="AH31">
            <v>83.2</v>
          </cell>
          <cell r="AI31">
            <v>83.2</v>
          </cell>
          <cell r="AJ31">
            <v>83.2</v>
          </cell>
          <cell r="AK31">
            <v>83.2</v>
          </cell>
          <cell r="AL31">
            <v>83.2</v>
          </cell>
          <cell r="AM31">
            <v>83.2</v>
          </cell>
          <cell r="AN31">
            <v>83.2</v>
          </cell>
          <cell r="AO31">
            <v>83.2</v>
          </cell>
          <cell r="AP31">
            <v>83.2</v>
          </cell>
          <cell r="AQ31">
            <v>83.2</v>
          </cell>
          <cell r="AR31">
            <v>84.5</v>
          </cell>
          <cell r="AS31">
            <v>83.2</v>
          </cell>
        </row>
        <row r="32">
          <cell r="A32">
            <v>1997</v>
          </cell>
          <cell r="C32">
            <v>84.9</v>
          </cell>
          <cell r="D32">
            <v>84.9</v>
          </cell>
          <cell r="E32">
            <v>84.9</v>
          </cell>
          <cell r="F32">
            <v>83.2</v>
          </cell>
          <cell r="G32">
            <v>83.2</v>
          </cell>
          <cell r="H32">
            <v>83.2</v>
          </cell>
          <cell r="I32">
            <v>83.2</v>
          </cell>
          <cell r="J32">
            <v>83.2</v>
          </cell>
          <cell r="K32">
            <v>83.2</v>
          </cell>
          <cell r="L32">
            <v>83.2</v>
          </cell>
          <cell r="M32">
            <v>83.2</v>
          </cell>
          <cell r="N32">
            <v>83.2</v>
          </cell>
          <cell r="O32">
            <v>83.2</v>
          </cell>
          <cell r="P32">
            <v>83.2</v>
          </cell>
          <cell r="Q32">
            <v>83.2</v>
          </cell>
          <cell r="R32">
            <v>83.2</v>
          </cell>
          <cell r="S32">
            <v>83.2</v>
          </cell>
          <cell r="T32">
            <v>83.2</v>
          </cell>
          <cell r="U32">
            <v>83.2</v>
          </cell>
          <cell r="V32">
            <v>84.9</v>
          </cell>
          <cell r="W32">
            <v>92.4</v>
          </cell>
          <cell r="X32">
            <v>80.8</v>
          </cell>
          <cell r="Y32">
            <v>92.4</v>
          </cell>
          <cell r="Z32">
            <v>80.8</v>
          </cell>
          <cell r="AA32">
            <v>92.4</v>
          </cell>
          <cell r="AB32">
            <v>80.8</v>
          </cell>
          <cell r="AC32">
            <v>92.4</v>
          </cell>
          <cell r="AD32">
            <v>92.4</v>
          </cell>
          <cell r="AE32">
            <v>92.4</v>
          </cell>
          <cell r="AF32">
            <v>92.4</v>
          </cell>
          <cell r="AG32">
            <v>83.2</v>
          </cell>
          <cell r="AH32">
            <v>83.2</v>
          </cell>
          <cell r="AI32">
            <v>83.2</v>
          </cell>
          <cell r="AJ32">
            <v>83.2</v>
          </cell>
          <cell r="AK32">
            <v>83.2</v>
          </cell>
          <cell r="AL32">
            <v>83.2</v>
          </cell>
          <cell r="AM32">
            <v>83.2</v>
          </cell>
          <cell r="AN32">
            <v>83.2</v>
          </cell>
          <cell r="AO32">
            <v>83.2</v>
          </cell>
          <cell r="AP32">
            <v>83.2</v>
          </cell>
          <cell r="AQ32">
            <v>83.2</v>
          </cell>
          <cell r="AR32">
            <v>84.9</v>
          </cell>
          <cell r="AS32">
            <v>83.2</v>
          </cell>
        </row>
        <row r="33">
          <cell r="A33">
            <v>1996</v>
          </cell>
          <cell r="C33">
            <v>85.3</v>
          </cell>
          <cell r="D33">
            <v>85.3</v>
          </cell>
          <cell r="E33">
            <v>85.3</v>
          </cell>
          <cell r="F33">
            <v>82.3</v>
          </cell>
          <cell r="G33">
            <v>82.3</v>
          </cell>
          <cell r="H33">
            <v>82.3</v>
          </cell>
          <cell r="I33">
            <v>82.3</v>
          </cell>
          <cell r="J33">
            <v>82.3</v>
          </cell>
          <cell r="K33">
            <v>82.3</v>
          </cell>
          <cell r="L33">
            <v>82.3</v>
          </cell>
          <cell r="M33">
            <v>82.3</v>
          </cell>
          <cell r="N33">
            <v>82.3</v>
          </cell>
          <cell r="O33">
            <v>82.3</v>
          </cell>
          <cell r="P33">
            <v>82.3</v>
          </cell>
          <cell r="Q33">
            <v>82.3</v>
          </cell>
          <cell r="R33">
            <v>82.3</v>
          </cell>
          <cell r="S33">
            <v>82.3</v>
          </cell>
          <cell r="T33">
            <v>82.3</v>
          </cell>
          <cell r="U33">
            <v>82.3</v>
          </cell>
          <cell r="V33">
            <v>85.3</v>
          </cell>
          <cell r="W33">
            <v>94.1</v>
          </cell>
          <cell r="X33">
            <v>82</v>
          </cell>
          <cell r="Y33">
            <v>94.1</v>
          </cell>
          <cell r="Z33">
            <v>82</v>
          </cell>
          <cell r="AA33">
            <v>94.1</v>
          </cell>
          <cell r="AB33">
            <v>82</v>
          </cell>
          <cell r="AC33">
            <v>94.1</v>
          </cell>
          <cell r="AD33">
            <v>94.1</v>
          </cell>
          <cell r="AE33">
            <v>94.1</v>
          </cell>
          <cell r="AF33">
            <v>94.1</v>
          </cell>
          <cell r="AG33">
            <v>82.3</v>
          </cell>
          <cell r="AH33">
            <v>82.3</v>
          </cell>
          <cell r="AI33">
            <v>82.3</v>
          </cell>
          <cell r="AJ33">
            <v>82.3</v>
          </cell>
          <cell r="AK33">
            <v>82.3</v>
          </cell>
          <cell r="AL33">
            <v>82.3</v>
          </cell>
          <cell r="AM33">
            <v>82.3</v>
          </cell>
          <cell r="AN33">
            <v>82.3</v>
          </cell>
          <cell r="AO33">
            <v>82.3</v>
          </cell>
          <cell r="AP33">
            <v>82.3</v>
          </cell>
          <cell r="AQ33">
            <v>82.3</v>
          </cell>
          <cell r="AR33">
            <v>85.3</v>
          </cell>
          <cell r="AS33">
            <v>82.3</v>
          </cell>
        </row>
        <row r="34">
          <cell r="A34">
            <v>1995</v>
          </cell>
          <cell r="C34">
            <v>85.1</v>
          </cell>
          <cell r="D34">
            <v>85.1</v>
          </cell>
          <cell r="E34">
            <v>85.1</v>
          </cell>
          <cell r="F34">
            <v>83.6</v>
          </cell>
          <cell r="G34">
            <v>83.6</v>
          </cell>
          <cell r="H34">
            <v>83.6</v>
          </cell>
          <cell r="I34">
            <v>83.6</v>
          </cell>
          <cell r="J34">
            <v>83.6</v>
          </cell>
          <cell r="K34">
            <v>83.6</v>
          </cell>
          <cell r="L34">
            <v>83.6</v>
          </cell>
          <cell r="M34">
            <v>83.6</v>
          </cell>
          <cell r="N34">
            <v>83.6</v>
          </cell>
          <cell r="O34">
            <v>83.6</v>
          </cell>
          <cell r="P34">
            <v>83.6</v>
          </cell>
          <cell r="Q34">
            <v>83.6</v>
          </cell>
          <cell r="R34">
            <v>83.6</v>
          </cell>
          <cell r="S34">
            <v>83.6</v>
          </cell>
          <cell r="T34">
            <v>83.6</v>
          </cell>
          <cell r="U34">
            <v>83.6</v>
          </cell>
          <cell r="V34">
            <v>85.1</v>
          </cell>
          <cell r="W34">
            <v>95.8</v>
          </cell>
          <cell r="X34">
            <v>83.8</v>
          </cell>
          <cell r="Y34">
            <v>95.8</v>
          </cell>
          <cell r="Z34">
            <v>83.8</v>
          </cell>
          <cell r="AA34">
            <v>95.8</v>
          </cell>
          <cell r="AB34">
            <v>83.8</v>
          </cell>
          <cell r="AC34">
            <v>95.8</v>
          </cell>
          <cell r="AD34">
            <v>95.8</v>
          </cell>
          <cell r="AE34">
            <v>95.8</v>
          </cell>
          <cell r="AF34">
            <v>95.8</v>
          </cell>
          <cell r="AG34">
            <v>83.6</v>
          </cell>
          <cell r="AH34">
            <v>83.6</v>
          </cell>
          <cell r="AI34">
            <v>83.6</v>
          </cell>
          <cell r="AJ34">
            <v>83.6</v>
          </cell>
          <cell r="AK34">
            <v>83.6</v>
          </cell>
          <cell r="AL34">
            <v>83.6</v>
          </cell>
          <cell r="AM34">
            <v>83.6</v>
          </cell>
          <cell r="AN34">
            <v>83.6</v>
          </cell>
          <cell r="AO34">
            <v>83.6</v>
          </cell>
          <cell r="AP34">
            <v>83.6</v>
          </cell>
          <cell r="AQ34">
            <v>83.6</v>
          </cell>
          <cell r="AR34">
            <v>85.1</v>
          </cell>
          <cell r="AS34">
            <v>83.6</v>
          </cell>
        </row>
        <row r="35">
          <cell r="A35">
            <v>1994</v>
          </cell>
          <cell r="C35">
            <v>83.2</v>
          </cell>
          <cell r="D35">
            <v>83.2</v>
          </cell>
          <cell r="E35">
            <v>83.2</v>
          </cell>
          <cell r="F35">
            <v>82.2</v>
          </cell>
          <cell r="G35">
            <v>82.2</v>
          </cell>
          <cell r="H35">
            <v>82.2</v>
          </cell>
          <cell r="I35">
            <v>82.2</v>
          </cell>
          <cell r="J35">
            <v>82.2</v>
          </cell>
          <cell r="K35">
            <v>82.2</v>
          </cell>
          <cell r="L35">
            <v>82.2</v>
          </cell>
          <cell r="M35">
            <v>82.2</v>
          </cell>
          <cell r="N35">
            <v>82.2</v>
          </cell>
          <cell r="O35">
            <v>82.2</v>
          </cell>
          <cell r="P35">
            <v>82.2</v>
          </cell>
          <cell r="Q35">
            <v>82.2</v>
          </cell>
          <cell r="R35">
            <v>82.2</v>
          </cell>
          <cell r="S35">
            <v>82.2</v>
          </cell>
          <cell r="T35">
            <v>82.2</v>
          </cell>
          <cell r="U35">
            <v>82.2</v>
          </cell>
          <cell r="V35">
            <v>83.2</v>
          </cell>
          <cell r="W35">
            <v>94.8</v>
          </cell>
          <cell r="X35">
            <v>80.7</v>
          </cell>
          <cell r="Y35">
            <v>94.8</v>
          </cell>
          <cell r="Z35">
            <v>80.7</v>
          </cell>
          <cell r="AA35">
            <v>94.8</v>
          </cell>
          <cell r="AB35">
            <v>80.7</v>
          </cell>
          <cell r="AC35">
            <v>94.8</v>
          </cell>
          <cell r="AD35">
            <v>94.8</v>
          </cell>
          <cell r="AE35">
            <v>94.8</v>
          </cell>
          <cell r="AF35">
            <v>94.8</v>
          </cell>
          <cell r="AG35">
            <v>82.2</v>
          </cell>
          <cell r="AH35">
            <v>82.2</v>
          </cell>
          <cell r="AI35">
            <v>82.2</v>
          </cell>
          <cell r="AJ35">
            <v>82.2</v>
          </cell>
          <cell r="AK35">
            <v>82.2</v>
          </cell>
          <cell r="AL35">
            <v>82.2</v>
          </cell>
          <cell r="AM35">
            <v>82.2</v>
          </cell>
          <cell r="AN35">
            <v>82.2</v>
          </cell>
          <cell r="AO35">
            <v>82.2</v>
          </cell>
          <cell r="AP35">
            <v>82.2</v>
          </cell>
          <cell r="AQ35">
            <v>82.2</v>
          </cell>
          <cell r="AR35">
            <v>83.2</v>
          </cell>
          <cell r="AS35">
            <v>82.2</v>
          </cell>
        </row>
        <row r="36">
          <cell r="A36">
            <v>1993</v>
          </cell>
          <cell r="C36">
            <v>81.5</v>
          </cell>
          <cell r="D36">
            <v>81.5</v>
          </cell>
          <cell r="E36">
            <v>81.5</v>
          </cell>
          <cell r="F36">
            <v>82</v>
          </cell>
          <cell r="G36">
            <v>82</v>
          </cell>
          <cell r="H36">
            <v>82</v>
          </cell>
          <cell r="I36">
            <v>82</v>
          </cell>
          <cell r="J36">
            <v>82</v>
          </cell>
          <cell r="K36">
            <v>82</v>
          </cell>
          <cell r="L36">
            <v>82</v>
          </cell>
          <cell r="M36">
            <v>82</v>
          </cell>
          <cell r="N36">
            <v>82</v>
          </cell>
          <cell r="O36">
            <v>82</v>
          </cell>
          <cell r="P36">
            <v>82</v>
          </cell>
          <cell r="Q36">
            <v>82</v>
          </cell>
          <cell r="R36">
            <v>82</v>
          </cell>
          <cell r="S36">
            <v>82</v>
          </cell>
          <cell r="T36">
            <v>82</v>
          </cell>
          <cell r="U36">
            <v>82</v>
          </cell>
          <cell r="V36">
            <v>81.5</v>
          </cell>
          <cell r="W36">
            <v>93.8</v>
          </cell>
          <cell r="X36">
            <v>79.8</v>
          </cell>
          <cell r="Y36">
            <v>93.8</v>
          </cell>
          <cell r="Z36">
            <v>79.8</v>
          </cell>
          <cell r="AA36">
            <v>93.8</v>
          </cell>
          <cell r="AB36">
            <v>79.8</v>
          </cell>
          <cell r="AC36">
            <v>93.8</v>
          </cell>
          <cell r="AD36">
            <v>93.8</v>
          </cell>
          <cell r="AE36">
            <v>93.8</v>
          </cell>
          <cell r="AF36">
            <v>93.8</v>
          </cell>
          <cell r="AG36">
            <v>82</v>
          </cell>
          <cell r="AH36">
            <v>82</v>
          </cell>
          <cell r="AI36">
            <v>82</v>
          </cell>
          <cell r="AJ36">
            <v>82</v>
          </cell>
          <cell r="AK36">
            <v>82</v>
          </cell>
          <cell r="AL36">
            <v>82</v>
          </cell>
          <cell r="AM36">
            <v>82</v>
          </cell>
          <cell r="AN36">
            <v>82</v>
          </cell>
          <cell r="AO36">
            <v>82</v>
          </cell>
          <cell r="AP36">
            <v>82</v>
          </cell>
          <cell r="AQ36">
            <v>82</v>
          </cell>
          <cell r="AR36">
            <v>81.5</v>
          </cell>
          <cell r="AS36">
            <v>82</v>
          </cell>
        </row>
        <row r="37">
          <cell r="A37">
            <v>1992</v>
          </cell>
          <cell r="C37">
            <v>78.8</v>
          </cell>
          <cell r="D37">
            <v>78.8</v>
          </cell>
          <cell r="E37">
            <v>78.8</v>
          </cell>
          <cell r="F37">
            <v>81.900000000000006</v>
          </cell>
          <cell r="G37">
            <v>81.900000000000006</v>
          </cell>
          <cell r="H37">
            <v>81.900000000000006</v>
          </cell>
          <cell r="I37">
            <v>81.900000000000006</v>
          </cell>
          <cell r="J37">
            <v>81.900000000000006</v>
          </cell>
          <cell r="K37">
            <v>81.900000000000006</v>
          </cell>
          <cell r="L37">
            <v>81.900000000000006</v>
          </cell>
          <cell r="M37">
            <v>81.900000000000006</v>
          </cell>
          <cell r="N37">
            <v>81.900000000000006</v>
          </cell>
          <cell r="O37">
            <v>81.900000000000006</v>
          </cell>
          <cell r="P37">
            <v>81.900000000000006</v>
          </cell>
          <cell r="Q37">
            <v>81.900000000000006</v>
          </cell>
          <cell r="R37">
            <v>81.900000000000006</v>
          </cell>
          <cell r="S37">
            <v>81.900000000000006</v>
          </cell>
          <cell r="T37">
            <v>81.900000000000006</v>
          </cell>
          <cell r="U37">
            <v>81.900000000000006</v>
          </cell>
          <cell r="V37">
            <v>78.8</v>
          </cell>
          <cell r="W37">
            <v>91.1</v>
          </cell>
          <cell r="X37">
            <v>80.8</v>
          </cell>
          <cell r="Y37">
            <v>91.1</v>
          </cell>
          <cell r="Z37">
            <v>80.8</v>
          </cell>
          <cell r="AA37">
            <v>91.1</v>
          </cell>
          <cell r="AB37">
            <v>80.8</v>
          </cell>
          <cell r="AC37">
            <v>91.1</v>
          </cell>
          <cell r="AD37">
            <v>91.1</v>
          </cell>
          <cell r="AE37">
            <v>91.1</v>
          </cell>
          <cell r="AF37">
            <v>91.1</v>
          </cell>
          <cell r="AG37">
            <v>81.900000000000006</v>
          </cell>
          <cell r="AH37">
            <v>81.900000000000006</v>
          </cell>
          <cell r="AI37">
            <v>81.900000000000006</v>
          </cell>
          <cell r="AJ37">
            <v>81.900000000000006</v>
          </cell>
          <cell r="AK37">
            <v>81.900000000000006</v>
          </cell>
          <cell r="AL37">
            <v>81.900000000000006</v>
          </cell>
          <cell r="AM37">
            <v>81.900000000000006</v>
          </cell>
          <cell r="AN37">
            <v>81.900000000000006</v>
          </cell>
          <cell r="AO37">
            <v>81.900000000000006</v>
          </cell>
          <cell r="AP37">
            <v>81.900000000000006</v>
          </cell>
          <cell r="AQ37">
            <v>81.900000000000006</v>
          </cell>
          <cell r="AR37">
            <v>78.8</v>
          </cell>
          <cell r="AS37">
            <v>81.900000000000006</v>
          </cell>
        </row>
        <row r="38">
          <cell r="A38">
            <v>1991</v>
          </cell>
          <cell r="C38">
            <v>74.3</v>
          </cell>
          <cell r="D38">
            <v>74.3</v>
          </cell>
          <cell r="E38">
            <v>74.3</v>
          </cell>
          <cell r="F38">
            <v>80.7</v>
          </cell>
          <cell r="G38">
            <v>80.7</v>
          </cell>
          <cell r="H38">
            <v>80.7</v>
          </cell>
          <cell r="I38">
            <v>80.7</v>
          </cell>
          <cell r="J38">
            <v>80.7</v>
          </cell>
          <cell r="K38">
            <v>80.7</v>
          </cell>
          <cell r="L38">
            <v>80.7</v>
          </cell>
          <cell r="M38">
            <v>80.7</v>
          </cell>
          <cell r="N38">
            <v>80.7</v>
          </cell>
          <cell r="O38">
            <v>80.7</v>
          </cell>
          <cell r="P38">
            <v>80.7</v>
          </cell>
          <cell r="Q38">
            <v>80.7</v>
          </cell>
          <cell r="R38">
            <v>80.7</v>
          </cell>
          <cell r="S38">
            <v>80.7</v>
          </cell>
          <cell r="T38">
            <v>80.7</v>
          </cell>
          <cell r="U38">
            <v>80.7</v>
          </cell>
          <cell r="V38">
            <v>74.3</v>
          </cell>
          <cell r="W38">
            <v>85.7</v>
          </cell>
          <cell r="X38">
            <v>77.599999999999994</v>
          </cell>
          <cell r="Y38">
            <v>85.7</v>
          </cell>
          <cell r="Z38">
            <v>77.599999999999994</v>
          </cell>
          <cell r="AA38">
            <v>85.7</v>
          </cell>
          <cell r="AB38">
            <v>77.599999999999994</v>
          </cell>
          <cell r="AC38">
            <v>85.7</v>
          </cell>
          <cell r="AD38">
            <v>85.7</v>
          </cell>
          <cell r="AE38">
            <v>85.7</v>
          </cell>
          <cell r="AF38">
            <v>85.7</v>
          </cell>
          <cell r="AG38">
            <v>80.7</v>
          </cell>
          <cell r="AH38">
            <v>80.7</v>
          </cell>
          <cell r="AI38">
            <v>80.7</v>
          </cell>
          <cell r="AJ38">
            <v>80.7</v>
          </cell>
          <cell r="AK38">
            <v>80.7</v>
          </cell>
          <cell r="AL38">
            <v>80.7</v>
          </cell>
          <cell r="AM38">
            <v>80.7</v>
          </cell>
          <cell r="AN38">
            <v>80.7</v>
          </cell>
          <cell r="AO38">
            <v>80.7</v>
          </cell>
          <cell r="AP38">
            <v>80.7</v>
          </cell>
          <cell r="AQ38">
            <v>80.7</v>
          </cell>
          <cell r="AR38">
            <v>74.3</v>
          </cell>
          <cell r="AS38">
            <v>80.7</v>
          </cell>
        </row>
        <row r="39">
          <cell r="A39">
            <v>1990</v>
          </cell>
          <cell r="C39">
            <v>69.900000000000006</v>
          </cell>
          <cell r="D39">
            <v>69.900000000000006</v>
          </cell>
          <cell r="E39">
            <v>69.900000000000006</v>
          </cell>
          <cell r="F39">
            <v>79</v>
          </cell>
          <cell r="G39">
            <v>79</v>
          </cell>
          <cell r="H39">
            <v>79</v>
          </cell>
          <cell r="I39">
            <v>79</v>
          </cell>
          <cell r="J39">
            <v>79</v>
          </cell>
          <cell r="K39">
            <v>79</v>
          </cell>
          <cell r="L39">
            <v>79</v>
          </cell>
          <cell r="M39">
            <v>79</v>
          </cell>
          <cell r="N39">
            <v>79</v>
          </cell>
          <cell r="O39">
            <v>79</v>
          </cell>
          <cell r="P39">
            <v>79</v>
          </cell>
          <cell r="Q39">
            <v>79</v>
          </cell>
          <cell r="R39">
            <v>79</v>
          </cell>
          <cell r="S39">
            <v>79</v>
          </cell>
          <cell r="T39">
            <v>79</v>
          </cell>
          <cell r="U39">
            <v>79</v>
          </cell>
          <cell r="V39">
            <v>69.900000000000006</v>
          </cell>
          <cell r="W39">
            <v>79.8</v>
          </cell>
          <cell r="X39">
            <v>74.3</v>
          </cell>
          <cell r="Y39">
            <v>79.8</v>
          </cell>
          <cell r="Z39">
            <v>74.3</v>
          </cell>
          <cell r="AA39">
            <v>79.8</v>
          </cell>
          <cell r="AB39">
            <v>74.3</v>
          </cell>
          <cell r="AC39">
            <v>79.8</v>
          </cell>
          <cell r="AD39">
            <v>79.8</v>
          </cell>
          <cell r="AE39">
            <v>79.8</v>
          </cell>
          <cell r="AF39">
            <v>79.8</v>
          </cell>
          <cell r="AG39">
            <v>79</v>
          </cell>
          <cell r="AH39">
            <v>79</v>
          </cell>
          <cell r="AI39">
            <v>79</v>
          </cell>
          <cell r="AJ39">
            <v>79</v>
          </cell>
          <cell r="AK39">
            <v>79</v>
          </cell>
          <cell r="AL39">
            <v>79</v>
          </cell>
          <cell r="AM39">
            <v>79</v>
          </cell>
          <cell r="AN39">
            <v>79</v>
          </cell>
          <cell r="AO39">
            <v>79</v>
          </cell>
          <cell r="AP39">
            <v>79</v>
          </cell>
          <cell r="AQ39">
            <v>79</v>
          </cell>
          <cell r="AR39">
            <v>69.900000000000006</v>
          </cell>
          <cell r="AS39">
            <v>79</v>
          </cell>
        </row>
        <row r="40">
          <cell r="A40">
            <v>1989</v>
          </cell>
          <cell r="C40">
            <v>65.900000000000006</v>
          </cell>
          <cell r="D40">
            <v>65.900000000000006</v>
          </cell>
          <cell r="E40">
            <v>65.900000000000006</v>
          </cell>
          <cell r="F40">
            <v>77.8</v>
          </cell>
          <cell r="G40">
            <v>77.8</v>
          </cell>
          <cell r="H40">
            <v>77.8</v>
          </cell>
          <cell r="I40">
            <v>77.8</v>
          </cell>
          <cell r="J40">
            <v>77.8</v>
          </cell>
          <cell r="K40">
            <v>77.8</v>
          </cell>
          <cell r="L40">
            <v>77.8</v>
          </cell>
          <cell r="M40">
            <v>77.8</v>
          </cell>
          <cell r="N40">
            <v>77.8</v>
          </cell>
          <cell r="O40">
            <v>77.8</v>
          </cell>
          <cell r="P40">
            <v>77.8</v>
          </cell>
          <cell r="Q40">
            <v>77.8</v>
          </cell>
          <cell r="R40">
            <v>77.8</v>
          </cell>
          <cell r="S40">
            <v>77.8</v>
          </cell>
          <cell r="T40">
            <v>77.8</v>
          </cell>
          <cell r="U40">
            <v>77.8</v>
          </cell>
          <cell r="V40">
            <v>65.900000000000006</v>
          </cell>
          <cell r="W40">
            <v>74.7</v>
          </cell>
          <cell r="X40">
            <v>70.900000000000006</v>
          </cell>
          <cell r="Y40">
            <v>74.7</v>
          </cell>
          <cell r="Z40">
            <v>70.900000000000006</v>
          </cell>
          <cell r="AA40">
            <v>74.7</v>
          </cell>
          <cell r="AB40">
            <v>70.900000000000006</v>
          </cell>
          <cell r="AC40">
            <v>74.7</v>
          </cell>
          <cell r="AD40">
            <v>74.7</v>
          </cell>
          <cell r="AE40">
            <v>74.7</v>
          </cell>
          <cell r="AF40">
            <v>74.7</v>
          </cell>
          <cell r="AG40">
            <v>77.8</v>
          </cell>
          <cell r="AH40">
            <v>77.8</v>
          </cell>
          <cell r="AI40">
            <v>77.8</v>
          </cell>
          <cell r="AJ40">
            <v>77.8</v>
          </cell>
          <cell r="AK40">
            <v>77.8</v>
          </cell>
          <cell r="AL40">
            <v>77.8</v>
          </cell>
          <cell r="AM40">
            <v>77.8</v>
          </cell>
          <cell r="AN40">
            <v>77.8</v>
          </cell>
          <cell r="AO40">
            <v>77.8</v>
          </cell>
          <cell r="AP40">
            <v>77.8</v>
          </cell>
          <cell r="AQ40">
            <v>77.8</v>
          </cell>
          <cell r="AR40">
            <v>65.900000000000006</v>
          </cell>
          <cell r="AS40">
            <v>77.8</v>
          </cell>
        </row>
        <row r="41">
          <cell r="A41">
            <v>1988</v>
          </cell>
          <cell r="C41">
            <v>63.7</v>
          </cell>
          <cell r="D41">
            <v>63.7</v>
          </cell>
          <cell r="E41">
            <v>63.7</v>
          </cell>
          <cell r="F41">
            <v>75.8</v>
          </cell>
          <cell r="G41">
            <v>75.8</v>
          </cell>
          <cell r="H41">
            <v>75.8</v>
          </cell>
          <cell r="I41">
            <v>75.8</v>
          </cell>
          <cell r="J41">
            <v>75.8</v>
          </cell>
          <cell r="K41">
            <v>75.8</v>
          </cell>
          <cell r="L41">
            <v>75.8</v>
          </cell>
          <cell r="M41">
            <v>75.8</v>
          </cell>
          <cell r="N41">
            <v>75.8</v>
          </cell>
          <cell r="O41">
            <v>75.8</v>
          </cell>
          <cell r="P41">
            <v>75.8</v>
          </cell>
          <cell r="Q41">
            <v>75.8</v>
          </cell>
          <cell r="R41">
            <v>75.8</v>
          </cell>
          <cell r="S41">
            <v>75.8</v>
          </cell>
          <cell r="T41">
            <v>75.8</v>
          </cell>
          <cell r="U41">
            <v>75.8</v>
          </cell>
          <cell r="V41">
            <v>63.7</v>
          </cell>
          <cell r="W41">
            <v>72.599999999999994</v>
          </cell>
          <cell r="X41">
            <v>68.5</v>
          </cell>
          <cell r="Y41">
            <v>72.599999999999994</v>
          </cell>
          <cell r="Z41">
            <v>68.5</v>
          </cell>
          <cell r="AA41">
            <v>72.599999999999994</v>
          </cell>
          <cell r="AB41">
            <v>68.5</v>
          </cell>
          <cell r="AC41">
            <v>72.599999999999994</v>
          </cell>
          <cell r="AD41">
            <v>72.599999999999994</v>
          </cell>
          <cell r="AE41">
            <v>72.599999999999994</v>
          </cell>
          <cell r="AF41">
            <v>72.599999999999994</v>
          </cell>
          <cell r="AG41">
            <v>75.8</v>
          </cell>
          <cell r="AH41">
            <v>75.8</v>
          </cell>
          <cell r="AI41">
            <v>75.8</v>
          </cell>
          <cell r="AJ41">
            <v>75.8</v>
          </cell>
          <cell r="AK41">
            <v>75.8</v>
          </cell>
          <cell r="AL41">
            <v>75.8</v>
          </cell>
          <cell r="AM41">
            <v>75.8</v>
          </cell>
          <cell r="AN41">
            <v>75.8</v>
          </cell>
          <cell r="AO41">
            <v>75.8</v>
          </cell>
          <cell r="AP41">
            <v>75.8</v>
          </cell>
          <cell r="AQ41">
            <v>75.8</v>
          </cell>
          <cell r="AR41">
            <v>63.7</v>
          </cell>
          <cell r="AS41">
            <v>75.8</v>
          </cell>
        </row>
        <row r="42">
          <cell r="A42">
            <v>1987</v>
          </cell>
          <cell r="C42">
            <v>62.3</v>
          </cell>
          <cell r="D42">
            <v>62.3</v>
          </cell>
          <cell r="E42">
            <v>62.3</v>
          </cell>
          <cell r="F42">
            <v>74.7</v>
          </cell>
          <cell r="G42">
            <v>74.7</v>
          </cell>
          <cell r="H42">
            <v>74.7</v>
          </cell>
          <cell r="I42">
            <v>74.7</v>
          </cell>
          <cell r="J42">
            <v>74.7</v>
          </cell>
          <cell r="K42">
            <v>74.7</v>
          </cell>
          <cell r="L42">
            <v>74.7</v>
          </cell>
          <cell r="M42">
            <v>74.7</v>
          </cell>
          <cell r="N42">
            <v>74.7</v>
          </cell>
          <cell r="O42">
            <v>74.7</v>
          </cell>
          <cell r="P42">
            <v>74.7</v>
          </cell>
          <cell r="Q42">
            <v>74.7</v>
          </cell>
          <cell r="R42">
            <v>74.7</v>
          </cell>
          <cell r="S42">
            <v>74.7</v>
          </cell>
          <cell r="T42">
            <v>74.7</v>
          </cell>
          <cell r="U42">
            <v>74.7</v>
          </cell>
          <cell r="V42">
            <v>62.3</v>
          </cell>
          <cell r="W42">
            <v>71.5</v>
          </cell>
          <cell r="X42">
            <v>67.400000000000006</v>
          </cell>
          <cell r="Y42">
            <v>71.5</v>
          </cell>
          <cell r="Z42">
            <v>67.400000000000006</v>
          </cell>
          <cell r="AA42">
            <v>71.5</v>
          </cell>
          <cell r="AB42">
            <v>67.400000000000006</v>
          </cell>
          <cell r="AC42">
            <v>71.5</v>
          </cell>
          <cell r="AD42">
            <v>71.5</v>
          </cell>
          <cell r="AE42">
            <v>71.5</v>
          </cell>
          <cell r="AF42">
            <v>71.5</v>
          </cell>
          <cell r="AG42">
            <v>74.7</v>
          </cell>
          <cell r="AH42">
            <v>74.7</v>
          </cell>
          <cell r="AI42">
            <v>74.7</v>
          </cell>
          <cell r="AJ42">
            <v>74.7</v>
          </cell>
          <cell r="AK42">
            <v>74.7</v>
          </cell>
          <cell r="AL42">
            <v>74.7</v>
          </cell>
          <cell r="AM42">
            <v>74.7</v>
          </cell>
          <cell r="AN42">
            <v>74.7</v>
          </cell>
          <cell r="AO42">
            <v>74.7</v>
          </cell>
          <cell r="AP42">
            <v>74.7</v>
          </cell>
          <cell r="AQ42">
            <v>74.7</v>
          </cell>
          <cell r="AR42">
            <v>62.3</v>
          </cell>
          <cell r="AS42">
            <v>74.7</v>
          </cell>
        </row>
        <row r="43">
          <cell r="A43">
            <v>1986</v>
          </cell>
          <cell r="C43">
            <v>60.9</v>
          </cell>
          <cell r="D43">
            <v>60.9</v>
          </cell>
          <cell r="E43">
            <v>60.9</v>
          </cell>
          <cell r="F43">
            <v>76.5</v>
          </cell>
          <cell r="G43">
            <v>76.5</v>
          </cell>
          <cell r="H43">
            <v>76.5</v>
          </cell>
          <cell r="I43">
            <v>76.5</v>
          </cell>
          <cell r="J43">
            <v>76.5</v>
          </cell>
          <cell r="K43">
            <v>76.5</v>
          </cell>
          <cell r="L43">
            <v>76.5</v>
          </cell>
          <cell r="M43">
            <v>76.5</v>
          </cell>
          <cell r="N43">
            <v>76.5</v>
          </cell>
          <cell r="O43">
            <v>76.5</v>
          </cell>
          <cell r="P43">
            <v>76.5</v>
          </cell>
          <cell r="Q43">
            <v>76.5</v>
          </cell>
          <cell r="R43">
            <v>76.5</v>
          </cell>
          <cell r="S43">
            <v>76.5</v>
          </cell>
          <cell r="T43">
            <v>76.5</v>
          </cell>
          <cell r="U43">
            <v>76.5</v>
          </cell>
          <cell r="V43">
            <v>60.9</v>
          </cell>
          <cell r="W43">
            <v>70.3</v>
          </cell>
          <cell r="X43">
            <v>67.900000000000006</v>
          </cell>
          <cell r="Y43">
            <v>70.3</v>
          </cell>
          <cell r="Z43">
            <v>67.900000000000006</v>
          </cell>
          <cell r="AA43">
            <v>70.3</v>
          </cell>
          <cell r="AB43">
            <v>67.900000000000006</v>
          </cell>
          <cell r="AC43">
            <v>70.3</v>
          </cell>
          <cell r="AD43">
            <v>70.3</v>
          </cell>
          <cell r="AE43">
            <v>70.3</v>
          </cell>
          <cell r="AF43">
            <v>70.3</v>
          </cell>
          <cell r="AG43">
            <v>76.5</v>
          </cell>
          <cell r="AH43">
            <v>76.5</v>
          </cell>
          <cell r="AI43">
            <v>76.5</v>
          </cell>
          <cell r="AJ43">
            <v>76.5</v>
          </cell>
          <cell r="AK43">
            <v>76.5</v>
          </cell>
          <cell r="AL43">
            <v>76.5</v>
          </cell>
          <cell r="AM43">
            <v>76.5</v>
          </cell>
          <cell r="AN43">
            <v>76.5</v>
          </cell>
          <cell r="AO43">
            <v>76.5</v>
          </cell>
          <cell r="AP43">
            <v>76.5</v>
          </cell>
          <cell r="AQ43">
            <v>76.5</v>
          </cell>
          <cell r="AR43">
            <v>60.9</v>
          </cell>
          <cell r="AS43">
            <v>76.5</v>
          </cell>
        </row>
        <row r="44">
          <cell r="A44">
            <v>1985</v>
          </cell>
          <cell r="C44">
            <v>59.7</v>
          </cell>
          <cell r="D44">
            <v>59.7</v>
          </cell>
          <cell r="E44">
            <v>59.7</v>
          </cell>
          <cell r="F44">
            <v>77.099999999999994</v>
          </cell>
          <cell r="G44">
            <v>77.099999999999994</v>
          </cell>
          <cell r="H44">
            <v>77.099999999999994</v>
          </cell>
          <cell r="I44">
            <v>77.099999999999994</v>
          </cell>
          <cell r="J44">
            <v>77.099999999999994</v>
          </cell>
          <cell r="K44">
            <v>77.099999999999994</v>
          </cell>
          <cell r="L44">
            <v>77.099999999999994</v>
          </cell>
          <cell r="M44">
            <v>77.099999999999994</v>
          </cell>
          <cell r="N44">
            <v>77.099999999999994</v>
          </cell>
          <cell r="O44">
            <v>77.099999999999994</v>
          </cell>
          <cell r="P44">
            <v>77.099999999999994</v>
          </cell>
          <cell r="Q44">
            <v>77.099999999999994</v>
          </cell>
          <cell r="R44">
            <v>77.099999999999994</v>
          </cell>
          <cell r="S44">
            <v>77.099999999999994</v>
          </cell>
          <cell r="T44">
            <v>77.099999999999994</v>
          </cell>
          <cell r="U44">
            <v>77.099999999999994</v>
          </cell>
          <cell r="V44">
            <v>59.7</v>
          </cell>
          <cell r="W44">
            <v>68.7</v>
          </cell>
          <cell r="X44">
            <v>66.5</v>
          </cell>
          <cell r="Y44">
            <v>68.7</v>
          </cell>
          <cell r="Z44">
            <v>66.5</v>
          </cell>
          <cell r="AA44">
            <v>68.7</v>
          </cell>
          <cell r="AB44">
            <v>66.5</v>
          </cell>
          <cell r="AC44">
            <v>68.7</v>
          </cell>
          <cell r="AD44">
            <v>68.7</v>
          </cell>
          <cell r="AE44">
            <v>68.7</v>
          </cell>
          <cell r="AF44">
            <v>68.7</v>
          </cell>
          <cell r="AG44">
            <v>77.099999999999994</v>
          </cell>
          <cell r="AH44">
            <v>77.099999999999994</v>
          </cell>
          <cell r="AI44">
            <v>77.099999999999994</v>
          </cell>
          <cell r="AJ44">
            <v>77.099999999999994</v>
          </cell>
          <cell r="AK44">
            <v>77.099999999999994</v>
          </cell>
          <cell r="AL44">
            <v>77.099999999999994</v>
          </cell>
          <cell r="AM44">
            <v>77.099999999999994</v>
          </cell>
          <cell r="AN44">
            <v>77.099999999999994</v>
          </cell>
          <cell r="AO44">
            <v>77.099999999999994</v>
          </cell>
          <cell r="AP44">
            <v>77.099999999999994</v>
          </cell>
          <cell r="AQ44">
            <v>77.099999999999994</v>
          </cell>
          <cell r="AR44">
            <v>59.7</v>
          </cell>
          <cell r="AS44">
            <v>77.099999999999994</v>
          </cell>
        </row>
        <row r="45">
          <cell r="A45">
            <v>1984</v>
          </cell>
          <cell r="C45">
            <v>59.3</v>
          </cell>
          <cell r="D45">
            <v>59.3</v>
          </cell>
          <cell r="E45">
            <v>59.3</v>
          </cell>
          <cell r="F45">
            <v>75.400000000000006</v>
          </cell>
          <cell r="G45">
            <v>75.400000000000006</v>
          </cell>
          <cell r="H45">
            <v>75.400000000000006</v>
          </cell>
          <cell r="I45">
            <v>75.400000000000006</v>
          </cell>
          <cell r="J45">
            <v>75.400000000000006</v>
          </cell>
          <cell r="K45">
            <v>75.400000000000006</v>
          </cell>
          <cell r="L45">
            <v>75.400000000000006</v>
          </cell>
          <cell r="M45">
            <v>75.400000000000006</v>
          </cell>
          <cell r="N45">
            <v>75.400000000000006</v>
          </cell>
          <cell r="O45">
            <v>75.400000000000006</v>
          </cell>
          <cell r="P45">
            <v>75.400000000000006</v>
          </cell>
          <cell r="Q45">
            <v>75.400000000000006</v>
          </cell>
          <cell r="R45">
            <v>75.400000000000006</v>
          </cell>
          <cell r="S45">
            <v>75.400000000000006</v>
          </cell>
          <cell r="T45">
            <v>75.400000000000006</v>
          </cell>
          <cell r="U45">
            <v>75.400000000000006</v>
          </cell>
          <cell r="V45">
            <v>59.3</v>
          </cell>
          <cell r="W45">
            <v>68.599999999999994</v>
          </cell>
          <cell r="X45">
            <v>64.8</v>
          </cell>
          <cell r="Y45">
            <v>68.599999999999994</v>
          </cell>
          <cell r="Z45">
            <v>64.8</v>
          </cell>
          <cell r="AA45">
            <v>68.599999999999994</v>
          </cell>
          <cell r="AB45">
            <v>64.8</v>
          </cell>
          <cell r="AC45">
            <v>68.599999999999994</v>
          </cell>
          <cell r="AD45">
            <v>68.599999999999994</v>
          </cell>
          <cell r="AE45">
            <v>68.599999999999994</v>
          </cell>
          <cell r="AF45">
            <v>68.599999999999994</v>
          </cell>
          <cell r="AG45">
            <v>75.400000000000006</v>
          </cell>
          <cell r="AH45">
            <v>75.400000000000006</v>
          </cell>
          <cell r="AI45">
            <v>75.400000000000006</v>
          </cell>
          <cell r="AJ45">
            <v>75.400000000000006</v>
          </cell>
          <cell r="AK45">
            <v>75.400000000000006</v>
          </cell>
          <cell r="AL45">
            <v>75.400000000000006</v>
          </cell>
          <cell r="AM45">
            <v>75.400000000000006</v>
          </cell>
          <cell r="AN45">
            <v>75.400000000000006</v>
          </cell>
          <cell r="AO45">
            <v>75.400000000000006</v>
          </cell>
          <cell r="AP45">
            <v>75.400000000000006</v>
          </cell>
          <cell r="AQ45">
            <v>75.400000000000006</v>
          </cell>
          <cell r="AR45">
            <v>59.3</v>
          </cell>
          <cell r="AS45">
            <v>75.400000000000006</v>
          </cell>
        </row>
        <row r="46">
          <cell r="A46">
            <v>1983</v>
          </cell>
          <cell r="C46">
            <v>58.1</v>
          </cell>
          <cell r="D46">
            <v>58.1</v>
          </cell>
          <cell r="E46">
            <v>58.1</v>
          </cell>
          <cell r="F46">
            <v>73.3</v>
          </cell>
          <cell r="G46">
            <v>73.3</v>
          </cell>
          <cell r="H46">
            <v>73.3</v>
          </cell>
          <cell r="I46">
            <v>73.3</v>
          </cell>
          <cell r="J46">
            <v>73.3</v>
          </cell>
          <cell r="K46">
            <v>73.3</v>
          </cell>
          <cell r="L46">
            <v>73.3</v>
          </cell>
          <cell r="M46">
            <v>73.3</v>
          </cell>
          <cell r="N46">
            <v>73.3</v>
          </cell>
          <cell r="O46">
            <v>73.3</v>
          </cell>
          <cell r="P46">
            <v>73.3</v>
          </cell>
          <cell r="Q46">
            <v>73.3</v>
          </cell>
          <cell r="R46">
            <v>73.3</v>
          </cell>
          <cell r="S46">
            <v>73.3</v>
          </cell>
          <cell r="T46">
            <v>73.3</v>
          </cell>
          <cell r="U46">
            <v>73.3</v>
          </cell>
          <cell r="V46">
            <v>58.1</v>
          </cell>
          <cell r="W46">
            <v>67.8</v>
          </cell>
          <cell r="X46">
            <v>63.9</v>
          </cell>
          <cell r="Y46">
            <v>67.8</v>
          </cell>
          <cell r="Z46">
            <v>63.9</v>
          </cell>
          <cell r="AA46">
            <v>67.8</v>
          </cell>
          <cell r="AB46">
            <v>63.9</v>
          </cell>
          <cell r="AC46">
            <v>67.8</v>
          </cell>
          <cell r="AD46">
            <v>67.8</v>
          </cell>
          <cell r="AE46">
            <v>67.8</v>
          </cell>
          <cell r="AF46">
            <v>67.8</v>
          </cell>
          <cell r="AG46">
            <v>73.3</v>
          </cell>
          <cell r="AH46">
            <v>73.3</v>
          </cell>
          <cell r="AI46">
            <v>73.3</v>
          </cell>
          <cell r="AJ46">
            <v>73.3</v>
          </cell>
          <cell r="AK46">
            <v>73.3</v>
          </cell>
          <cell r="AL46">
            <v>73.3</v>
          </cell>
          <cell r="AM46">
            <v>73.3</v>
          </cell>
          <cell r="AN46">
            <v>73.3</v>
          </cell>
          <cell r="AO46">
            <v>73.3</v>
          </cell>
          <cell r="AP46">
            <v>73.3</v>
          </cell>
          <cell r="AQ46">
            <v>73.3</v>
          </cell>
          <cell r="AR46">
            <v>58.1</v>
          </cell>
          <cell r="AS46">
            <v>73.3</v>
          </cell>
        </row>
        <row r="47">
          <cell r="A47">
            <v>1982</v>
          </cell>
          <cell r="C47">
            <v>57.1</v>
          </cell>
          <cell r="D47">
            <v>57.1</v>
          </cell>
          <cell r="E47">
            <v>57.1</v>
          </cell>
          <cell r="F47">
            <v>72</v>
          </cell>
          <cell r="G47">
            <v>72</v>
          </cell>
          <cell r="H47">
            <v>72</v>
          </cell>
          <cell r="I47">
            <v>72</v>
          </cell>
          <cell r="J47">
            <v>72</v>
          </cell>
          <cell r="K47">
            <v>72</v>
          </cell>
          <cell r="L47">
            <v>72</v>
          </cell>
          <cell r="M47">
            <v>72</v>
          </cell>
          <cell r="N47">
            <v>72</v>
          </cell>
          <cell r="O47">
            <v>72</v>
          </cell>
          <cell r="P47">
            <v>72</v>
          </cell>
          <cell r="Q47">
            <v>72</v>
          </cell>
          <cell r="R47">
            <v>72</v>
          </cell>
          <cell r="S47">
            <v>72</v>
          </cell>
          <cell r="T47">
            <v>72</v>
          </cell>
          <cell r="U47">
            <v>72</v>
          </cell>
          <cell r="V47">
            <v>57.1</v>
          </cell>
          <cell r="W47">
            <v>68.099999999999994</v>
          </cell>
          <cell r="X47">
            <v>65.099999999999994</v>
          </cell>
          <cell r="Y47">
            <v>68.099999999999994</v>
          </cell>
          <cell r="Z47">
            <v>65.099999999999994</v>
          </cell>
          <cell r="AA47">
            <v>68.099999999999994</v>
          </cell>
          <cell r="AB47">
            <v>65.099999999999994</v>
          </cell>
          <cell r="AC47">
            <v>68.099999999999994</v>
          </cell>
          <cell r="AD47">
            <v>68.099999999999994</v>
          </cell>
          <cell r="AE47">
            <v>68.099999999999994</v>
          </cell>
          <cell r="AF47">
            <v>68.099999999999994</v>
          </cell>
          <cell r="AG47">
            <v>72</v>
          </cell>
          <cell r="AH47">
            <v>72</v>
          </cell>
          <cell r="AI47">
            <v>72</v>
          </cell>
          <cell r="AJ47">
            <v>72</v>
          </cell>
          <cell r="AK47">
            <v>72</v>
          </cell>
          <cell r="AL47">
            <v>72</v>
          </cell>
          <cell r="AM47">
            <v>72</v>
          </cell>
          <cell r="AN47">
            <v>72</v>
          </cell>
          <cell r="AO47">
            <v>72</v>
          </cell>
          <cell r="AP47">
            <v>72</v>
          </cell>
          <cell r="AQ47">
            <v>72</v>
          </cell>
          <cell r="AR47">
            <v>57.1</v>
          </cell>
          <cell r="AS47">
            <v>72</v>
          </cell>
        </row>
        <row r="48">
          <cell r="A48">
            <v>1981</v>
          </cell>
          <cell r="C48">
            <v>54.9</v>
          </cell>
          <cell r="D48">
            <v>54.9</v>
          </cell>
          <cell r="E48">
            <v>54.9</v>
          </cell>
          <cell r="F48">
            <v>67.8</v>
          </cell>
          <cell r="G48">
            <v>67.8</v>
          </cell>
          <cell r="H48">
            <v>67.8</v>
          </cell>
          <cell r="I48">
            <v>67.8</v>
          </cell>
          <cell r="J48">
            <v>67.8</v>
          </cell>
          <cell r="K48">
            <v>67.8</v>
          </cell>
          <cell r="L48">
            <v>67.8</v>
          </cell>
          <cell r="M48">
            <v>67.8</v>
          </cell>
          <cell r="N48">
            <v>67.8</v>
          </cell>
          <cell r="O48">
            <v>67.8</v>
          </cell>
          <cell r="P48">
            <v>67.8</v>
          </cell>
          <cell r="Q48">
            <v>67.8</v>
          </cell>
          <cell r="R48">
            <v>67.8</v>
          </cell>
          <cell r="S48">
            <v>67.8</v>
          </cell>
          <cell r="T48">
            <v>67.8</v>
          </cell>
          <cell r="U48">
            <v>67.8</v>
          </cell>
          <cell r="V48">
            <v>54.9</v>
          </cell>
          <cell r="W48">
            <v>69.3</v>
          </cell>
          <cell r="X48">
            <v>62.7</v>
          </cell>
          <cell r="Y48">
            <v>69.3</v>
          </cell>
          <cell r="Z48">
            <v>62.7</v>
          </cell>
          <cell r="AA48">
            <v>69.3</v>
          </cell>
          <cell r="AB48">
            <v>62.7</v>
          </cell>
          <cell r="AC48">
            <v>69.3</v>
          </cell>
          <cell r="AD48">
            <v>69.3</v>
          </cell>
          <cell r="AE48">
            <v>69.3</v>
          </cell>
          <cell r="AF48">
            <v>69.3</v>
          </cell>
          <cell r="AG48">
            <v>67.8</v>
          </cell>
          <cell r="AH48">
            <v>67.8</v>
          </cell>
          <cell r="AI48">
            <v>67.8</v>
          </cell>
          <cell r="AJ48">
            <v>67.8</v>
          </cell>
          <cell r="AK48">
            <v>67.8</v>
          </cell>
          <cell r="AL48">
            <v>67.8</v>
          </cell>
          <cell r="AM48">
            <v>67.8</v>
          </cell>
          <cell r="AN48">
            <v>67.8</v>
          </cell>
          <cell r="AO48">
            <v>67.8</v>
          </cell>
          <cell r="AP48">
            <v>67.8</v>
          </cell>
          <cell r="AQ48">
            <v>67.8</v>
          </cell>
          <cell r="AR48">
            <v>54.9</v>
          </cell>
          <cell r="AS48">
            <v>67.8</v>
          </cell>
        </row>
        <row r="49">
          <cell r="A49">
            <v>1980</v>
          </cell>
          <cell r="C49">
            <v>51.7</v>
          </cell>
          <cell r="D49">
            <v>51.7</v>
          </cell>
          <cell r="E49">
            <v>51.7</v>
          </cell>
          <cell r="F49">
            <v>63.5</v>
          </cell>
          <cell r="G49">
            <v>63.5</v>
          </cell>
          <cell r="H49">
            <v>63.5</v>
          </cell>
          <cell r="I49">
            <v>63.5</v>
          </cell>
          <cell r="J49">
            <v>63.5</v>
          </cell>
          <cell r="K49">
            <v>63.5</v>
          </cell>
          <cell r="L49">
            <v>63.5</v>
          </cell>
          <cell r="M49">
            <v>63.5</v>
          </cell>
          <cell r="N49">
            <v>63.5</v>
          </cell>
          <cell r="O49">
            <v>63.5</v>
          </cell>
          <cell r="P49">
            <v>63.5</v>
          </cell>
          <cell r="Q49">
            <v>63.5</v>
          </cell>
          <cell r="R49">
            <v>63.5</v>
          </cell>
          <cell r="S49">
            <v>63.5</v>
          </cell>
          <cell r="T49">
            <v>63.5</v>
          </cell>
          <cell r="U49">
            <v>63.5</v>
          </cell>
          <cell r="V49">
            <v>51.7</v>
          </cell>
          <cell r="W49">
            <v>67.5</v>
          </cell>
          <cell r="X49">
            <v>61.2</v>
          </cell>
          <cell r="Y49">
            <v>67.5</v>
          </cell>
          <cell r="Z49">
            <v>61.2</v>
          </cell>
          <cell r="AA49">
            <v>67.5</v>
          </cell>
          <cell r="AB49">
            <v>61.2</v>
          </cell>
          <cell r="AC49">
            <v>67.5</v>
          </cell>
          <cell r="AD49">
            <v>67.5</v>
          </cell>
          <cell r="AE49">
            <v>67.5</v>
          </cell>
          <cell r="AF49">
            <v>67.5</v>
          </cell>
          <cell r="AG49">
            <v>63.5</v>
          </cell>
          <cell r="AH49">
            <v>63.5</v>
          </cell>
          <cell r="AI49">
            <v>63.5</v>
          </cell>
          <cell r="AJ49">
            <v>63.5</v>
          </cell>
          <cell r="AK49">
            <v>63.5</v>
          </cell>
          <cell r="AL49">
            <v>63.5</v>
          </cell>
          <cell r="AM49">
            <v>63.5</v>
          </cell>
          <cell r="AN49">
            <v>63.5</v>
          </cell>
          <cell r="AO49">
            <v>63.5</v>
          </cell>
          <cell r="AP49">
            <v>63.5</v>
          </cell>
          <cell r="AQ49">
            <v>63.5</v>
          </cell>
          <cell r="AR49">
            <v>51.7</v>
          </cell>
          <cell r="AS49">
            <v>63.5</v>
          </cell>
        </row>
        <row r="50">
          <cell r="A50">
            <v>1979</v>
          </cell>
          <cell r="C50">
            <v>47</v>
          </cell>
          <cell r="D50">
            <v>47</v>
          </cell>
          <cell r="E50">
            <v>47</v>
          </cell>
          <cell r="F50">
            <v>59.6</v>
          </cell>
          <cell r="G50">
            <v>59.6</v>
          </cell>
          <cell r="H50">
            <v>59.6</v>
          </cell>
          <cell r="I50">
            <v>59.6</v>
          </cell>
          <cell r="J50">
            <v>59.6</v>
          </cell>
          <cell r="K50">
            <v>59.6</v>
          </cell>
          <cell r="L50">
            <v>59.6</v>
          </cell>
          <cell r="M50">
            <v>59.6</v>
          </cell>
          <cell r="N50">
            <v>59.6</v>
          </cell>
          <cell r="O50">
            <v>59.6</v>
          </cell>
          <cell r="P50">
            <v>59.6</v>
          </cell>
          <cell r="Q50">
            <v>59.6</v>
          </cell>
          <cell r="R50">
            <v>59.6</v>
          </cell>
          <cell r="S50">
            <v>59.6</v>
          </cell>
          <cell r="T50">
            <v>59.6</v>
          </cell>
          <cell r="U50">
            <v>59.6</v>
          </cell>
          <cell r="V50">
            <v>47</v>
          </cell>
          <cell r="W50">
            <v>61.1</v>
          </cell>
          <cell r="X50">
            <v>57.2</v>
          </cell>
          <cell r="Y50">
            <v>61.1</v>
          </cell>
          <cell r="Z50">
            <v>57.2</v>
          </cell>
          <cell r="AA50">
            <v>61.1</v>
          </cell>
          <cell r="AB50">
            <v>57.2</v>
          </cell>
          <cell r="AC50">
            <v>61.1</v>
          </cell>
          <cell r="AD50">
            <v>61.1</v>
          </cell>
          <cell r="AE50">
            <v>61.1</v>
          </cell>
          <cell r="AF50">
            <v>61.1</v>
          </cell>
          <cell r="AG50">
            <v>59.6</v>
          </cell>
          <cell r="AH50">
            <v>59.6</v>
          </cell>
          <cell r="AI50">
            <v>59.6</v>
          </cell>
          <cell r="AJ50">
            <v>59.6</v>
          </cell>
          <cell r="AK50">
            <v>59.6</v>
          </cell>
          <cell r="AL50">
            <v>59.6</v>
          </cell>
          <cell r="AM50">
            <v>59.6</v>
          </cell>
          <cell r="AN50">
            <v>59.6</v>
          </cell>
          <cell r="AO50">
            <v>59.6</v>
          </cell>
          <cell r="AP50">
            <v>59.6</v>
          </cell>
          <cell r="AQ50">
            <v>59.6</v>
          </cell>
          <cell r="AR50">
            <v>47</v>
          </cell>
          <cell r="AS50">
            <v>59.6</v>
          </cell>
        </row>
        <row r="51">
          <cell r="A51">
            <v>1978</v>
          </cell>
          <cell r="C51">
            <v>43.7</v>
          </cell>
          <cell r="D51">
            <v>43.7</v>
          </cell>
          <cell r="E51">
            <v>43.7</v>
          </cell>
          <cell r="F51">
            <v>57.5</v>
          </cell>
          <cell r="G51">
            <v>57.5</v>
          </cell>
          <cell r="H51">
            <v>57.5</v>
          </cell>
          <cell r="I51">
            <v>57.5</v>
          </cell>
          <cell r="J51">
            <v>57.5</v>
          </cell>
          <cell r="K51">
            <v>57.5</v>
          </cell>
          <cell r="L51">
            <v>57.5</v>
          </cell>
          <cell r="M51">
            <v>57.5</v>
          </cell>
          <cell r="N51">
            <v>57.5</v>
          </cell>
          <cell r="O51">
            <v>57.5</v>
          </cell>
          <cell r="P51">
            <v>57.5</v>
          </cell>
          <cell r="Q51">
            <v>57.5</v>
          </cell>
          <cell r="R51">
            <v>57.5</v>
          </cell>
          <cell r="S51">
            <v>57.5</v>
          </cell>
          <cell r="T51">
            <v>57.5</v>
          </cell>
          <cell r="U51">
            <v>57.5</v>
          </cell>
          <cell r="V51">
            <v>43.7</v>
          </cell>
          <cell r="W51">
            <v>55.6</v>
          </cell>
          <cell r="X51">
            <v>53.7</v>
          </cell>
          <cell r="Y51">
            <v>55.6</v>
          </cell>
          <cell r="Z51">
            <v>53.7</v>
          </cell>
          <cell r="AA51">
            <v>55.6</v>
          </cell>
          <cell r="AB51">
            <v>53.7</v>
          </cell>
          <cell r="AC51">
            <v>55.6</v>
          </cell>
          <cell r="AD51">
            <v>55.6</v>
          </cell>
          <cell r="AE51">
            <v>55.6</v>
          </cell>
          <cell r="AF51">
            <v>55.6</v>
          </cell>
          <cell r="AG51">
            <v>57.5</v>
          </cell>
          <cell r="AH51">
            <v>57.5</v>
          </cell>
          <cell r="AI51">
            <v>57.5</v>
          </cell>
          <cell r="AJ51">
            <v>57.5</v>
          </cell>
          <cell r="AK51">
            <v>57.5</v>
          </cell>
          <cell r="AL51">
            <v>57.5</v>
          </cell>
          <cell r="AM51">
            <v>57.5</v>
          </cell>
          <cell r="AN51">
            <v>57.5</v>
          </cell>
          <cell r="AO51">
            <v>57.5</v>
          </cell>
          <cell r="AP51">
            <v>57.5</v>
          </cell>
          <cell r="AQ51">
            <v>57.5</v>
          </cell>
          <cell r="AR51">
            <v>43.7</v>
          </cell>
          <cell r="AS51">
            <v>57.5</v>
          </cell>
        </row>
        <row r="52">
          <cell r="A52">
            <v>1977</v>
          </cell>
          <cell r="C52">
            <v>41.9</v>
          </cell>
          <cell r="D52">
            <v>41.9</v>
          </cell>
          <cell r="E52">
            <v>41.9</v>
          </cell>
          <cell r="F52">
            <v>56.8</v>
          </cell>
          <cell r="G52">
            <v>56.8</v>
          </cell>
          <cell r="H52">
            <v>56.8</v>
          </cell>
          <cell r="I52">
            <v>56.8</v>
          </cell>
          <cell r="J52">
            <v>56.8</v>
          </cell>
          <cell r="K52">
            <v>56.8</v>
          </cell>
          <cell r="L52">
            <v>56.8</v>
          </cell>
          <cell r="M52">
            <v>56.8</v>
          </cell>
          <cell r="N52">
            <v>56.8</v>
          </cell>
          <cell r="O52">
            <v>56.8</v>
          </cell>
          <cell r="P52">
            <v>56.8</v>
          </cell>
          <cell r="Q52">
            <v>56.8</v>
          </cell>
          <cell r="R52">
            <v>56.8</v>
          </cell>
          <cell r="S52">
            <v>56.8</v>
          </cell>
          <cell r="T52">
            <v>56.8</v>
          </cell>
          <cell r="U52">
            <v>56.8</v>
          </cell>
          <cell r="V52">
            <v>41.9</v>
          </cell>
          <cell r="W52">
            <v>52.5</v>
          </cell>
          <cell r="X52">
            <v>51.3</v>
          </cell>
          <cell r="Y52">
            <v>52.5</v>
          </cell>
          <cell r="Z52">
            <v>51.3</v>
          </cell>
          <cell r="AA52">
            <v>52.5</v>
          </cell>
          <cell r="AB52">
            <v>51.3</v>
          </cell>
          <cell r="AC52">
            <v>52.5</v>
          </cell>
          <cell r="AD52">
            <v>52.5</v>
          </cell>
          <cell r="AE52">
            <v>52.5</v>
          </cell>
          <cell r="AF52">
            <v>52.5</v>
          </cell>
          <cell r="AG52">
            <v>56.8</v>
          </cell>
          <cell r="AH52">
            <v>56.8</v>
          </cell>
          <cell r="AI52">
            <v>56.8</v>
          </cell>
          <cell r="AJ52">
            <v>56.8</v>
          </cell>
          <cell r="AK52">
            <v>56.8</v>
          </cell>
          <cell r="AL52">
            <v>56.8</v>
          </cell>
          <cell r="AM52">
            <v>56.8</v>
          </cell>
          <cell r="AN52">
            <v>56.8</v>
          </cell>
          <cell r="AO52">
            <v>56.8</v>
          </cell>
          <cell r="AP52">
            <v>56.8</v>
          </cell>
          <cell r="AQ52">
            <v>56.8</v>
          </cell>
          <cell r="AR52">
            <v>41.9</v>
          </cell>
          <cell r="AS52">
            <v>56.8</v>
          </cell>
        </row>
        <row r="53">
          <cell r="A53">
            <v>1976</v>
          </cell>
          <cell r="C53">
            <v>40.200000000000003</v>
          </cell>
          <cell r="D53">
            <v>40.200000000000003</v>
          </cell>
          <cell r="E53">
            <v>40.200000000000003</v>
          </cell>
          <cell r="F53">
            <v>55.2</v>
          </cell>
          <cell r="G53">
            <v>55.2</v>
          </cell>
          <cell r="H53">
            <v>55.2</v>
          </cell>
          <cell r="I53">
            <v>55.2</v>
          </cell>
          <cell r="J53">
            <v>55.2</v>
          </cell>
          <cell r="K53">
            <v>55.2</v>
          </cell>
          <cell r="L53">
            <v>55.2</v>
          </cell>
          <cell r="M53">
            <v>55.2</v>
          </cell>
          <cell r="N53">
            <v>55.2</v>
          </cell>
          <cell r="O53">
            <v>55.2</v>
          </cell>
          <cell r="P53">
            <v>55.2</v>
          </cell>
          <cell r="Q53">
            <v>55.2</v>
          </cell>
          <cell r="R53">
            <v>55.2</v>
          </cell>
          <cell r="S53">
            <v>55.2</v>
          </cell>
          <cell r="T53">
            <v>55.2</v>
          </cell>
          <cell r="U53">
            <v>55.2</v>
          </cell>
          <cell r="V53">
            <v>40.200000000000003</v>
          </cell>
          <cell r="W53">
            <v>50.7</v>
          </cell>
          <cell r="X53">
            <v>50.7</v>
          </cell>
          <cell r="Y53">
            <v>50.7</v>
          </cell>
          <cell r="Z53">
            <v>50.7</v>
          </cell>
          <cell r="AA53">
            <v>50.7</v>
          </cell>
          <cell r="AB53">
            <v>50.7</v>
          </cell>
          <cell r="AC53">
            <v>50.7</v>
          </cell>
          <cell r="AD53">
            <v>50.7</v>
          </cell>
          <cell r="AE53">
            <v>50.7</v>
          </cell>
          <cell r="AF53">
            <v>50.7</v>
          </cell>
          <cell r="AG53">
            <v>55.2</v>
          </cell>
          <cell r="AH53">
            <v>55.2</v>
          </cell>
          <cell r="AI53">
            <v>55.2</v>
          </cell>
          <cell r="AJ53">
            <v>55.2</v>
          </cell>
          <cell r="AK53">
            <v>55.2</v>
          </cell>
          <cell r="AL53">
            <v>55.2</v>
          </cell>
          <cell r="AM53">
            <v>55.2</v>
          </cell>
          <cell r="AN53">
            <v>55.2</v>
          </cell>
          <cell r="AO53">
            <v>55.2</v>
          </cell>
          <cell r="AP53">
            <v>55.2</v>
          </cell>
          <cell r="AQ53">
            <v>55.2</v>
          </cell>
          <cell r="AR53">
            <v>40.200000000000003</v>
          </cell>
          <cell r="AS53">
            <v>55.2</v>
          </cell>
        </row>
        <row r="54">
          <cell r="A54">
            <v>1975</v>
          </cell>
          <cell r="C54">
            <v>38.700000000000003</v>
          </cell>
          <cell r="D54">
            <v>38.700000000000003</v>
          </cell>
          <cell r="E54">
            <v>38.700000000000003</v>
          </cell>
          <cell r="F54">
            <v>53.2</v>
          </cell>
          <cell r="G54">
            <v>53.2</v>
          </cell>
          <cell r="H54">
            <v>53.2</v>
          </cell>
          <cell r="I54">
            <v>53.2</v>
          </cell>
          <cell r="J54">
            <v>53.2</v>
          </cell>
          <cell r="K54">
            <v>53.2</v>
          </cell>
          <cell r="L54">
            <v>53.2</v>
          </cell>
          <cell r="M54">
            <v>53.2</v>
          </cell>
          <cell r="N54">
            <v>53.2</v>
          </cell>
          <cell r="O54">
            <v>53.2</v>
          </cell>
          <cell r="P54">
            <v>53.2</v>
          </cell>
          <cell r="Q54">
            <v>53.2</v>
          </cell>
          <cell r="R54">
            <v>53.2</v>
          </cell>
          <cell r="S54">
            <v>53.2</v>
          </cell>
          <cell r="T54">
            <v>53.2</v>
          </cell>
          <cell r="U54">
            <v>53.2</v>
          </cell>
          <cell r="V54">
            <v>38.700000000000003</v>
          </cell>
          <cell r="W54">
            <v>49.7</v>
          </cell>
          <cell r="X54">
            <v>49.6</v>
          </cell>
          <cell r="Y54">
            <v>49.7</v>
          </cell>
          <cell r="Z54">
            <v>49.6</v>
          </cell>
          <cell r="AA54">
            <v>49.7</v>
          </cell>
          <cell r="AB54">
            <v>49.6</v>
          </cell>
          <cell r="AC54">
            <v>49.7</v>
          </cell>
          <cell r="AD54">
            <v>49.7</v>
          </cell>
          <cell r="AE54">
            <v>49.7</v>
          </cell>
          <cell r="AF54">
            <v>49.7</v>
          </cell>
          <cell r="AG54">
            <v>53.2</v>
          </cell>
          <cell r="AH54">
            <v>53.2</v>
          </cell>
          <cell r="AI54">
            <v>53.2</v>
          </cell>
          <cell r="AJ54">
            <v>53.2</v>
          </cell>
          <cell r="AK54">
            <v>53.2</v>
          </cell>
          <cell r="AL54">
            <v>53.2</v>
          </cell>
          <cell r="AM54">
            <v>53.2</v>
          </cell>
          <cell r="AN54">
            <v>53.2</v>
          </cell>
          <cell r="AO54">
            <v>53.2</v>
          </cell>
          <cell r="AP54">
            <v>53.2</v>
          </cell>
          <cell r="AQ54">
            <v>53.2</v>
          </cell>
          <cell r="AR54">
            <v>38.700000000000003</v>
          </cell>
          <cell r="AS54">
            <v>53.2</v>
          </cell>
        </row>
        <row r="55">
          <cell r="A55">
            <v>1974</v>
          </cell>
          <cell r="C55">
            <v>37.700000000000003</v>
          </cell>
          <cell r="D55">
            <v>37.700000000000003</v>
          </cell>
          <cell r="E55">
            <v>37.700000000000003</v>
          </cell>
          <cell r="F55">
            <v>50.8</v>
          </cell>
          <cell r="G55">
            <v>50.8</v>
          </cell>
          <cell r="H55">
            <v>50.8</v>
          </cell>
          <cell r="I55">
            <v>50.8</v>
          </cell>
          <cell r="J55">
            <v>50.8</v>
          </cell>
          <cell r="K55">
            <v>50.8</v>
          </cell>
          <cell r="L55">
            <v>50.8</v>
          </cell>
          <cell r="M55">
            <v>50.8</v>
          </cell>
          <cell r="N55">
            <v>50.8</v>
          </cell>
          <cell r="O55">
            <v>50.8</v>
          </cell>
          <cell r="P55">
            <v>50.8</v>
          </cell>
          <cell r="Q55">
            <v>50.8</v>
          </cell>
          <cell r="R55">
            <v>50.8</v>
          </cell>
          <cell r="S55">
            <v>50.8</v>
          </cell>
          <cell r="T55">
            <v>50.8</v>
          </cell>
          <cell r="U55">
            <v>50.8</v>
          </cell>
          <cell r="V55">
            <v>37.700000000000003</v>
          </cell>
          <cell r="W55">
            <v>48.9</v>
          </cell>
          <cell r="X55">
            <v>49.8</v>
          </cell>
          <cell r="Y55">
            <v>48.9</v>
          </cell>
          <cell r="Z55">
            <v>49.8</v>
          </cell>
          <cell r="AA55">
            <v>48.9</v>
          </cell>
          <cell r="AB55">
            <v>49.8</v>
          </cell>
          <cell r="AC55">
            <v>48.9</v>
          </cell>
          <cell r="AD55">
            <v>48.9</v>
          </cell>
          <cell r="AE55">
            <v>48.9</v>
          </cell>
          <cell r="AF55">
            <v>48.9</v>
          </cell>
          <cell r="AG55">
            <v>50.8</v>
          </cell>
          <cell r="AH55">
            <v>50.8</v>
          </cell>
          <cell r="AI55">
            <v>50.8</v>
          </cell>
          <cell r="AJ55">
            <v>50.8</v>
          </cell>
          <cell r="AK55">
            <v>50.8</v>
          </cell>
          <cell r="AL55">
            <v>50.8</v>
          </cell>
          <cell r="AM55">
            <v>50.8</v>
          </cell>
          <cell r="AN55">
            <v>50.8</v>
          </cell>
          <cell r="AO55">
            <v>50.8</v>
          </cell>
          <cell r="AP55">
            <v>50.8</v>
          </cell>
          <cell r="AQ55">
            <v>50.8</v>
          </cell>
          <cell r="AR55">
            <v>37.700000000000003</v>
          </cell>
          <cell r="AS55">
            <v>50.8</v>
          </cell>
        </row>
        <row r="56">
          <cell r="A56">
            <v>1973</v>
          </cell>
          <cell r="C56">
            <v>35.6</v>
          </cell>
          <cell r="D56">
            <v>35.6</v>
          </cell>
          <cell r="E56">
            <v>35.6</v>
          </cell>
          <cell r="F56">
            <v>44.8</v>
          </cell>
          <cell r="G56">
            <v>44.8</v>
          </cell>
          <cell r="H56">
            <v>44.8</v>
          </cell>
          <cell r="I56">
            <v>44.8</v>
          </cell>
          <cell r="J56">
            <v>44.8</v>
          </cell>
          <cell r="K56">
            <v>44.8</v>
          </cell>
          <cell r="L56">
            <v>44.8</v>
          </cell>
          <cell r="M56">
            <v>44.8</v>
          </cell>
          <cell r="N56">
            <v>44.8</v>
          </cell>
          <cell r="O56">
            <v>44.8</v>
          </cell>
          <cell r="P56">
            <v>44.8</v>
          </cell>
          <cell r="Q56">
            <v>44.8</v>
          </cell>
          <cell r="R56">
            <v>44.8</v>
          </cell>
          <cell r="S56">
            <v>44.8</v>
          </cell>
          <cell r="T56">
            <v>44.8</v>
          </cell>
          <cell r="U56">
            <v>44.8</v>
          </cell>
          <cell r="V56">
            <v>35.6</v>
          </cell>
          <cell r="W56">
            <v>45.8</v>
          </cell>
          <cell r="X56">
            <v>45.5</v>
          </cell>
          <cell r="Y56">
            <v>45.8</v>
          </cell>
          <cell r="Z56">
            <v>45.5</v>
          </cell>
          <cell r="AA56">
            <v>45.8</v>
          </cell>
          <cell r="AB56">
            <v>45.5</v>
          </cell>
          <cell r="AC56">
            <v>45.8</v>
          </cell>
          <cell r="AD56">
            <v>45.8</v>
          </cell>
          <cell r="AE56">
            <v>45.8</v>
          </cell>
          <cell r="AF56">
            <v>45.8</v>
          </cell>
          <cell r="AG56">
            <v>44.8</v>
          </cell>
          <cell r="AH56">
            <v>44.8</v>
          </cell>
          <cell r="AI56">
            <v>44.8</v>
          </cell>
          <cell r="AJ56">
            <v>44.8</v>
          </cell>
          <cell r="AK56">
            <v>44.8</v>
          </cell>
          <cell r="AL56">
            <v>44.8</v>
          </cell>
          <cell r="AM56">
            <v>44.8</v>
          </cell>
          <cell r="AN56">
            <v>44.8</v>
          </cell>
          <cell r="AO56">
            <v>44.8</v>
          </cell>
          <cell r="AP56">
            <v>44.8</v>
          </cell>
          <cell r="AQ56">
            <v>44.8</v>
          </cell>
          <cell r="AR56">
            <v>35.6</v>
          </cell>
          <cell r="AS56">
            <v>44.8</v>
          </cell>
        </row>
        <row r="57">
          <cell r="A57">
            <v>1972</v>
          </cell>
          <cell r="C57">
            <v>33.5</v>
          </cell>
          <cell r="D57">
            <v>33.5</v>
          </cell>
          <cell r="E57">
            <v>33.5</v>
          </cell>
          <cell r="F57">
            <v>42.1</v>
          </cell>
          <cell r="G57">
            <v>42.1</v>
          </cell>
          <cell r="H57">
            <v>42.1</v>
          </cell>
          <cell r="I57">
            <v>42.1</v>
          </cell>
          <cell r="J57">
            <v>42.1</v>
          </cell>
          <cell r="K57">
            <v>42.1</v>
          </cell>
          <cell r="L57">
            <v>42.1</v>
          </cell>
          <cell r="M57">
            <v>42.1</v>
          </cell>
          <cell r="N57">
            <v>42.1</v>
          </cell>
          <cell r="O57">
            <v>42.1</v>
          </cell>
          <cell r="P57">
            <v>42.1</v>
          </cell>
          <cell r="Q57">
            <v>42.1</v>
          </cell>
          <cell r="R57">
            <v>42.1</v>
          </cell>
          <cell r="S57">
            <v>42.1</v>
          </cell>
          <cell r="T57">
            <v>42.1</v>
          </cell>
          <cell r="U57">
            <v>42.1</v>
          </cell>
          <cell r="V57">
            <v>33.5</v>
          </cell>
          <cell r="W57">
            <v>44</v>
          </cell>
          <cell r="X57">
            <v>43</v>
          </cell>
          <cell r="Y57">
            <v>44</v>
          </cell>
          <cell r="Z57">
            <v>43</v>
          </cell>
          <cell r="AA57">
            <v>44</v>
          </cell>
          <cell r="AB57">
            <v>43</v>
          </cell>
          <cell r="AC57">
            <v>44</v>
          </cell>
          <cell r="AD57">
            <v>44</v>
          </cell>
          <cell r="AE57">
            <v>44</v>
          </cell>
          <cell r="AF57">
            <v>44</v>
          </cell>
          <cell r="AG57">
            <v>42.1</v>
          </cell>
          <cell r="AH57">
            <v>42.1</v>
          </cell>
          <cell r="AI57">
            <v>42.1</v>
          </cell>
          <cell r="AJ57">
            <v>42.1</v>
          </cell>
          <cell r="AK57">
            <v>42.1</v>
          </cell>
          <cell r="AL57">
            <v>42.1</v>
          </cell>
          <cell r="AM57">
            <v>42.1</v>
          </cell>
          <cell r="AN57">
            <v>42.1</v>
          </cell>
          <cell r="AO57">
            <v>42.1</v>
          </cell>
          <cell r="AP57">
            <v>42.1</v>
          </cell>
          <cell r="AQ57">
            <v>42.1</v>
          </cell>
          <cell r="AR57">
            <v>33.5</v>
          </cell>
          <cell r="AS57">
            <v>42.1</v>
          </cell>
        </row>
        <row r="58">
          <cell r="A58">
            <v>1971</v>
          </cell>
          <cell r="C58">
            <v>31.9</v>
          </cell>
          <cell r="D58">
            <v>31.9</v>
          </cell>
          <cell r="E58">
            <v>31.9</v>
          </cell>
          <cell r="F58">
            <v>41</v>
          </cell>
          <cell r="G58">
            <v>41</v>
          </cell>
          <cell r="H58">
            <v>41</v>
          </cell>
          <cell r="I58">
            <v>41</v>
          </cell>
          <cell r="J58">
            <v>41</v>
          </cell>
          <cell r="K58">
            <v>41</v>
          </cell>
          <cell r="L58">
            <v>41</v>
          </cell>
          <cell r="M58">
            <v>41</v>
          </cell>
          <cell r="N58">
            <v>41</v>
          </cell>
          <cell r="O58">
            <v>41</v>
          </cell>
          <cell r="P58">
            <v>41</v>
          </cell>
          <cell r="Q58">
            <v>41</v>
          </cell>
          <cell r="R58">
            <v>41</v>
          </cell>
          <cell r="S58">
            <v>41</v>
          </cell>
          <cell r="T58">
            <v>41</v>
          </cell>
          <cell r="U58">
            <v>41</v>
          </cell>
          <cell r="V58">
            <v>31.9</v>
          </cell>
          <cell r="W58">
            <v>42.6</v>
          </cell>
          <cell r="X58">
            <v>42.1</v>
          </cell>
          <cell r="Y58">
            <v>42.6</v>
          </cell>
          <cell r="Z58">
            <v>42.1</v>
          </cell>
          <cell r="AA58">
            <v>42.6</v>
          </cell>
          <cell r="AB58">
            <v>42.1</v>
          </cell>
          <cell r="AC58">
            <v>42.6</v>
          </cell>
          <cell r="AD58">
            <v>42.6</v>
          </cell>
          <cell r="AE58">
            <v>42.6</v>
          </cell>
          <cell r="AF58">
            <v>42.6</v>
          </cell>
          <cell r="AG58">
            <v>41</v>
          </cell>
          <cell r="AH58">
            <v>41</v>
          </cell>
          <cell r="AI58">
            <v>41</v>
          </cell>
          <cell r="AJ58">
            <v>41</v>
          </cell>
          <cell r="AK58">
            <v>41</v>
          </cell>
          <cell r="AL58">
            <v>41</v>
          </cell>
          <cell r="AM58">
            <v>41</v>
          </cell>
          <cell r="AN58">
            <v>41</v>
          </cell>
          <cell r="AO58">
            <v>41</v>
          </cell>
          <cell r="AP58">
            <v>41</v>
          </cell>
          <cell r="AQ58">
            <v>41</v>
          </cell>
          <cell r="AR58">
            <v>31.9</v>
          </cell>
          <cell r="AS58">
            <v>41</v>
          </cell>
        </row>
        <row r="59">
          <cell r="A59">
            <v>1970</v>
          </cell>
          <cell r="C59">
            <v>28.8</v>
          </cell>
          <cell r="D59">
            <v>28.8</v>
          </cell>
          <cell r="E59">
            <v>28.8</v>
          </cell>
          <cell r="F59">
            <v>39.299999999999997</v>
          </cell>
          <cell r="G59">
            <v>39.299999999999997</v>
          </cell>
          <cell r="H59">
            <v>39.299999999999997</v>
          </cell>
          <cell r="I59">
            <v>39.299999999999997</v>
          </cell>
          <cell r="J59">
            <v>39.299999999999997</v>
          </cell>
          <cell r="K59">
            <v>39.299999999999997</v>
          </cell>
          <cell r="L59">
            <v>39.299999999999997</v>
          </cell>
          <cell r="M59">
            <v>39.299999999999997</v>
          </cell>
          <cell r="N59">
            <v>39.299999999999997</v>
          </cell>
          <cell r="O59">
            <v>39.299999999999997</v>
          </cell>
          <cell r="P59">
            <v>39.299999999999997</v>
          </cell>
          <cell r="Q59">
            <v>39.299999999999997</v>
          </cell>
          <cell r="R59">
            <v>39.299999999999997</v>
          </cell>
          <cell r="S59">
            <v>39.299999999999997</v>
          </cell>
          <cell r="T59">
            <v>39.299999999999997</v>
          </cell>
          <cell r="U59">
            <v>39.299999999999997</v>
          </cell>
          <cell r="V59">
            <v>28.8</v>
          </cell>
          <cell r="W59">
            <v>39.299999999999997</v>
          </cell>
          <cell r="X59">
            <v>39.9</v>
          </cell>
          <cell r="Y59">
            <v>39.299999999999997</v>
          </cell>
          <cell r="Z59">
            <v>39.9</v>
          </cell>
          <cell r="AA59">
            <v>39.299999999999997</v>
          </cell>
          <cell r="AB59">
            <v>39.9</v>
          </cell>
          <cell r="AC59">
            <v>39.299999999999997</v>
          </cell>
          <cell r="AD59">
            <v>39.299999999999997</v>
          </cell>
          <cell r="AE59">
            <v>39.299999999999997</v>
          </cell>
          <cell r="AF59">
            <v>39.299999999999997</v>
          </cell>
          <cell r="AG59">
            <v>39.299999999999997</v>
          </cell>
          <cell r="AH59">
            <v>39.299999999999997</v>
          </cell>
          <cell r="AI59">
            <v>39.299999999999997</v>
          </cell>
          <cell r="AJ59">
            <v>39.299999999999997</v>
          </cell>
          <cell r="AK59">
            <v>39.299999999999997</v>
          </cell>
          <cell r="AL59">
            <v>39.299999999999997</v>
          </cell>
          <cell r="AM59">
            <v>39.299999999999997</v>
          </cell>
          <cell r="AN59">
            <v>39.299999999999997</v>
          </cell>
          <cell r="AO59">
            <v>39.299999999999997</v>
          </cell>
          <cell r="AP59">
            <v>39.299999999999997</v>
          </cell>
          <cell r="AQ59">
            <v>39.299999999999997</v>
          </cell>
          <cell r="AR59">
            <v>28.8</v>
          </cell>
          <cell r="AS59">
            <v>39.299999999999997</v>
          </cell>
        </row>
        <row r="60">
          <cell r="A60">
            <v>1969</v>
          </cell>
          <cell r="C60">
            <v>24.4</v>
          </cell>
          <cell r="D60">
            <v>24.4</v>
          </cell>
          <cell r="E60">
            <v>24.4</v>
          </cell>
          <cell r="F60">
            <v>37.4</v>
          </cell>
          <cell r="G60">
            <v>37.4</v>
          </cell>
          <cell r="H60">
            <v>37.4</v>
          </cell>
          <cell r="I60">
            <v>37.4</v>
          </cell>
          <cell r="J60">
            <v>37.4</v>
          </cell>
          <cell r="K60">
            <v>37.4</v>
          </cell>
          <cell r="L60">
            <v>37.4</v>
          </cell>
          <cell r="M60">
            <v>37.4</v>
          </cell>
          <cell r="N60">
            <v>37.4</v>
          </cell>
          <cell r="O60">
            <v>37.4</v>
          </cell>
          <cell r="P60">
            <v>37.4</v>
          </cell>
          <cell r="Q60">
            <v>37.4</v>
          </cell>
          <cell r="R60">
            <v>37.4</v>
          </cell>
          <cell r="S60">
            <v>37.4</v>
          </cell>
          <cell r="T60">
            <v>37.4</v>
          </cell>
          <cell r="U60">
            <v>37.4</v>
          </cell>
          <cell r="V60">
            <v>24.4</v>
          </cell>
          <cell r="W60">
            <v>33.700000000000003</v>
          </cell>
          <cell r="X60">
            <v>35.5</v>
          </cell>
          <cell r="Y60">
            <v>33.700000000000003</v>
          </cell>
          <cell r="Z60">
            <v>35.5</v>
          </cell>
          <cell r="AA60">
            <v>33.700000000000003</v>
          </cell>
          <cell r="AB60">
            <v>35.5</v>
          </cell>
          <cell r="AC60">
            <v>33.700000000000003</v>
          </cell>
          <cell r="AD60">
            <v>33.700000000000003</v>
          </cell>
          <cell r="AE60">
            <v>33.700000000000003</v>
          </cell>
          <cell r="AF60">
            <v>33.700000000000003</v>
          </cell>
          <cell r="AG60">
            <v>37.4</v>
          </cell>
          <cell r="AH60">
            <v>37.4</v>
          </cell>
          <cell r="AI60">
            <v>37.4</v>
          </cell>
          <cell r="AJ60">
            <v>37.4</v>
          </cell>
          <cell r="AK60">
            <v>37.4</v>
          </cell>
          <cell r="AL60">
            <v>37.4</v>
          </cell>
          <cell r="AM60">
            <v>37.4</v>
          </cell>
          <cell r="AN60">
            <v>37.4</v>
          </cell>
          <cell r="AO60">
            <v>37.4</v>
          </cell>
          <cell r="AP60">
            <v>37.4</v>
          </cell>
          <cell r="AQ60">
            <v>37.4</v>
          </cell>
          <cell r="AR60">
            <v>24.4</v>
          </cell>
          <cell r="AS60">
            <v>37.4</v>
          </cell>
        </row>
        <row r="61">
          <cell r="A61">
            <v>1968</v>
          </cell>
          <cell r="C61">
            <v>22.6</v>
          </cell>
          <cell r="D61">
            <v>22.6</v>
          </cell>
          <cell r="E61">
            <v>22.6</v>
          </cell>
          <cell r="F61">
            <v>36.799999999999997</v>
          </cell>
          <cell r="G61">
            <v>36.799999999999997</v>
          </cell>
          <cell r="H61">
            <v>36.799999999999997</v>
          </cell>
          <cell r="I61">
            <v>36.799999999999997</v>
          </cell>
          <cell r="J61">
            <v>36.799999999999997</v>
          </cell>
          <cell r="K61">
            <v>36.799999999999997</v>
          </cell>
          <cell r="L61">
            <v>36.799999999999997</v>
          </cell>
          <cell r="M61">
            <v>36.799999999999997</v>
          </cell>
          <cell r="N61">
            <v>36.799999999999997</v>
          </cell>
          <cell r="O61">
            <v>36.799999999999997</v>
          </cell>
          <cell r="P61">
            <v>36.799999999999997</v>
          </cell>
          <cell r="Q61">
            <v>36.799999999999997</v>
          </cell>
          <cell r="R61">
            <v>36.799999999999997</v>
          </cell>
          <cell r="S61">
            <v>36.799999999999997</v>
          </cell>
          <cell r="T61">
            <v>36.799999999999997</v>
          </cell>
          <cell r="U61">
            <v>36.799999999999997</v>
          </cell>
          <cell r="V61">
            <v>22.6</v>
          </cell>
          <cell r="W61">
            <v>32.200000000000003</v>
          </cell>
          <cell r="X61">
            <v>34.1</v>
          </cell>
          <cell r="Y61">
            <v>32.200000000000003</v>
          </cell>
          <cell r="Z61">
            <v>34.1</v>
          </cell>
          <cell r="AA61">
            <v>32.200000000000003</v>
          </cell>
          <cell r="AB61">
            <v>34.1</v>
          </cell>
          <cell r="AC61">
            <v>32.200000000000003</v>
          </cell>
          <cell r="AD61">
            <v>32.200000000000003</v>
          </cell>
          <cell r="AE61">
            <v>32.200000000000003</v>
          </cell>
          <cell r="AF61">
            <v>32.200000000000003</v>
          </cell>
          <cell r="AG61">
            <v>36.799999999999997</v>
          </cell>
          <cell r="AH61">
            <v>36.799999999999997</v>
          </cell>
          <cell r="AI61">
            <v>36.799999999999997</v>
          </cell>
          <cell r="AJ61">
            <v>36.799999999999997</v>
          </cell>
          <cell r="AK61">
            <v>36.799999999999997</v>
          </cell>
          <cell r="AL61">
            <v>36.799999999999997</v>
          </cell>
          <cell r="AM61">
            <v>36.799999999999997</v>
          </cell>
          <cell r="AN61">
            <v>36.799999999999997</v>
          </cell>
          <cell r="AO61">
            <v>36.799999999999997</v>
          </cell>
          <cell r="AP61">
            <v>36.799999999999997</v>
          </cell>
          <cell r="AQ61">
            <v>36.799999999999997</v>
          </cell>
          <cell r="AR61">
            <v>22.6</v>
          </cell>
          <cell r="AS61">
            <v>36.799999999999997</v>
          </cell>
        </row>
        <row r="62">
          <cell r="A62">
            <v>1967</v>
          </cell>
          <cell r="C62">
            <v>21.5</v>
          </cell>
          <cell r="D62">
            <v>21.5</v>
          </cell>
          <cell r="E62">
            <v>21.5</v>
          </cell>
          <cell r="F62">
            <v>36.9</v>
          </cell>
          <cell r="G62">
            <v>36.9</v>
          </cell>
          <cell r="H62">
            <v>36.9</v>
          </cell>
          <cell r="I62">
            <v>36.9</v>
          </cell>
          <cell r="J62">
            <v>36.9</v>
          </cell>
          <cell r="K62">
            <v>36.9</v>
          </cell>
          <cell r="L62">
            <v>36.9</v>
          </cell>
          <cell r="M62">
            <v>36.9</v>
          </cell>
          <cell r="N62">
            <v>36.9</v>
          </cell>
          <cell r="O62">
            <v>36.9</v>
          </cell>
          <cell r="P62">
            <v>36.9</v>
          </cell>
          <cell r="Q62">
            <v>36.9</v>
          </cell>
          <cell r="R62">
            <v>36.9</v>
          </cell>
          <cell r="S62">
            <v>36.9</v>
          </cell>
          <cell r="T62">
            <v>36.9</v>
          </cell>
          <cell r="U62">
            <v>36.9</v>
          </cell>
          <cell r="V62">
            <v>21.5</v>
          </cell>
          <cell r="W62">
            <v>30.6</v>
          </cell>
          <cell r="X62">
            <v>33.4</v>
          </cell>
          <cell r="Y62">
            <v>30.6</v>
          </cell>
          <cell r="Z62">
            <v>33.4</v>
          </cell>
          <cell r="AA62">
            <v>30.6</v>
          </cell>
          <cell r="AB62">
            <v>33.4</v>
          </cell>
          <cell r="AC62">
            <v>30.6</v>
          </cell>
          <cell r="AD62">
            <v>30.6</v>
          </cell>
          <cell r="AE62">
            <v>30.6</v>
          </cell>
          <cell r="AF62">
            <v>30.6</v>
          </cell>
          <cell r="AG62">
            <v>36.9</v>
          </cell>
          <cell r="AH62">
            <v>36.9</v>
          </cell>
          <cell r="AI62">
            <v>36.9</v>
          </cell>
          <cell r="AJ62">
            <v>36.9</v>
          </cell>
          <cell r="AK62">
            <v>36.9</v>
          </cell>
          <cell r="AL62">
            <v>36.9</v>
          </cell>
          <cell r="AM62">
            <v>36.9</v>
          </cell>
          <cell r="AN62">
            <v>36.9</v>
          </cell>
          <cell r="AO62">
            <v>36.9</v>
          </cell>
          <cell r="AP62">
            <v>36.9</v>
          </cell>
          <cell r="AQ62">
            <v>36.9</v>
          </cell>
          <cell r="AR62">
            <v>21.5</v>
          </cell>
          <cell r="AS62">
            <v>36.9</v>
          </cell>
        </row>
        <row r="63">
          <cell r="A63">
            <v>1966</v>
          </cell>
          <cell r="C63">
            <v>22.6</v>
          </cell>
          <cell r="D63">
            <v>22.6</v>
          </cell>
          <cell r="E63">
            <v>22.6</v>
          </cell>
          <cell r="F63">
            <v>37.299999999999997</v>
          </cell>
          <cell r="G63">
            <v>37.299999999999997</v>
          </cell>
          <cell r="H63">
            <v>37.299999999999997</v>
          </cell>
          <cell r="I63">
            <v>37.299999999999997</v>
          </cell>
          <cell r="J63">
            <v>37.299999999999997</v>
          </cell>
          <cell r="K63">
            <v>37.299999999999997</v>
          </cell>
          <cell r="L63">
            <v>37.299999999999997</v>
          </cell>
          <cell r="M63">
            <v>37.299999999999997</v>
          </cell>
          <cell r="N63">
            <v>37.299999999999997</v>
          </cell>
          <cell r="O63">
            <v>37.299999999999997</v>
          </cell>
          <cell r="P63">
            <v>37.299999999999997</v>
          </cell>
          <cell r="Q63">
            <v>37.299999999999997</v>
          </cell>
          <cell r="R63">
            <v>37.299999999999997</v>
          </cell>
          <cell r="S63">
            <v>37.299999999999997</v>
          </cell>
          <cell r="T63">
            <v>37.299999999999997</v>
          </cell>
          <cell r="U63">
            <v>37.299999999999997</v>
          </cell>
          <cell r="V63">
            <v>22.6</v>
          </cell>
          <cell r="W63">
            <v>31.9</v>
          </cell>
          <cell r="X63">
            <v>35.200000000000003</v>
          </cell>
          <cell r="Y63">
            <v>31.9</v>
          </cell>
          <cell r="Z63">
            <v>35.200000000000003</v>
          </cell>
          <cell r="AA63">
            <v>31.9</v>
          </cell>
          <cell r="AB63">
            <v>35.200000000000003</v>
          </cell>
          <cell r="AC63">
            <v>31.9</v>
          </cell>
          <cell r="AD63">
            <v>31.9</v>
          </cell>
          <cell r="AE63">
            <v>31.9</v>
          </cell>
          <cell r="AF63">
            <v>31.9</v>
          </cell>
          <cell r="AG63">
            <v>37.299999999999997</v>
          </cell>
          <cell r="AH63">
            <v>37.299999999999997</v>
          </cell>
          <cell r="AI63">
            <v>37.299999999999997</v>
          </cell>
          <cell r="AJ63">
            <v>37.299999999999997</v>
          </cell>
          <cell r="AK63">
            <v>37.299999999999997</v>
          </cell>
          <cell r="AL63">
            <v>37.299999999999997</v>
          </cell>
          <cell r="AM63">
            <v>37.299999999999997</v>
          </cell>
          <cell r="AN63">
            <v>37.299999999999997</v>
          </cell>
          <cell r="AO63">
            <v>37.299999999999997</v>
          </cell>
          <cell r="AP63">
            <v>37.299999999999997</v>
          </cell>
          <cell r="AQ63">
            <v>37.299999999999997</v>
          </cell>
          <cell r="AR63">
            <v>22.6</v>
          </cell>
          <cell r="AS63">
            <v>37.299999999999997</v>
          </cell>
        </row>
        <row r="64">
          <cell r="A64">
            <v>1965</v>
          </cell>
          <cell r="C64">
            <v>21.9</v>
          </cell>
          <cell r="D64">
            <v>21.9</v>
          </cell>
          <cell r="E64">
            <v>21.9</v>
          </cell>
          <cell r="F64">
            <v>36.799999999999997</v>
          </cell>
          <cell r="G64">
            <v>36.799999999999997</v>
          </cell>
          <cell r="H64">
            <v>36.799999999999997</v>
          </cell>
          <cell r="I64">
            <v>36.799999999999997</v>
          </cell>
          <cell r="J64">
            <v>36.799999999999997</v>
          </cell>
          <cell r="K64">
            <v>36.799999999999997</v>
          </cell>
          <cell r="L64">
            <v>36.799999999999997</v>
          </cell>
          <cell r="M64">
            <v>36.799999999999997</v>
          </cell>
          <cell r="N64">
            <v>36.799999999999997</v>
          </cell>
          <cell r="O64">
            <v>36.799999999999997</v>
          </cell>
          <cell r="P64">
            <v>36.799999999999997</v>
          </cell>
          <cell r="Q64">
            <v>36.799999999999997</v>
          </cell>
          <cell r="R64">
            <v>36.799999999999997</v>
          </cell>
          <cell r="S64">
            <v>36.799999999999997</v>
          </cell>
          <cell r="T64">
            <v>36.799999999999997</v>
          </cell>
          <cell r="U64">
            <v>36.799999999999997</v>
          </cell>
          <cell r="V64">
            <v>21.9</v>
          </cell>
          <cell r="W64">
            <v>31.7</v>
          </cell>
          <cell r="X64">
            <v>35.1</v>
          </cell>
          <cell r="Y64">
            <v>31.7</v>
          </cell>
          <cell r="Z64">
            <v>35.1</v>
          </cell>
          <cell r="AA64">
            <v>31.7</v>
          </cell>
          <cell r="AB64">
            <v>35.1</v>
          </cell>
          <cell r="AC64">
            <v>31.7</v>
          </cell>
          <cell r="AD64">
            <v>31.7</v>
          </cell>
          <cell r="AE64">
            <v>31.7</v>
          </cell>
          <cell r="AF64">
            <v>31.7</v>
          </cell>
          <cell r="AG64">
            <v>36.799999999999997</v>
          </cell>
          <cell r="AH64">
            <v>36.799999999999997</v>
          </cell>
          <cell r="AI64">
            <v>36.799999999999997</v>
          </cell>
          <cell r="AJ64">
            <v>36.799999999999997</v>
          </cell>
          <cell r="AK64">
            <v>36.799999999999997</v>
          </cell>
          <cell r="AL64">
            <v>36.799999999999997</v>
          </cell>
          <cell r="AM64">
            <v>36.799999999999997</v>
          </cell>
          <cell r="AN64">
            <v>36.799999999999997</v>
          </cell>
          <cell r="AO64">
            <v>36.799999999999997</v>
          </cell>
          <cell r="AP64">
            <v>36.799999999999997</v>
          </cell>
          <cell r="AQ64">
            <v>36.799999999999997</v>
          </cell>
          <cell r="AR64">
            <v>21.9</v>
          </cell>
          <cell r="AS64">
            <v>36.799999999999997</v>
          </cell>
        </row>
        <row r="65">
          <cell r="A65">
            <v>1964</v>
          </cell>
          <cell r="C65">
            <v>21.2</v>
          </cell>
          <cell r="D65">
            <v>21.2</v>
          </cell>
          <cell r="E65">
            <v>21.2</v>
          </cell>
          <cell r="F65">
            <v>36</v>
          </cell>
          <cell r="G65">
            <v>36</v>
          </cell>
          <cell r="H65">
            <v>36</v>
          </cell>
          <cell r="I65">
            <v>36</v>
          </cell>
          <cell r="J65">
            <v>36</v>
          </cell>
          <cell r="K65">
            <v>36</v>
          </cell>
          <cell r="L65">
            <v>36</v>
          </cell>
          <cell r="M65">
            <v>36</v>
          </cell>
          <cell r="N65">
            <v>36</v>
          </cell>
          <cell r="O65">
            <v>36</v>
          </cell>
          <cell r="P65">
            <v>36</v>
          </cell>
          <cell r="Q65">
            <v>36</v>
          </cell>
          <cell r="R65">
            <v>36</v>
          </cell>
          <cell r="S65">
            <v>36</v>
          </cell>
          <cell r="T65">
            <v>36</v>
          </cell>
          <cell r="U65">
            <v>36</v>
          </cell>
          <cell r="V65">
            <v>21.2</v>
          </cell>
          <cell r="W65">
            <v>32.5</v>
          </cell>
          <cell r="X65">
            <v>35.6</v>
          </cell>
          <cell r="Y65">
            <v>32.5</v>
          </cell>
          <cell r="Z65">
            <v>35.6</v>
          </cell>
          <cell r="AA65">
            <v>32.5</v>
          </cell>
          <cell r="AB65">
            <v>35.6</v>
          </cell>
          <cell r="AC65">
            <v>32.5</v>
          </cell>
          <cell r="AD65">
            <v>32.5</v>
          </cell>
          <cell r="AE65">
            <v>32.5</v>
          </cell>
          <cell r="AF65">
            <v>32.5</v>
          </cell>
          <cell r="AG65">
            <v>36</v>
          </cell>
          <cell r="AH65">
            <v>36</v>
          </cell>
          <cell r="AI65">
            <v>36</v>
          </cell>
          <cell r="AJ65">
            <v>36</v>
          </cell>
          <cell r="AK65">
            <v>36</v>
          </cell>
          <cell r="AL65">
            <v>36</v>
          </cell>
          <cell r="AM65">
            <v>36</v>
          </cell>
          <cell r="AN65">
            <v>36</v>
          </cell>
          <cell r="AO65">
            <v>36</v>
          </cell>
          <cell r="AP65">
            <v>36</v>
          </cell>
          <cell r="AQ65">
            <v>36</v>
          </cell>
          <cell r="AR65">
            <v>21.2</v>
          </cell>
          <cell r="AS65">
            <v>36</v>
          </cell>
        </row>
        <row r="66">
          <cell r="A66">
            <v>1963</v>
          </cell>
          <cell r="C66">
            <v>20.399999999999999</v>
          </cell>
          <cell r="D66">
            <v>20.399999999999999</v>
          </cell>
          <cell r="E66">
            <v>20.399999999999999</v>
          </cell>
          <cell r="F66">
            <v>35.4</v>
          </cell>
          <cell r="G66">
            <v>35.4</v>
          </cell>
          <cell r="H66">
            <v>35.4</v>
          </cell>
          <cell r="I66">
            <v>35.4</v>
          </cell>
          <cell r="J66">
            <v>35.4</v>
          </cell>
          <cell r="K66">
            <v>35.4</v>
          </cell>
          <cell r="L66">
            <v>35.4</v>
          </cell>
          <cell r="M66">
            <v>35.4</v>
          </cell>
          <cell r="N66">
            <v>35.4</v>
          </cell>
          <cell r="O66">
            <v>35.4</v>
          </cell>
          <cell r="P66">
            <v>35.4</v>
          </cell>
          <cell r="Q66">
            <v>35.4</v>
          </cell>
          <cell r="R66">
            <v>35.4</v>
          </cell>
          <cell r="S66">
            <v>35.4</v>
          </cell>
          <cell r="T66">
            <v>35.4</v>
          </cell>
          <cell r="U66">
            <v>35.4</v>
          </cell>
          <cell r="V66">
            <v>20.399999999999999</v>
          </cell>
          <cell r="W66">
            <v>31.9</v>
          </cell>
          <cell r="X66">
            <v>35.299999999999997</v>
          </cell>
          <cell r="Y66">
            <v>31.9</v>
          </cell>
          <cell r="Z66">
            <v>35.299999999999997</v>
          </cell>
          <cell r="AA66">
            <v>31.9</v>
          </cell>
          <cell r="AB66">
            <v>35.299999999999997</v>
          </cell>
          <cell r="AC66">
            <v>31.9</v>
          </cell>
          <cell r="AD66">
            <v>31.9</v>
          </cell>
          <cell r="AE66">
            <v>31.9</v>
          </cell>
          <cell r="AF66">
            <v>31.9</v>
          </cell>
          <cell r="AG66">
            <v>35.4</v>
          </cell>
          <cell r="AH66">
            <v>35.4</v>
          </cell>
          <cell r="AI66">
            <v>35.4</v>
          </cell>
          <cell r="AJ66">
            <v>35.4</v>
          </cell>
          <cell r="AK66">
            <v>35.4</v>
          </cell>
          <cell r="AL66">
            <v>35.4</v>
          </cell>
          <cell r="AM66">
            <v>35.4</v>
          </cell>
          <cell r="AN66">
            <v>35.4</v>
          </cell>
          <cell r="AO66">
            <v>35.4</v>
          </cell>
          <cell r="AP66">
            <v>35.4</v>
          </cell>
          <cell r="AQ66">
            <v>35.4</v>
          </cell>
          <cell r="AR66">
            <v>20.399999999999999</v>
          </cell>
          <cell r="AS66">
            <v>35.4</v>
          </cell>
        </row>
        <row r="67">
          <cell r="A67">
            <v>1962</v>
          </cell>
          <cell r="C67">
            <v>19.5</v>
          </cell>
          <cell r="D67">
            <v>19.5</v>
          </cell>
          <cell r="E67">
            <v>19.5</v>
          </cell>
          <cell r="F67">
            <v>35.200000000000003</v>
          </cell>
          <cell r="G67">
            <v>35.200000000000003</v>
          </cell>
          <cell r="H67">
            <v>35.200000000000003</v>
          </cell>
          <cell r="I67">
            <v>35.200000000000003</v>
          </cell>
          <cell r="J67">
            <v>35.200000000000003</v>
          </cell>
          <cell r="K67">
            <v>35.200000000000003</v>
          </cell>
          <cell r="L67">
            <v>35.200000000000003</v>
          </cell>
          <cell r="M67">
            <v>35.200000000000003</v>
          </cell>
          <cell r="N67">
            <v>35.200000000000003</v>
          </cell>
          <cell r="O67">
            <v>35.200000000000003</v>
          </cell>
          <cell r="P67">
            <v>35.200000000000003</v>
          </cell>
          <cell r="Q67">
            <v>35.200000000000003</v>
          </cell>
          <cell r="R67">
            <v>35.200000000000003</v>
          </cell>
          <cell r="S67">
            <v>35.200000000000003</v>
          </cell>
          <cell r="T67">
            <v>35.200000000000003</v>
          </cell>
          <cell r="U67">
            <v>35.200000000000003</v>
          </cell>
          <cell r="V67">
            <v>19.5</v>
          </cell>
          <cell r="W67">
            <v>30.6</v>
          </cell>
          <cell r="X67">
            <v>34.700000000000003</v>
          </cell>
          <cell r="Y67">
            <v>30.6</v>
          </cell>
          <cell r="Z67">
            <v>34.700000000000003</v>
          </cell>
          <cell r="AA67">
            <v>30.6</v>
          </cell>
          <cell r="AB67">
            <v>34.700000000000003</v>
          </cell>
          <cell r="AC67">
            <v>30.6</v>
          </cell>
          <cell r="AD67">
            <v>30.6</v>
          </cell>
          <cell r="AE67">
            <v>30.6</v>
          </cell>
          <cell r="AF67">
            <v>30.6</v>
          </cell>
          <cell r="AG67">
            <v>35.200000000000003</v>
          </cell>
          <cell r="AH67">
            <v>35.200000000000003</v>
          </cell>
          <cell r="AI67">
            <v>35.200000000000003</v>
          </cell>
          <cell r="AJ67">
            <v>35.200000000000003</v>
          </cell>
          <cell r="AK67">
            <v>35.200000000000003</v>
          </cell>
          <cell r="AL67">
            <v>35.200000000000003</v>
          </cell>
          <cell r="AM67">
            <v>35.200000000000003</v>
          </cell>
          <cell r="AN67">
            <v>35.200000000000003</v>
          </cell>
          <cell r="AO67">
            <v>35.200000000000003</v>
          </cell>
          <cell r="AP67">
            <v>35.200000000000003</v>
          </cell>
          <cell r="AQ67">
            <v>35.200000000000003</v>
          </cell>
          <cell r="AR67">
            <v>19.5</v>
          </cell>
          <cell r="AS67">
            <v>35.200000000000003</v>
          </cell>
        </row>
        <row r="68">
          <cell r="A68">
            <v>1961</v>
          </cell>
          <cell r="C68">
            <v>18.100000000000001</v>
          </cell>
          <cell r="D68">
            <v>18.100000000000001</v>
          </cell>
          <cell r="E68">
            <v>18.100000000000001</v>
          </cell>
          <cell r="F68">
            <v>35</v>
          </cell>
          <cell r="G68">
            <v>35</v>
          </cell>
          <cell r="H68">
            <v>35</v>
          </cell>
          <cell r="I68">
            <v>35</v>
          </cell>
          <cell r="J68">
            <v>35</v>
          </cell>
          <cell r="K68">
            <v>35</v>
          </cell>
          <cell r="L68">
            <v>35</v>
          </cell>
          <cell r="M68">
            <v>35</v>
          </cell>
          <cell r="N68">
            <v>35</v>
          </cell>
          <cell r="O68">
            <v>35</v>
          </cell>
          <cell r="P68">
            <v>35</v>
          </cell>
          <cell r="Q68">
            <v>35</v>
          </cell>
          <cell r="R68">
            <v>35</v>
          </cell>
          <cell r="S68">
            <v>35</v>
          </cell>
          <cell r="T68">
            <v>35</v>
          </cell>
          <cell r="U68">
            <v>35</v>
          </cell>
          <cell r="V68">
            <v>18.100000000000001</v>
          </cell>
          <cell r="W68">
            <v>28.7</v>
          </cell>
          <cell r="X68">
            <v>33.700000000000003</v>
          </cell>
          <cell r="Y68">
            <v>28.7</v>
          </cell>
          <cell r="Z68">
            <v>33.700000000000003</v>
          </cell>
          <cell r="AA68">
            <v>28.7</v>
          </cell>
          <cell r="AB68">
            <v>33.700000000000003</v>
          </cell>
          <cell r="AC68">
            <v>28.7</v>
          </cell>
          <cell r="AD68">
            <v>28.7</v>
          </cell>
          <cell r="AE68">
            <v>28.7</v>
          </cell>
          <cell r="AF68">
            <v>28.7</v>
          </cell>
          <cell r="AG68">
            <v>35</v>
          </cell>
          <cell r="AH68">
            <v>35</v>
          </cell>
          <cell r="AI68">
            <v>35</v>
          </cell>
          <cell r="AJ68">
            <v>35</v>
          </cell>
          <cell r="AK68">
            <v>35</v>
          </cell>
          <cell r="AL68">
            <v>35</v>
          </cell>
          <cell r="AM68">
            <v>35</v>
          </cell>
          <cell r="AN68">
            <v>35</v>
          </cell>
          <cell r="AO68">
            <v>35</v>
          </cell>
          <cell r="AP68">
            <v>35</v>
          </cell>
          <cell r="AQ68">
            <v>35</v>
          </cell>
          <cell r="AR68">
            <v>18.100000000000001</v>
          </cell>
          <cell r="AS68">
            <v>35</v>
          </cell>
        </row>
        <row r="69">
          <cell r="A69">
            <v>1960</v>
          </cell>
          <cell r="C69">
            <v>17.100000000000001</v>
          </cell>
          <cell r="D69">
            <v>17.100000000000001</v>
          </cell>
          <cell r="E69">
            <v>17.100000000000001</v>
          </cell>
          <cell r="F69">
            <v>34.5</v>
          </cell>
          <cell r="G69">
            <v>34.5</v>
          </cell>
          <cell r="H69">
            <v>34.5</v>
          </cell>
          <cell r="I69">
            <v>34.5</v>
          </cell>
          <cell r="J69">
            <v>34.5</v>
          </cell>
          <cell r="K69">
            <v>34.5</v>
          </cell>
          <cell r="L69">
            <v>34.5</v>
          </cell>
          <cell r="M69">
            <v>34.5</v>
          </cell>
          <cell r="N69">
            <v>34.5</v>
          </cell>
          <cell r="O69">
            <v>34.5</v>
          </cell>
          <cell r="P69">
            <v>34.5</v>
          </cell>
          <cell r="Q69">
            <v>34.5</v>
          </cell>
          <cell r="R69">
            <v>34.5</v>
          </cell>
          <cell r="S69">
            <v>34.5</v>
          </cell>
          <cell r="T69">
            <v>34.5</v>
          </cell>
          <cell r="U69">
            <v>34.5</v>
          </cell>
          <cell r="V69">
            <v>17.100000000000001</v>
          </cell>
          <cell r="W69">
            <v>26.7</v>
          </cell>
          <cell r="X69">
            <v>32.700000000000003</v>
          </cell>
          <cell r="Y69">
            <v>26.7</v>
          </cell>
          <cell r="Z69">
            <v>32.700000000000003</v>
          </cell>
          <cell r="AA69">
            <v>26.7</v>
          </cell>
          <cell r="AB69">
            <v>32.700000000000003</v>
          </cell>
          <cell r="AC69">
            <v>26.7</v>
          </cell>
          <cell r="AD69">
            <v>26.7</v>
          </cell>
          <cell r="AE69">
            <v>26.7</v>
          </cell>
          <cell r="AF69">
            <v>26.7</v>
          </cell>
          <cell r="AG69">
            <v>34.5</v>
          </cell>
          <cell r="AH69">
            <v>34.5</v>
          </cell>
          <cell r="AI69">
            <v>34.5</v>
          </cell>
          <cell r="AJ69">
            <v>34.5</v>
          </cell>
          <cell r="AK69">
            <v>34.5</v>
          </cell>
          <cell r="AL69">
            <v>34.5</v>
          </cell>
          <cell r="AM69">
            <v>34.5</v>
          </cell>
          <cell r="AN69">
            <v>34.5</v>
          </cell>
          <cell r="AO69">
            <v>34.5</v>
          </cell>
          <cell r="AP69">
            <v>34.5</v>
          </cell>
          <cell r="AQ69">
            <v>34.5</v>
          </cell>
          <cell r="AR69">
            <v>17.100000000000001</v>
          </cell>
          <cell r="AS69">
            <v>34.5</v>
          </cell>
        </row>
        <row r="70">
          <cell r="A70">
            <v>1959</v>
          </cell>
          <cell r="C70">
            <v>16</v>
          </cell>
          <cell r="D70">
            <v>16</v>
          </cell>
          <cell r="E70">
            <v>16</v>
          </cell>
          <cell r="F70">
            <v>34.1</v>
          </cell>
          <cell r="G70">
            <v>34.1</v>
          </cell>
          <cell r="H70">
            <v>34.1</v>
          </cell>
          <cell r="I70">
            <v>34.1</v>
          </cell>
          <cell r="J70">
            <v>34.1</v>
          </cell>
          <cell r="K70">
            <v>34.1</v>
          </cell>
          <cell r="L70">
            <v>34.1</v>
          </cell>
          <cell r="M70">
            <v>34.1</v>
          </cell>
          <cell r="N70">
            <v>34.1</v>
          </cell>
          <cell r="O70">
            <v>34.1</v>
          </cell>
          <cell r="P70">
            <v>34.1</v>
          </cell>
          <cell r="Q70">
            <v>34.1</v>
          </cell>
          <cell r="R70">
            <v>34.1</v>
          </cell>
          <cell r="S70">
            <v>34.1</v>
          </cell>
          <cell r="T70">
            <v>34.1</v>
          </cell>
          <cell r="U70">
            <v>34.1</v>
          </cell>
          <cell r="V70">
            <v>16</v>
          </cell>
          <cell r="W70">
            <v>24.7</v>
          </cell>
          <cell r="X70">
            <v>31.5</v>
          </cell>
          <cell r="Y70">
            <v>24.7</v>
          </cell>
          <cell r="Z70">
            <v>31.5</v>
          </cell>
          <cell r="AA70">
            <v>24.7</v>
          </cell>
          <cell r="AB70">
            <v>31.5</v>
          </cell>
          <cell r="AC70">
            <v>24.7</v>
          </cell>
          <cell r="AD70">
            <v>24.7</v>
          </cell>
          <cell r="AE70">
            <v>24.7</v>
          </cell>
          <cell r="AF70">
            <v>24.7</v>
          </cell>
          <cell r="AG70">
            <v>34.1</v>
          </cell>
          <cell r="AH70">
            <v>34.1</v>
          </cell>
          <cell r="AI70">
            <v>34.1</v>
          </cell>
          <cell r="AJ70">
            <v>34.1</v>
          </cell>
          <cell r="AK70">
            <v>34.1</v>
          </cell>
          <cell r="AL70">
            <v>34.1</v>
          </cell>
          <cell r="AM70">
            <v>34.1</v>
          </cell>
          <cell r="AN70">
            <v>34.1</v>
          </cell>
          <cell r="AO70">
            <v>34.1</v>
          </cell>
          <cell r="AP70">
            <v>34.1</v>
          </cell>
          <cell r="AQ70">
            <v>34.1</v>
          </cell>
          <cell r="AR70">
            <v>16</v>
          </cell>
          <cell r="AS70">
            <v>34.1</v>
          </cell>
        </row>
        <row r="71">
          <cell r="A71">
            <v>1958</v>
          </cell>
          <cell r="C71">
            <v>15.4</v>
          </cell>
          <cell r="D71">
            <v>15.4</v>
          </cell>
          <cell r="E71">
            <v>15.4</v>
          </cell>
          <cell r="F71">
            <v>34.299999999999997</v>
          </cell>
          <cell r="G71">
            <v>34.299999999999997</v>
          </cell>
          <cell r="H71">
            <v>34.299999999999997</v>
          </cell>
          <cell r="I71">
            <v>34.299999999999997</v>
          </cell>
          <cell r="J71">
            <v>34.299999999999997</v>
          </cell>
          <cell r="K71">
            <v>34.299999999999997</v>
          </cell>
          <cell r="L71">
            <v>34.299999999999997</v>
          </cell>
          <cell r="M71">
            <v>34.299999999999997</v>
          </cell>
          <cell r="N71">
            <v>34.299999999999997</v>
          </cell>
          <cell r="O71">
            <v>34.299999999999997</v>
          </cell>
          <cell r="P71">
            <v>34.299999999999997</v>
          </cell>
          <cell r="Q71">
            <v>34.299999999999997</v>
          </cell>
          <cell r="R71">
            <v>34.299999999999997</v>
          </cell>
          <cell r="S71">
            <v>34.299999999999997</v>
          </cell>
          <cell r="T71">
            <v>34.299999999999997</v>
          </cell>
          <cell r="U71">
            <v>34.299999999999997</v>
          </cell>
          <cell r="V71">
            <v>15.4</v>
          </cell>
          <cell r="W71">
            <v>22.9</v>
          </cell>
          <cell r="X71">
            <v>30.5</v>
          </cell>
          <cell r="Y71">
            <v>22.9</v>
          </cell>
          <cell r="Z71">
            <v>30.5</v>
          </cell>
          <cell r="AA71">
            <v>22.9</v>
          </cell>
          <cell r="AB71">
            <v>30.5</v>
          </cell>
          <cell r="AC71">
            <v>22.9</v>
          </cell>
          <cell r="AD71">
            <v>22.9</v>
          </cell>
          <cell r="AE71">
            <v>22.9</v>
          </cell>
          <cell r="AF71">
            <v>22.9</v>
          </cell>
          <cell r="AG71">
            <v>34.299999999999997</v>
          </cell>
          <cell r="AH71">
            <v>34.299999999999997</v>
          </cell>
          <cell r="AI71">
            <v>34.299999999999997</v>
          </cell>
          <cell r="AJ71">
            <v>34.299999999999997</v>
          </cell>
          <cell r="AK71">
            <v>34.299999999999997</v>
          </cell>
          <cell r="AL71">
            <v>34.299999999999997</v>
          </cell>
          <cell r="AM71">
            <v>34.299999999999997</v>
          </cell>
          <cell r="AN71">
            <v>34.299999999999997</v>
          </cell>
          <cell r="AO71">
            <v>34.299999999999997</v>
          </cell>
          <cell r="AP71">
            <v>34.299999999999997</v>
          </cell>
          <cell r="AQ71">
            <v>34.299999999999997</v>
          </cell>
          <cell r="AR71">
            <v>15.4</v>
          </cell>
          <cell r="AS71">
            <v>34.299999999999997</v>
          </cell>
        </row>
        <row r="72">
          <cell r="A72">
            <v>1957</v>
          </cell>
          <cell r="C72">
            <v>15</v>
          </cell>
          <cell r="D72">
            <v>15</v>
          </cell>
          <cell r="E72">
            <v>15</v>
          </cell>
          <cell r="F72">
            <v>34.5</v>
          </cell>
          <cell r="G72">
            <v>34.5</v>
          </cell>
          <cell r="H72">
            <v>34.5</v>
          </cell>
          <cell r="I72">
            <v>34.5</v>
          </cell>
          <cell r="J72">
            <v>34.5</v>
          </cell>
          <cell r="K72">
            <v>34.5</v>
          </cell>
          <cell r="L72">
            <v>34.5</v>
          </cell>
          <cell r="M72">
            <v>34.5</v>
          </cell>
          <cell r="N72">
            <v>34.5</v>
          </cell>
          <cell r="O72">
            <v>34.5</v>
          </cell>
          <cell r="P72">
            <v>34.5</v>
          </cell>
          <cell r="Q72">
            <v>34.5</v>
          </cell>
          <cell r="R72">
            <v>34.5</v>
          </cell>
          <cell r="S72">
            <v>34.5</v>
          </cell>
          <cell r="T72">
            <v>34.5</v>
          </cell>
          <cell r="U72">
            <v>34.5</v>
          </cell>
          <cell r="V72">
            <v>15</v>
          </cell>
          <cell r="W72">
            <v>22.2</v>
          </cell>
          <cell r="X72">
            <v>29.8</v>
          </cell>
          <cell r="Y72">
            <v>22.2</v>
          </cell>
          <cell r="Z72">
            <v>29.8</v>
          </cell>
          <cell r="AA72">
            <v>22.2</v>
          </cell>
          <cell r="AB72">
            <v>29.8</v>
          </cell>
          <cell r="AC72">
            <v>22.2</v>
          </cell>
          <cell r="AD72">
            <v>22.2</v>
          </cell>
          <cell r="AE72">
            <v>22.2</v>
          </cell>
          <cell r="AF72">
            <v>22.2</v>
          </cell>
          <cell r="AG72">
            <v>34.5</v>
          </cell>
          <cell r="AH72">
            <v>34.5</v>
          </cell>
          <cell r="AI72">
            <v>34.5</v>
          </cell>
          <cell r="AJ72">
            <v>34.5</v>
          </cell>
          <cell r="AK72">
            <v>34.5</v>
          </cell>
          <cell r="AL72">
            <v>34.5</v>
          </cell>
          <cell r="AM72">
            <v>34.5</v>
          </cell>
          <cell r="AN72">
            <v>34.5</v>
          </cell>
          <cell r="AO72">
            <v>34.5</v>
          </cell>
          <cell r="AP72">
            <v>34.5</v>
          </cell>
          <cell r="AQ72">
            <v>34.5</v>
          </cell>
          <cell r="AR72">
            <v>15</v>
          </cell>
          <cell r="AS72">
            <v>34.5</v>
          </cell>
        </row>
        <row r="73">
          <cell r="A73">
            <v>1956</v>
          </cell>
          <cell r="C73">
            <v>14.1</v>
          </cell>
          <cell r="D73">
            <v>14.1</v>
          </cell>
          <cell r="E73">
            <v>14.1</v>
          </cell>
          <cell r="F73">
            <v>33.9</v>
          </cell>
          <cell r="G73">
            <v>33.9</v>
          </cell>
          <cell r="H73">
            <v>33.9</v>
          </cell>
          <cell r="I73">
            <v>33.9</v>
          </cell>
          <cell r="J73">
            <v>33.9</v>
          </cell>
          <cell r="K73">
            <v>33.9</v>
          </cell>
          <cell r="L73">
            <v>33.9</v>
          </cell>
          <cell r="M73">
            <v>33.9</v>
          </cell>
          <cell r="N73">
            <v>33.9</v>
          </cell>
          <cell r="O73">
            <v>33.9</v>
          </cell>
          <cell r="P73">
            <v>33.9</v>
          </cell>
          <cell r="Q73">
            <v>33.9</v>
          </cell>
          <cell r="R73">
            <v>33.9</v>
          </cell>
          <cell r="S73">
            <v>33.9</v>
          </cell>
          <cell r="T73">
            <v>33.9</v>
          </cell>
          <cell r="U73">
            <v>33.9</v>
          </cell>
          <cell r="V73">
            <v>14.1</v>
          </cell>
          <cell r="W73">
            <v>20.9</v>
          </cell>
          <cell r="X73">
            <v>28.1</v>
          </cell>
          <cell r="Y73">
            <v>20.9</v>
          </cell>
          <cell r="Z73">
            <v>28.1</v>
          </cell>
          <cell r="AA73">
            <v>20.9</v>
          </cell>
          <cell r="AB73">
            <v>28.1</v>
          </cell>
          <cell r="AC73">
            <v>20.9</v>
          </cell>
          <cell r="AD73">
            <v>20.9</v>
          </cell>
          <cell r="AE73">
            <v>20.9</v>
          </cell>
          <cell r="AF73">
            <v>20.9</v>
          </cell>
          <cell r="AG73">
            <v>33.9</v>
          </cell>
          <cell r="AH73">
            <v>33.9</v>
          </cell>
          <cell r="AI73">
            <v>33.9</v>
          </cell>
          <cell r="AJ73">
            <v>33.9</v>
          </cell>
          <cell r="AK73">
            <v>33.9</v>
          </cell>
          <cell r="AL73">
            <v>33.9</v>
          </cell>
          <cell r="AM73">
            <v>33.9</v>
          </cell>
          <cell r="AN73">
            <v>33.9</v>
          </cell>
          <cell r="AO73">
            <v>33.9</v>
          </cell>
          <cell r="AP73">
            <v>33.9</v>
          </cell>
          <cell r="AQ73">
            <v>33.9</v>
          </cell>
          <cell r="AR73">
            <v>14.1</v>
          </cell>
          <cell r="AS73">
            <v>33.9</v>
          </cell>
        </row>
        <row r="74">
          <cell r="A74">
            <v>1955</v>
          </cell>
          <cell r="C74">
            <v>14.1</v>
          </cell>
          <cell r="D74">
            <v>14.1</v>
          </cell>
          <cell r="E74">
            <v>14.1</v>
          </cell>
          <cell r="F74">
            <v>33.4</v>
          </cell>
          <cell r="G74">
            <v>33.4</v>
          </cell>
          <cell r="H74">
            <v>33.4</v>
          </cell>
          <cell r="I74">
            <v>33.4</v>
          </cell>
          <cell r="J74">
            <v>33.4</v>
          </cell>
          <cell r="K74">
            <v>33.4</v>
          </cell>
          <cell r="L74">
            <v>33.4</v>
          </cell>
          <cell r="M74">
            <v>33.4</v>
          </cell>
          <cell r="N74">
            <v>33.4</v>
          </cell>
          <cell r="O74">
            <v>33.4</v>
          </cell>
          <cell r="P74">
            <v>33.4</v>
          </cell>
          <cell r="Q74">
            <v>33.4</v>
          </cell>
          <cell r="R74">
            <v>33.4</v>
          </cell>
          <cell r="S74">
            <v>33.4</v>
          </cell>
          <cell r="T74">
            <v>33.4</v>
          </cell>
          <cell r="U74">
            <v>33.4</v>
          </cell>
          <cell r="V74">
            <v>14.1</v>
          </cell>
          <cell r="W74">
            <v>20.9</v>
          </cell>
          <cell r="X74">
            <v>27.7</v>
          </cell>
          <cell r="Y74">
            <v>20.9</v>
          </cell>
          <cell r="Z74">
            <v>27.7</v>
          </cell>
          <cell r="AA74">
            <v>20.9</v>
          </cell>
          <cell r="AB74">
            <v>27.7</v>
          </cell>
          <cell r="AC74">
            <v>20.9</v>
          </cell>
          <cell r="AD74">
            <v>20.9</v>
          </cell>
          <cell r="AE74">
            <v>20.9</v>
          </cell>
          <cell r="AF74">
            <v>20.9</v>
          </cell>
          <cell r="AG74">
            <v>33.4</v>
          </cell>
          <cell r="AH74">
            <v>33.4</v>
          </cell>
          <cell r="AI74">
            <v>33.4</v>
          </cell>
          <cell r="AJ74">
            <v>33.4</v>
          </cell>
          <cell r="AK74">
            <v>33.4</v>
          </cell>
          <cell r="AL74">
            <v>33.4</v>
          </cell>
          <cell r="AM74">
            <v>33.4</v>
          </cell>
          <cell r="AN74">
            <v>33.4</v>
          </cell>
          <cell r="AO74">
            <v>33.4</v>
          </cell>
          <cell r="AP74">
            <v>33.4</v>
          </cell>
          <cell r="AQ74">
            <v>33.4</v>
          </cell>
          <cell r="AR74">
            <v>14.1</v>
          </cell>
          <cell r="AS74">
            <v>33.4</v>
          </cell>
        </row>
        <row r="75">
          <cell r="A75">
            <v>1954</v>
          </cell>
          <cell r="C75">
            <v>13.2</v>
          </cell>
          <cell r="D75">
            <v>13.2</v>
          </cell>
          <cell r="E75">
            <v>13.2</v>
          </cell>
          <cell r="F75">
            <v>32.700000000000003</v>
          </cell>
          <cell r="G75">
            <v>32.700000000000003</v>
          </cell>
          <cell r="H75">
            <v>32.700000000000003</v>
          </cell>
          <cell r="I75">
            <v>32.700000000000003</v>
          </cell>
          <cell r="J75">
            <v>32.700000000000003</v>
          </cell>
          <cell r="K75">
            <v>32.700000000000003</v>
          </cell>
          <cell r="L75">
            <v>32.700000000000003</v>
          </cell>
          <cell r="M75">
            <v>32.700000000000003</v>
          </cell>
          <cell r="N75">
            <v>32.700000000000003</v>
          </cell>
          <cell r="O75">
            <v>32.700000000000003</v>
          </cell>
          <cell r="P75">
            <v>32.700000000000003</v>
          </cell>
          <cell r="Q75">
            <v>32.700000000000003</v>
          </cell>
          <cell r="R75">
            <v>32.700000000000003</v>
          </cell>
          <cell r="S75">
            <v>32.700000000000003</v>
          </cell>
          <cell r="T75">
            <v>32.700000000000003</v>
          </cell>
          <cell r="U75">
            <v>32.700000000000003</v>
          </cell>
          <cell r="V75">
            <v>13.2</v>
          </cell>
          <cell r="W75">
            <v>19.600000000000001</v>
          </cell>
          <cell r="X75">
            <v>26.4</v>
          </cell>
          <cell r="Y75">
            <v>19.600000000000001</v>
          </cell>
          <cell r="Z75">
            <v>26.4</v>
          </cell>
          <cell r="AA75">
            <v>19.600000000000001</v>
          </cell>
          <cell r="AB75">
            <v>26.4</v>
          </cell>
          <cell r="AC75">
            <v>19.600000000000001</v>
          </cell>
          <cell r="AD75">
            <v>19.600000000000001</v>
          </cell>
          <cell r="AE75">
            <v>19.600000000000001</v>
          </cell>
          <cell r="AF75">
            <v>19.600000000000001</v>
          </cell>
          <cell r="AG75">
            <v>32.700000000000003</v>
          </cell>
          <cell r="AH75">
            <v>32.700000000000003</v>
          </cell>
          <cell r="AI75">
            <v>32.700000000000003</v>
          </cell>
          <cell r="AJ75">
            <v>32.700000000000003</v>
          </cell>
          <cell r="AK75">
            <v>32.700000000000003</v>
          </cell>
          <cell r="AL75">
            <v>32.700000000000003</v>
          </cell>
          <cell r="AM75">
            <v>32.700000000000003</v>
          </cell>
          <cell r="AN75">
            <v>32.700000000000003</v>
          </cell>
          <cell r="AO75">
            <v>32.700000000000003</v>
          </cell>
          <cell r="AP75">
            <v>32.700000000000003</v>
          </cell>
          <cell r="AQ75">
            <v>32.700000000000003</v>
          </cell>
          <cell r="AR75">
            <v>13.2</v>
          </cell>
          <cell r="AS75">
            <v>32.700000000000003</v>
          </cell>
        </row>
        <row r="76">
          <cell r="A76">
            <v>1953</v>
          </cell>
          <cell r="C76">
            <v>13.2</v>
          </cell>
          <cell r="D76">
            <v>13.2</v>
          </cell>
          <cell r="E76">
            <v>13.2</v>
          </cell>
          <cell r="F76">
            <v>33.299999999999997</v>
          </cell>
          <cell r="G76">
            <v>33.299999999999997</v>
          </cell>
          <cell r="H76">
            <v>33.299999999999997</v>
          </cell>
          <cell r="I76">
            <v>33.299999999999997</v>
          </cell>
          <cell r="J76">
            <v>33.299999999999997</v>
          </cell>
          <cell r="K76">
            <v>33.299999999999997</v>
          </cell>
          <cell r="L76">
            <v>33.299999999999997</v>
          </cell>
          <cell r="M76">
            <v>33.299999999999997</v>
          </cell>
          <cell r="N76">
            <v>33.299999999999997</v>
          </cell>
          <cell r="O76">
            <v>33.299999999999997</v>
          </cell>
          <cell r="P76">
            <v>33.299999999999997</v>
          </cell>
          <cell r="Q76">
            <v>33.299999999999997</v>
          </cell>
          <cell r="R76">
            <v>33.299999999999997</v>
          </cell>
          <cell r="S76">
            <v>33.299999999999997</v>
          </cell>
          <cell r="T76">
            <v>33.299999999999997</v>
          </cell>
          <cell r="U76">
            <v>33.299999999999997</v>
          </cell>
          <cell r="V76">
            <v>13.2</v>
          </cell>
          <cell r="W76">
            <v>19.600000000000001</v>
          </cell>
          <cell r="X76">
            <v>26.9</v>
          </cell>
          <cell r="Y76">
            <v>19.600000000000001</v>
          </cell>
          <cell r="Z76">
            <v>26.9</v>
          </cell>
          <cell r="AA76">
            <v>19.600000000000001</v>
          </cell>
          <cell r="AB76">
            <v>26.9</v>
          </cell>
          <cell r="AC76">
            <v>19.600000000000001</v>
          </cell>
          <cell r="AD76">
            <v>19.600000000000001</v>
          </cell>
          <cell r="AE76">
            <v>19.600000000000001</v>
          </cell>
          <cell r="AF76">
            <v>19.600000000000001</v>
          </cell>
          <cell r="AG76">
            <v>33.299999999999997</v>
          </cell>
          <cell r="AH76">
            <v>33.299999999999997</v>
          </cell>
          <cell r="AI76">
            <v>33.299999999999997</v>
          </cell>
          <cell r="AJ76">
            <v>33.299999999999997</v>
          </cell>
          <cell r="AK76">
            <v>33.299999999999997</v>
          </cell>
          <cell r="AL76">
            <v>33.299999999999997</v>
          </cell>
          <cell r="AM76">
            <v>33.299999999999997</v>
          </cell>
          <cell r="AN76">
            <v>33.299999999999997</v>
          </cell>
          <cell r="AO76">
            <v>33.299999999999997</v>
          </cell>
          <cell r="AP76">
            <v>33.299999999999997</v>
          </cell>
          <cell r="AQ76">
            <v>33.299999999999997</v>
          </cell>
          <cell r="AR76">
            <v>13.2</v>
          </cell>
          <cell r="AS76">
            <v>33.299999999999997</v>
          </cell>
        </row>
        <row r="77">
          <cell r="A77">
            <v>1952</v>
          </cell>
          <cell r="C77">
            <v>13.6</v>
          </cell>
          <cell r="D77">
            <v>13.6</v>
          </cell>
          <cell r="E77">
            <v>13.6</v>
          </cell>
          <cell r="F77">
            <v>34.1</v>
          </cell>
          <cell r="G77">
            <v>34.1</v>
          </cell>
          <cell r="H77">
            <v>34.1</v>
          </cell>
          <cell r="I77">
            <v>34.1</v>
          </cell>
          <cell r="J77">
            <v>34.1</v>
          </cell>
          <cell r="K77">
            <v>34.1</v>
          </cell>
          <cell r="L77">
            <v>34.1</v>
          </cell>
          <cell r="M77">
            <v>34.1</v>
          </cell>
          <cell r="N77">
            <v>34.1</v>
          </cell>
          <cell r="O77">
            <v>34.1</v>
          </cell>
          <cell r="P77">
            <v>34.1</v>
          </cell>
          <cell r="Q77">
            <v>34.1</v>
          </cell>
          <cell r="R77">
            <v>34.1</v>
          </cell>
          <cell r="S77">
            <v>34.1</v>
          </cell>
          <cell r="T77">
            <v>34.1</v>
          </cell>
          <cell r="U77">
            <v>34.1</v>
          </cell>
          <cell r="V77">
            <v>13.6</v>
          </cell>
          <cell r="W77">
            <v>20.3</v>
          </cell>
          <cell r="X77">
            <v>26.7</v>
          </cell>
          <cell r="Y77">
            <v>20.3</v>
          </cell>
          <cell r="Z77">
            <v>26.7</v>
          </cell>
          <cell r="AA77">
            <v>20.3</v>
          </cell>
          <cell r="AB77">
            <v>26.7</v>
          </cell>
          <cell r="AC77">
            <v>20.3</v>
          </cell>
          <cell r="AD77">
            <v>20.3</v>
          </cell>
          <cell r="AE77">
            <v>20.3</v>
          </cell>
          <cell r="AF77">
            <v>20.3</v>
          </cell>
          <cell r="AG77">
            <v>34.1</v>
          </cell>
          <cell r="AH77">
            <v>34.1</v>
          </cell>
          <cell r="AI77">
            <v>34.1</v>
          </cell>
          <cell r="AJ77">
            <v>34.1</v>
          </cell>
          <cell r="AK77">
            <v>34.1</v>
          </cell>
          <cell r="AL77">
            <v>34.1</v>
          </cell>
          <cell r="AM77">
            <v>34.1</v>
          </cell>
          <cell r="AN77">
            <v>34.1</v>
          </cell>
          <cell r="AO77">
            <v>34.1</v>
          </cell>
          <cell r="AP77">
            <v>34.1</v>
          </cell>
          <cell r="AQ77">
            <v>34.1</v>
          </cell>
          <cell r="AR77">
            <v>13.6</v>
          </cell>
          <cell r="AS77">
            <v>34.1</v>
          </cell>
        </row>
        <row r="78">
          <cell r="A78">
            <v>1951</v>
          </cell>
          <cell r="C78">
            <v>12.8</v>
          </cell>
          <cell r="D78">
            <v>12.8</v>
          </cell>
          <cell r="E78">
            <v>12.8</v>
          </cell>
          <cell r="F78">
            <v>33.4</v>
          </cell>
          <cell r="G78">
            <v>33.4</v>
          </cell>
          <cell r="H78">
            <v>33.4</v>
          </cell>
          <cell r="I78">
            <v>33.4</v>
          </cell>
          <cell r="J78">
            <v>33.4</v>
          </cell>
          <cell r="K78">
            <v>33.4</v>
          </cell>
          <cell r="L78">
            <v>33.4</v>
          </cell>
          <cell r="M78">
            <v>33.4</v>
          </cell>
          <cell r="N78">
            <v>33.4</v>
          </cell>
          <cell r="O78">
            <v>33.4</v>
          </cell>
          <cell r="P78">
            <v>33.4</v>
          </cell>
          <cell r="Q78">
            <v>33.4</v>
          </cell>
          <cell r="R78">
            <v>33.4</v>
          </cell>
          <cell r="S78">
            <v>33.4</v>
          </cell>
          <cell r="T78">
            <v>33.4</v>
          </cell>
          <cell r="U78">
            <v>33.4</v>
          </cell>
          <cell r="V78">
            <v>12.8</v>
          </cell>
          <cell r="W78">
            <v>19</v>
          </cell>
          <cell r="X78">
            <v>21.8</v>
          </cell>
          <cell r="Y78">
            <v>19</v>
          </cell>
          <cell r="Z78">
            <v>21.8</v>
          </cell>
          <cell r="AA78">
            <v>19</v>
          </cell>
          <cell r="AB78">
            <v>21.8</v>
          </cell>
          <cell r="AC78">
            <v>19</v>
          </cell>
          <cell r="AD78">
            <v>19</v>
          </cell>
          <cell r="AE78">
            <v>19</v>
          </cell>
          <cell r="AF78">
            <v>19</v>
          </cell>
          <cell r="AG78">
            <v>33.4</v>
          </cell>
          <cell r="AH78">
            <v>33.4</v>
          </cell>
          <cell r="AI78">
            <v>33.4</v>
          </cell>
          <cell r="AJ78">
            <v>33.4</v>
          </cell>
          <cell r="AK78">
            <v>33.4</v>
          </cell>
          <cell r="AL78">
            <v>33.4</v>
          </cell>
          <cell r="AM78">
            <v>33.4</v>
          </cell>
          <cell r="AN78">
            <v>33.4</v>
          </cell>
          <cell r="AO78">
            <v>33.4</v>
          </cell>
          <cell r="AP78">
            <v>33.4</v>
          </cell>
          <cell r="AQ78">
            <v>33.4</v>
          </cell>
          <cell r="AR78">
            <v>12.8</v>
          </cell>
          <cell r="AS78">
            <v>33.4</v>
          </cell>
        </row>
        <row r="79">
          <cell r="A79">
            <v>1950</v>
          </cell>
          <cell r="C79">
            <v>11</v>
          </cell>
          <cell r="D79">
            <v>11</v>
          </cell>
          <cell r="E79">
            <v>11</v>
          </cell>
          <cell r="F79">
            <v>28.2</v>
          </cell>
          <cell r="G79">
            <v>28.2</v>
          </cell>
          <cell r="H79">
            <v>28.2</v>
          </cell>
          <cell r="I79">
            <v>28.2</v>
          </cell>
          <cell r="J79">
            <v>28.2</v>
          </cell>
          <cell r="K79">
            <v>28.2</v>
          </cell>
          <cell r="L79">
            <v>28.2</v>
          </cell>
          <cell r="M79">
            <v>28.2</v>
          </cell>
          <cell r="N79">
            <v>28.2</v>
          </cell>
          <cell r="O79">
            <v>28.2</v>
          </cell>
          <cell r="P79">
            <v>28.2</v>
          </cell>
          <cell r="Q79">
            <v>28.2</v>
          </cell>
          <cell r="R79">
            <v>28.2</v>
          </cell>
          <cell r="S79">
            <v>28.2</v>
          </cell>
          <cell r="T79">
            <v>28.2</v>
          </cell>
          <cell r="U79">
            <v>28.2</v>
          </cell>
          <cell r="V79">
            <v>11</v>
          </cell>
          <cell r="W79">
            <v>16.399999999999999</v>
          </cell>
          <cell r="X79">
            <v>18.399999999999999</v>
          </cell>
          <cell r="Y79">
            <v>16.399999999999999</v>
          </cell>
          <cell r="Z79">
            <v>18.399999999999999</v>
          </cell>
          <cell r="AA79">
            <v>16.399999999999999</v>
          </cell>
          <cell r="AB79">
            <v>18.399999999999999</v>
          </cell>
          <cell r="AC79">
            <v>16.399999999999999</v>
          </cell>
          <cell r="AD79">
            <v>16.399999999999999</v>
          </cell>
          <cell r="AE79">
            <v>16.399999999999999</v>
          </cell>
          <cell r="AF79">
            <v>16.399999999999999</v>
          </cell>
          <cell r="AG79">
            <v>28.2</v>
          </cell>
          <cell r="AH79">
            <v>28.2</v>
          </cell>
          <cell r="AI79">
            <v>28.2</v>
          </cell>
          <cell r="AJ79">
            <v>28.2</v>
          </cell>
          <cell r="AK79">
            <v>28.2</v>
          </cell>
          <cell r="AL79">
            <v>28.2</v>
          </cell>
          <cell r="AM79">
            <v>28.2</v>
          </cell>
          <cell r="AN79">
            <v>28.2</v>
          </cell>
          <cell r="AO79">
            <v>28.2</v>
          </cell>
          <cell r="AP79">
            <v>28.2</v>
          </cell>
          <cell r="AQ79">
            <v>28.2</v>
          </cell>
          <cell r="AR79">
            <v>11</v>
          </cell>
          <cell r="AS79">
            <v>28.2</v>
          </cell>
        </row>
        <row r="80">
          <cell r="A80">
            <v>1949</v>
          </cell>
          <cell r="C80">
            <v>11.4</v>
          </cell>
          <cell r="D80">
            <v>11.4</v>
          </cell>
          <cell r="E80">
            <v>11.4</v>
          </cell>
          <cell r="F80">
            <v>28.9</v>
          </cell>
          <cell r="G80">
            <v>28.9</v>
          </cell>
          <cell r="H80">
            <v>28.9</v>
          </cell>
          <cell r="I80">
            <v>28.9</v>
          </cell>
          <cell r="J80">
            <v>28.9</v>
          </cell>
          <cell r="K80">
            <v>28.9</v>
          </cell>
          <cell r="L80">
            <v>28.9</v>
          </cell>
          <cell r="M80">
            <v>28.9</v>
          </cell>
          <cell r="N80">
            <v>28.9</v>
          </cell>
          <cell r="O80">
            <v>28.9</v>
          </cell>
          <cell r="P80">
            <v>28.9</v>
          </cell>
          <cell r="Q80">
            <v>28.9</v>
          </cell>
          <cell r="R80">
            <v>28.9</v>
          </cell>
          <cell r="S80">
            <v>28.9</v>
          </cell>
          <cell r="T80">
            <v>28.9</v>
          </cell>
          <cell r="U80">
            <v>28.9</v>
          </cell>
          <cell r="V80">
            <v>11.4</v>
          </cell>
          <cell r="W80">
            <v>17</v>
          </cell>
          <cell r="X80">
            <v>18.399999999999999</v>
          </cell>
          <cell r="Y80">
            <v>17</v>
          </cell>
          <cell r="Z80">
            <v>18.399999999999999</v>
          </cell>
          <cell r="AA80">
            <v>17</v>
          </cell>
          <cell r="AB80">
            <v>18.399999999999999</v>
          </cell>
          <cell r="AC80">
            <v>17</v>
          </cell>
          <cell r="AD80">
            <v>17</v>
          </cell>
          <cell r="AE80">
            <v>17</v>
          </cell>
          <cell r="AF80">
            <v>17</v>
          </cell>
          <cell r="AG80">
            <v>28.9</v>
          </cell>
          <cell r="AH80">
            <v>28.9</v>
          </cell>
          <cell r="AI80">
            <v>28.9</v>
          </cell>
          <cell r="AJ80">
            <v>28.9</v>
          </cell>
          <cell r="AK80">
            <v>28.9</v>
          </cell>
          <cell r="AL80">
            <v>28.9</v>
          </cell>
          <cell r="AM80">
            <v>28.9</v>
          </cell>
          <cell r="AN80">
            <v>28.9</v>
          </cell>
          <cell r="AO80">
            <v>28.9</v>
          </cell>
          <cell r="AP80">
            <v>28.9</v>
          </cell>
          <cell r="AQ80">
            <v>28.9</v>
          </cell>
          <cell r="AR80">
            <v>11.4</v>
          </cell>
          <cell r="AS80">
            <v>28.9</v>
          </cell>
        </row>
        <row r="81">
          <cell r="A81">
            <v>1948</v>
          </cell>
          <cell r="C81">
            <v>10.1</v>
          </cell>
          <cell r="D81">
            <v>10.1</v>
          </cell>
          <cell r="E81">
            <v>10.1</v>
          </cell>
          <cell r="F81">
            <v>28.9</v>
          </cell>
          <cell r="G81">
            <v>28.9</v>
          </cell>
          <cell r="H81">
            <v>28.9</v>
          </cell>
          <cell r="I81">
            <v>28.9</v>
          </cell>
          <cell r="J81">
            <v>28.9</v>
          </cell>
          <cell r="K81">
            <v>28.9</v>
          </cell>
          <cell r="L81">
            <v>28.9</v>
          </cell>
          <cell r="M81">
            <v>28.9</v>
          </cell>
          <cell r="N81">
            <v>28.9</v>
          </cell>
          <cell r="O81">
            <v>28.9</v>
          </cell>
          <cell r="P81">
            <v>28.9</v>
          </cell>
          <cell r="Q81">
            <v>28.9</v>
          </cell>
          <cell r="R81">
            <v>28.9</v>
          </cell>
          <cell r="S81">
            <v>28.9</v>
          </cell>
          <cell r="T81">
            <v>28.9</v>
          </cell>
          <cell r="U81">
            <v>28.9</v>
          </cell>
          <cell r="V81">
            <v>10.1</v>
          </cell>
          <cell r="W81">
            <v>17</v>
          </cell>
          <cell r="X81">
            <v>18.399999999999999</v>
          </cell>
          <cell r="Y81">
            <v>17</v>
          </cell>
          <cell r="Z81">
            <v>18.399999999999999</v>
          </cell>
          <cell r="AA81">
            <v>17</v>
          </cell>
          <cell r="AB81">
            <v>18.399999999999999</v>
          </cell>
          <cell r="AC81">
            <v>17</v>
          </cell>
          <cell r="AD81">
            <v>17</v>
          </cell>
          <cell r="AE81">
            <v>17</v>
          </cell>
          <cell r="AF81">
            <v>17</v>
          </cell>
          <cell r="AG81">
            <v>28.9</v>
          </cell>
          <cell r="AH81">
            <v>28.9</v>
          </cell>
          <cell r="AI81">
            <v>28.9</v>
          </cell>
          <cell r="AJ81">
            <v>28.9</v>
          </cell>
          <cell r="AK81">
            <v>28.9</v>
          </cell>
          <cell r="AL81">
            <v>28.9</v>
          </cell>
          <cell r="AM81">
            <v>28.9</v>
          </cell>
          <cell r="AN81">
            <v>28.9</v>
          </cell>
          <cell r="AO81">
            <v>28.9</v>
          </cell>
          <cell r="AP81">
            <v>28.9</v>
          </cell>
          <cell r="AQ81">
            <v>28.9</v>
          </cell>
          <cell r="AR81">
            <v>10.1</v>
          </cell>
          <cell r="AS81">
            <v>28.9</v>
          </cell>
        </row>
        <row r="82">
          <cell r="A82">
            <v>1947</v>
          </cell>
          <cell r="C82">
            <v>9.1999999999999993</v>
          </cell>
          <cell r="D82">
            <v>9.1999999999999993</v>
          </cell>
          <cell r="E82">
            <v>9.1999999999999993</v>
          </cell>
          <cell r="F82">
            <v>28.9</v>
          </cell>
          <cell r="G82">
            <v>28.9</v>
          </cell>
          <cell r="H82">
            <v>28.9</v>
          </cell>
          <cell r="I82">
            <v>28.9</v>
          </cell>
          <cell r="J82">
            <v>28.9</v>
          </cell>
          <cell r="K82">
            <v>28.9</v>
          </cell>
          <cell r="L82">
            <v>28.9</v>
          </cell>
          <cell r="M82">
            <v>28.9</v>
          </cell>
          <cell r="N82">
            <v>28.9</v>
          </cell>
          <cell r="O82">
            <v>28.9</v>
          </cell>
          <cell r="P82">
            <v>28.9</v>
          </cell>
          <cell r="Q82">
            <v>28.9</v>
          </cell>
          <cell r="R82">
            <v>28.9</v>
          </cell>
          <cell r="S82">
            <v>28.9</v>
          </cell>
          <cell r="T82">
            <v>28.9</v>
          </cell>
          <cell r="U82">
            <v>28.9</v>
          </cell>
          <cell r="V82">
            <v>9.1999999999999993</v>
          </cell>
          <cell r="W82">
            <v>17</v>
          </cell>
          <cell r="X82">
            <v>18.399999999999999</v>
          </cell>
          <cell r="Y82">
            <v>17</v>
          </cell>
          <cell r="Z82">
            <v>18.399999999999999</v>
          </cell>
          <cell r="AA82">
            <v>17</v>
          </cell>
          <cell r="AB82">
            <v>18.399999999999999</v>
          </cell>
          <cell r="AC82">
            <v>17</v>
          </cell>
          <cell r="AD82">
            <v>17</v>
          </cell>
          <cell r="AE82">
            <v>17</v>
          </cell>
          <cell r="AF82">
            <v>17</v>
          </cell>
          <cell r="AG82">
            <v>28.9</v>
          </cell>
          <cell r="AH82">
            <v>28.9</v>
          </cell>
          <cell r="AI82">
            <v>28.9</v>
          </cell>
          <cell r="AJ82">
            <v>28.9</v>
          </cell>
          <cell r="AK82">
            <v>28.9</v>
          </cell>
          <cell r="AL82">
            <v>28.9</v>
          </cell>
          <cell r="AM82">
            <v>28.9</v>
          </cell>
          <cell r="AN82">
            <v>28.9</v>
          </cell>
          <cell r="AO82">
            <v>28.9</v>
          </cell>
          <cell r="AP82">
            <v>28.9</v>
          </cell>
          <cell r="AQ82">
            <v>28.9</v>
          </cell>
          <cell r="AR82">
            <v>9.1999999999999993</v>
          </cell>
          <cell r="AS82">
            <v>28.9</v>
          </cell>
        </row>
        <row r="83">
          <cell r="A83">
            <v>1946</v>
          </cell>
          <cell r="C83">
            <v>7.9</v>
          </cell>
          <cell r="D83">
            <v>7.9</v>
          </cell>
          <cell r="E83">
            <v>7.9</v>
          </cell>
          <cell r="F83">
            <v>28.9</v>
          </cell>
          <cell r="G83">
            <v>28.9</v>
          </cell>
          <cell r="H83">
            <v>28.9</v>
          </cell>
          <cell r="I83">
            <v>28.9</v>
          </cell>
          <cell r="J83">
            <v>28.9</v>
          </cell>
          <cell r="K83">
            <v>28.9</v>
          </cell>
          <cell r="L83">
            <v>28.9</v>
          </cell>
          <cell r="M83">
            <v>28.9</v>
          </cell>
          <cell r="N83">
            <v>28.9</v>
          </cell>
          <cell r="O83">
            <v>28.9</v>
          </cell>
          <cell r="P83">
            <v>28.9</v>
          </cell>
          <cell r="Q83">
            <v>28.9</v>
          </cell>
          <cell r="R83">
            <v>28.9</v>
          </cell>
          <cell r="S83">
            <v>28.9</v>
          </cell>
          <cell r="T83">
            <v>28.9</v>
          </cell>
          <cell r="U83">
            <v>28.9</v>
          </cell>
          <cell r="V83">
            <v>7.9</v>
          </cell>
          <cell r="W83">
            <v>17</v>
          </cell>
          <cell r="X83">
            <v>18.399999999999999</v>
          </cell>
          <cell r="Y83">
            <v>17</v>
          </cell>
          <cell r="Z83">
            <v>18.399999999999999</v>
          </cell>
          <cell r="AA83">
            <v>17</v>
          </cell>
          <cell r="AB83">
            <v>18.399999999999999</v>
          </cell>
          <cell r="AC83">
            <v>17</v>
          </cell>
          <cell r="AD83">
            <v>17</v>
          </cell>
          <cell r="AE83">
            <v>17</v>
          </cell>
          <cell r="AF83">
            <v>17</v>
          </cell>
          <cell r="AG83">
            <v>28.9</v>
          </cell>
          <cell r="AH83">
            <v>28.9</v>
          </cell>
          <cell r="AI83">
            <v>28.9</v>
          </cell>
          <cell r="AJ83">
            <v>28.9</v>
          </cell>
          <cell r="AK83">
            <v>28.9</v>
          </cell>
          <cell r="AL83">
            <v>28.9</v>
          </cell>
          <cell r="AM83">
            <v>28.9</v>
          </cell>
          <cell r="AN83">
            <v>28.9</v>
          </cell>
          <cell r="AO83">
            <v>28.9</v>
          </cell>
          <cell r="AP83">
            <v>28.9</v>
          </cell>
          <cell r="AQ83">
            <v>28.9</v>
          </cell>
          <cell r="AR83">
            <v>7.9</v>
          </cell>
          <cell r="AS83">
            <v>28.9</v>
          </cell>
        </row>
        <row r="84">
          <cell r="A84">
            <v>1945</v>
          </cell>
          <cell r="C84">
            <v>7.5</v>
          </cell>
          <cell r="D84">
            <v>7.5</v>
          </cell>
          <cell r="E84">
            <v>7.5</v>
          </cell>
          <cell r="F84">
            <v>28.9</v>
          </cell>
          <cell r="G84">
            <v>28.9</v>
          </cell>
          <cell r="H84">
            <v>28.9</v>
          </cell>
          <cell r="I84">
            <v>28.9</v>
          </cell>
          <cell r="J84">
            <v>28.9</v>
          </cell>
          <cell r="K84">
            <v>28.9</v>
          </cell>
          <cell r="L84">
            <v>28.9</v>
          </cell>
          <cell r="M84">
            <v>28.9</v>
          </cell>
          <cell r="N84">
            <v>28.9</v>
          </cell>
          <cell r="O84">
            <v>28.9</v>
          </cell>
          <cell r="P84">
            <v>28.9</v>
          </cell>
          <cell r="Q84">
            <v>28.9</v>
          </cell>
          <cell r="R84">
            <v>28.9</v>
          </cell>
          <cell r="S84">
            <v>28.9</v>
          </cell>
          <cell r="T84">
            <v>28.9</v>
          </cell>
          <cell r="U84">
            <v>28.9</v>
          </cell>
          <cell r="V84">
            <v>7.5</v>
          </cell>
          <cell r="W84">
            <v>17</v>
          </cell>
          <cell r="X84">
            <v>18.399999999999999</v>
          </cell>
          <cell r="Y84">
            <v>17</v>
          </cell>
          <cell r="Z84">
            <v>18.399999999999999</v>
          </cell>
          <cell r="AA84">
            <v>17</v>
          </cell>
          <cell r="AB84">
            <v>18.399999999999999</v>
          </cell>
          <cell r="AC84">
            <v>17</v>
          </cell>
          <cell r="AD84">
            <v>17</v>
          </cell>
          <cell r="AE84">
            <v>17</v>
          </cell>
          <cell r="AF84">
            <v>17</v>
          </cell>
          <cell r="AG84">
            <v>28.9</v>
          </cell>
          <cell r="AH84">
            <v>28.9</v>
          </cell>
          <cell r="AI84">
            <v>28.9</v>
          </cell>
          <cell r="AJ84">
            <v>28.9</v>
          </cell>
          <cell r="AK84">
            <v>28.9</v>
          </cell>
          <cell r="AL84">
            <v>28.9</v>
          </cell>
          <cell r="AM84">
            <v>28.9</v>
          </cell>
          <cell r="AN84">
            <v>28.9</v>
          </cell>
          <cell r="AO84">
            <v>28.9</v>
          </cell>
          <cell r="AP84">
            <v>28.9</v>
          </cell>
          <cell r="AQ84">
            <v>28.9</v>
          </cell>
          <cell r="AR84">
            <v>7.5</v>
          </cell>
          <cell r="AS84">
            <v>28.9</v>
          </cell>
        </row>
        <row r="85">
          <cell r="A85">
            <v>1944</v>
          </cell>
          <cell r="C85">
            <v>7.5</v>
          </cell>
          <cell r="D85">
            <v>7.5</v>
          </cell>
          <cell r="E85">
            <v>7.5</v>
          </cell>
          <cell r="F85">
            <v>28.9</v>
          </cell>
          <cell r="G85">
            <v>28.9</v>
          </cell>
          <cell r="H85">
            <v>28.9</v>
          </cell>
          <cell r="I85">
            <v>28.9</v>
          </cell>
          <cell r="J85">
            <v>28.9</v>
          </cell>
          <cell r="K85">
            <v>28.9</v>
          </cell>
          <cell r="L85">
            <v>28.9</v>
          </cell>
          <cell r="M85">
            <v>28.9</v>
          </cell>
          <cell r="N85">
            <v>28.9</v>
          </cell>
          <cell r="O85">
            <v>28.9</v>
          </cell>
          <cell r="P85">
            <v>28.9</v>
          </cell>
          <cell r="Q85">
            <v>28.9</v>
          </cell>
          <cell r="R85">
            <v>28.9</v>
          </cell>
          <cell r="S85">
            <v>28.9</v>
          </cell>
          <cell r="T85">
            <v>28.9</v>
          </cell>
          <cell r="U85">
            <v>28.9</v>
          </cell>
          <cell r="V85">
            <v>7.5</v>
          </cell>
          <cell r="W85">
            <v>17</v>
          </cell>
          <cell r="X85">
            <v>18.399999999999999</v>
          </cell>
          <cell r="Y85">
            <v>17</v>
          </cell>
          <cell r="Z85">
            <v>18.399999999999999</v>
          </cell>
          <cell r="AA85">
            <v>17</v>
          </cell>
          <cell r="AB85">
            <v>18.399999999999999</v>
          </cell>
          <cell r="AC85">
            <v>17</v>
          </cell>
          <cell r="AD85">
            <v>17</v>
          </cell>
          <cell r="AE85">
            <v>17</v>
          </cell>
          <cell r="AF85">
            <v>17</v>
          </cell>
          <cell r="AG85">
            <v>28.9</v>
          </cell>
          <cell r="AH85">
            <v>28.9</v>
          </cell>
          <cell r="AI85">
            <v>28.9</v>
          </cell>
          <cell r="AJ85">
            <v>28.9</v>
          </cell>
          <cell r="AK85">
            <v>28.9</v>
          </cell>
          <cell r="AL85">
            <v>28.9</v>
          </cell>
          <cell r="AM85">
            <v>28.9</v>
          </cell>
          <cell r="AN85">
            <v>28.9</v>
          </cell>
          <cell r="AO85">
            <v>28.9</v>
          </cell>
          <cell r="AP85">
            <v>28.9</v>
          </cell>
          <cell r="AQ85">
            <v>28.9</v>
          </cell>
          <cell r="AR85">
            <v>7.5</v>
          </cell>
          <cell r="AS85">
            <v>28.9</v>
          </cell>
        </row>
        <row r="86">
          <cell r="A86">
            <v>1943</v>
          </cell>
          <cell r="C86">
            <v>7.5</v>
          </cell>
          <cell r="D86">
            <v>7.5</v>
          </cell>
          <cell r="E86">
            <v>7.5</v>
          </cell>
          <cell r="F86">
            <v>28.9</v>
          </cell>
          <cell r="G86">
            <v>28.9</v>
          </cell>
          <cell r="H86">
            <v>28.9</v>
          </cell>
          <cell r="I86">
            <v>28.9</v>
          </cell>
          <cell r="J86">
            <v>28.9</v>
          </cell>
          <cell r="K86">
            <v>28.9</v>
          </cell>
          <cell r="L86">
            <v>28.9</v>
          </cell>
          <cell r="M86">
            <v>28.9</v>
          </cell>
          <cell r="N86">
            <v>28.9</v>
          </cell>
          <cell r="O86">
            <v>28.9</v>
          </cell>
          <cell r="P86">
            <v>28.9</v>
          </cell>
          <cell r="Q86">
            <v>28.9</v>
          </cell>
          <cell r="R86">
            <v>28.9</v>
          </cell>
          <cell r="S86">
            <v>28.9</v>
          </cell>
          <cell r="T86">
            <v>28.9</v>
          </cell>
          <cell r="U86">
            <v>28.9</v>
          </cell>
          <cell r="V86">
            <v>7.5</v>
          </cell>
          <cell r="W86">
            <v>17</v>
          </cell>
          <cell r="X86">
            <v>18.399999999999999</v>
          </cell>
          <cell r="Y86">
            <v>17</v>
          </cell>
          <cell r="Z86">
            <v>18.399999999999999</v>
          </cell>
          <cell r="AA86">
            <v>17</v>
          </cell>
          <cell r="AB86">
            <v>18.399999999999999</v>
          </cell>
          <cell r="AC86">
            <v>17</v>
          </cell>
          <cell r="AD86">
            <v>17</v>
          </cell>
          <cell r="AE86">
            <v>17</v>
          </cell>
          <cell r="AF86">
            <v>17</v>
          </cell>
          <cell r="AG86">
            <v>28.9</v>
          </cell>
          <cell r="AH86">
            <v>28.9</v>
          </cell>
          <cell r="AI86">
            <v>28.9</v>
          </cell>
          <cell r="AJ86">
            <v>28.9</v>
          </cell>
          <cell r="AK86">
            <v>28.9</v>
          </cell>
          <cell r="AL86">
            <v>28.9</v>
          </cell>
          <cell r="AM86">
            <v>28.9</v>
          </cell>
          <cell r="AN86">
            <v>28.9</v>
          </cell>
          <cell r="AO86">
            <v>28.9</v>
          </cell>
          <cell r="AP86">
            <v>28.9</v>
          </cell>
          <cell r="AQ86">
            <v>28.9</v>
          </cell>
          <cell r="AR86">
            <v>7.5</v>
          </cell>
          <cell r="AS86">
            <v>28.9</v>
          </cell>
        </row>
        <row r="87">
          <cell r="A87">
            <v>1942</v>
          </cell>
          <cell r="C87">
            <v>7.5</v>
          </cell>
          <cell r="D87">
            <v>7.5</v>
          </cell>
          <cell r="E87">
            <v>7.5</v>
          </cell>
          <cell r="F87">
            <v>28.9</v>
          </cell>
          <cell r="G87">
            <v>28.9</v>
          </cell>
          <cell r="H87">
            <v>28.9</v>
          </cell>
          <cell r="I87">
            <v>28.9</v>
          </cell>
          <cell r="J87">
            <v>28.9</v>
          </cell>
          <cell r="K87">
            <v>28.9</v>
          </cell>
          <cell r="L87">
            <v>28.9</v>
          </cell>
          <cell r="M87">
            <v>28.9</v>
          </cell>
          <cell r="N87">
            <v>28.9</v>
          </cell>
          <cell r="O87">
            <v>28.9</v>
          </cell>
          <cell r="P87">
            <v>28.9</v>
          </cell>
          <cell r="Q87">
            <v>28.9</v>
          </cell>
          <cell r="R87">
            <v>28.9</v>
          </cell>
          <cell r="S87">
            <v>28.9</v>
          </cell>
          <cell r="T87">
            <v>28.9</v>
          </cell>
          <cell r="U87">
            <v>28.9</v>
          </cell>
          <cell r="V87">
            <v>7.5</v>
          </cell>
          <cell r="W87">
            <v>17</v>
          </cell>
          <cell r="X87">
            <v>18.399999999999999</v>
          </cell>
          <cell r="Y87">
            <v>17</v>
          </cell>
          <cell r="Z87">
            <v>18.399999999999999</v>
          </cell>
          <cell r="AA87">
            <v>17</v>
          </cell>
          <cell r="AB87">
            <v>18.399999999999999</v>
          </cell>
          <cell r="AC87">
            <v>17</v>
          </cell>
          <cell r="AD87">
            <v>17</v>
          </cell>
          <cell r="AE87">
            <v>17</v>
          </cell>
          <cell r="AF87">
            <v>17</v>
          </cell>
          <cell r="AG87">
            <v>28.9</v>
          </cell>
          <cell r="AH87">
            <v>28.9</v>
          </cell>
          <cell r="AI87">
            <v>28.9</v>
          </cell>
          <cell r="AJ87">
            <v>28.9</v>
          </cell>
          <cell r="AK87">
            <v>28.9</v>
          </cell>
          <cell r="AL87">
            <v>28.9</v>
          </cell>
          <cell r="AM87">
            <v>28.9</v>
          </cell>
          <cell r="AN87">
            <v>28.9</v>
          </cell>
          <cell r="AO87">
            <v>28.9</v>
          </cell>
          <cell r="AP87">
            <v>28.9</v>
          </cell>
          <cell r="AQ87">
            <v>28.9</v>
          </cell>
          <cell r="AR87">
            <v>7.5</v>
          </cell>
          <cell r="AS87">
            <v>28.9</v>
          </cell>
        </row>
        <row r="88">
          <cell r="A88">
            <v>1941</v>
          </cell>
          <cell r="C88">
            <v>7.5</v>
          </cell>
          <cell r="D88">
            <v>7.5</v>
          </cell>
          <cell r="E88">
            <v>7.5</v>
          </cell>
          <cell r="F88">
            <v>28.9</v>
          </cell>
          <cell r="G88">
            <v>28.9</v>
          </cell>
          <cell r="H88">
            <v>28.9</v>
          </cell>
          <cell r="I88">
            <v>28.9</v>
          </cell>
          <cell r="J88">
            <v>28.9</v>
          </cell>
          <cell r="K88">
            <v>28.9</v>
          </cell>
          <cell r="L88">
            <v>28.9</v>
          </cell>
          <cell r="M88">
            <v>28.9</v>
          </cell>
          <cell r="N88">
            <v>28.9</v>
          </cell>
          <cell r="O88">
            <v>28.9</v>
          </cell>
          <cell r="P88">
            <v>28.9</v>
          </cell>
          <cell r="Q88">
            <v>28.9</v>
          </cell>
          <cell r="R88">
            <v>28.9</v>
          </cell>
          <cell r="S88">
            <v>28.9</v>
          </cell>
          <cell r="T88">
            <v>28.9</v>
          </cell>
          <cell r="U88">
            <v>28.9</v>
          </cell>
          <cell r="V88">
            <v>7.5</v>
          </cell>
          <cell r="W88">
            <v>17</v>
          </cell>
          <cell r="X88">
            <v>18.399999999999999</v>
          </cell>
          <cell r="Y88">
            <v>17</v>
          </cell>
          <cell r="Z88">
            <v>18.399999999999999</v>
          </cell>
          <cell r="AA88">
            <v>17</v>
          </cell>
          <cell r="AB88">
            <v>18.399999999999999</v>
          </cell>
          <cell r="AC88">
            <v>17</v>
          </cell>
          <cell r="AD88">
            <v>17</v>
          </cell>
          <cell r="AE88">
            <v>17</v>
          </cell>
          <cell r="AF88">
            <v>17</v>
          </cell>
          <cell r="AG88">
            <v>28.9</v>
          </cell>
          <cell r="AH88">
            <v>28.9</v>
          </cell>
          <cell r="AI88">
            <v>28.9</v>
          </cell>
          <cell r="AJ88">
            <v>28.9</v>
          </cell>
          <cell r="AK88">
            <v>28.9</v>
          </cell>
          <cell r="AL88">
            <v>28.9</v>
          </cell>
          <cell r="AM88">
            <v>28.9</v>
          </cell>
          <cell r="AN88">
            <v>28.9</v>
          </cell>
          <cell r="AO88">
            <v>28.9</v>
          </cell>
          <cell r="AP88">
            <v>28.9</v>
          </cell>
          <cell r="AQ88">
            <v>28.9</v>
          </cell>
          <cell r="AR88">
            <v>7.5</v>
          </cell>
          <cell r="AS88">
            <v>28.9</v>
          </cell>
        </row>
        <row r="89">
          <cell r="A89">
            <v>1940</v>
          </cell>
          <cell r="C89">
            <v>7.5</v>
          </cell>
          <cell r="D89">
            <v>7.5</v>
          </cell>
          <cell r="E89">
            <v>7.5</v>
          </cell>
          <cell r="F89">
            <v>28.9</v>
          </cell>
          <cell r="G89">
            <v>28.9</v>
          </cell>
          <cell r="H89">
            <v>28.9</v>
          </cell>
          <cell r="I89">
            <v>28.9</v>
          </cell>
          <cell r="J89">
            <v>28.9</v>
          </cell>
          <cell r="K89">
            <v>28.9</v>
          </cell>
          <cell r="L89">
            <v>28.9</v>
          </cell>
          <cell r="M89">
            <v>28.9</v>
          </cell>
          <cell r="N89">
            <v>28.9</v>
          </cell>
          <cell r="O89">
            <v>28.9</v>
          </cell>
          <cell r="P89">
            <v>28.9</v>
          </cell>
          <cell r="Q89">
            <v>28.9</v>
          </cell>
          <cell r="R89">
            <v>28.9</v>
          </cell>
          <cell r="S89">
            <v>28.9</v>
          </cell>
          <cell r="T89">
            <v>28.9</v>
          </cell>
          <cell r="U89">
            <v>28.9</v>
          </cell>
          <cell r="V89">
            <v>7.5</v>
          </cell>
          <cell r="W89">
            <v>17</v>
          </cell>
          <cell r="X89">
            <v>18.399999999999999</v>
          </cell>
          <cell r="Y89">
            <v>17</v>
          </cell>
          <cell r="Z89">
            <v>18.399999999999999</v>
          </cell>
          <cell r="AA89">
            <v>17</v>
          </cell>
          <cell r="AB89">
            <v>18.399999999999999</v>
          </cell>
          <cell r="AC89">
            <v>17</v>
          </cell>
          <cell r="AD89">
            <v>17</v>
          </cell>
          <cell r="AE89">
            <v>17</v>
          </cell>
          <cell r="AF89">
            <v>17</v>
          </cell>
          <cell r="AG89">
            <v>28.9</v>
          </cell>
          <cell r="AH89">
            <v>28.9</v>
          </cell>
          <cell r="AI89">
            <v>28.9</v>
          </cell>
          <cell r="AJ89">
            <v>28.9</v>
          </cell>
          <cell r="AK89">
            <v>28.9</v>
          </cell>
          <cell r="AL89">
            <v>28.9</v>
          </cell>
          <cell r="AM89">
            <v>28.9</v>
          </cell>
          <cell r="AN89">
            <v>28.9</v>
          </cell>
          <cell r="AO89">
            <v>28.9</v>
          </cell>
          <cell r="AP89">
            <v>28.9</v>
          </cell>
          <cell r="AQ89">
            <v>28.9</v>
          </cell>
          <cell r="AR89">
            <v>7.5</v>
          </cell>
          <cell r="AS89">
            <v>28.9</v>
          </cell>
        </row>
        <row r="90">
          <cell r="A90">
            <v>1939</v>
          </cell>
          <cell r="C90">
            <v>7.5</v>
          </cell>
          <cell r="D90">
            <v>7.5</v>
          </cell>
          <cell r="E90">
            <v>7.5</v>
          </cell>
          <cell r="F90">
            <v>28.9</v>
          </cell>
          <cell r="G90">
            <v>28.9</v>
          </cell>
          <cell r="H90">
            <v>28.9</v>
          </cell>
          <cell r="I90">
            <v>28.9</v>
          </cell>
          <cell r="J90">
            <v>28.9</v>
          </cell>
          <cell r="K90">
            <v>28.9</v>
          </cell>
          <cell r="L90">
            <v>28.9</v>
          </cell>
          <cell r="M90">
            <v>28.9</v>
          </cell>
          <cell r="N90">
            <v>28.9</v>
          </cell>
          <cell r="O90">
            <v>28.9</v>
          </cell>
          <cell r="P90">
            <v>28.9</v>
          </cell>
          <cell r="Q90">
            <v>28.9</v>
          </cell>
          <cell r="R90">
            <v>28.9</v>
          </cell>
          <cell r="S90">
            <v>28.9</v>
          </cell>
          <cell r="T90">
            <v>28.9</v>
          </cell>
          <cell r="U90">
            <v>28.9</v>
          </cell>
          <cell r="V90">
            <v>7.5</v>
          </cell>
          <cell r="W90">
            <v>17</v>
          </cell>
          <cell r="X90">
            <v>18.399999999999999</v>
          </cell>
          <cell r="Y90">
            <v>17</v>
          </cell>
          <cell r="Z90">
            <v>18.399999999999999</v>
          </cell>
          <cell r="AA90">
            <v>17</v>
          </cell>
          <cell r="AB90">
            <v>18.399999999999999</v>
          </cell>
          <cell r="AC90">
            <v>17</v>
          </cell>
          <cell r="AD90">
            <v>17</v>
          </cell>
          <cell r="AE90">
            <v>17</v>
          </cell>
          <cell r="AF90">
            <v>17</v>
          </cell>
          <cell r="AG90">
            <v>28.9</v>
          </cell>
          <cell r="AH90">
            <v>28.9</v>
          </cell>
          <cell r="AI90">
            <v>28.9</v>
          </cell>
          <cell r="AJ90">
            <v>28.9</v>
          </cell>
          <cell r="AK90">
            <v>28.9</v>
          </cell>
          <cell r="AL90">
            <v>28.9</v>
          </cell>
          <cell r="AM90">
            <v>28.9</v>
          </cell>
          <cell r="AN90">
            <v>28.9</v>
          </cell>
          <cell r="AO90">
            <v>28.9</v>
          </cell>
          <cell r="AP90">
            <v>28.9</v>
          </cell>
          <cell r="AQ90">
            <v>28.9</v>
          </cell>
          <cell r="AR90">
            <v>7.5</v>
          </cell>
          <cell r="AS90">
            <v>28.9</v>
          </cell>
        </row>
        <row r="91">
          <cell r="A91">
            <v>1938</v>
          </cell>
          <cell r="C91">
            <v>7.5</v>
          </cell>
          <cell r="D91">
            <v>7.5</v>
          </cell>
          <cell r="E91">
            <v>7.5</v>
          </cell>
          <cell r="F91">
            <v>28.9</v>
          </cell>
          <cell r="G91">
            <v>28.9</v>
          </cell>
          <cell r="H91">
            <v>28.9</v>
          </cell>
          <cell r="I91">
            <v>28.9</v>
          </cell>
          <cell r="J91">
            <v>28.9</v>
          </cell>
          <cell r="K91">
            <v>28.9</v>
          </cell>
          <cell r="L91">
            <v>28.9</v>
          </cell>
          <cell r="M91">
            <v>28.9</v>
          </cell>
          <cell r="N91">
            <v>28.9</v>
          </cell>
          <cell r="O91">
            <v>28.9</v>
          </cell>
          <cell r="P91">
            <v>28.9</v>
          </cell>
          <cell r="Q91">
            <v>28.9</v>
          </cell>
          <cell r="R91">
            <v>28.9</v>
          </cell>
          <cell r="S91">
            <v>28.9</v>
          </cell>
          <cell r="T91">
            <v>28.9</v>
          </cell>
          <cell r="U91">
            <v>28.9</v>
          </cell>
          <cell r="V91">
            <v>7.5</v>
          </cell>
          <cell r="W91">
            <v>17</v>
          </cell>
          <cell r="X91">
            <v>18.399999999999999</v>
          </cell>
          <cell r="Y91">
            <v>17</v>
          </cell>
          <cell r="Z91">
            <v>18.399999999999999</v>
          </cell>
          <cell r="AA91">
            <v>17</v>
          </cell>
          <cell r="AB91">
            <v>18.399999999999999</v>
          </cell>
          <cell r="AC91">
            <v>17</v>
          </cell>
          <cell r="AD91">
            <v>17</v>
          </cell>
          <cell r="AE91">
            <v>17</v>
          </cell>
          <cell r="AF91">
            <v>17</v>
          </cell>
          <cell r="AG91">
            <v>28.9</v>
          </cell>
          <cell r="AH91">
            <v>28.9</v>
          </cell>
          <cell r="AI91">
            <v>28.9</v>
          </cell>
          <cell r="AJ91">
            <v>28.9</v>
          </cell>
          <cell r="AK91">
            <v>28.9</v>
          </cell>
          <cell r="AL91">
            <v>28.9</v>
          </cell>
          <cell r="AM91">
            <v>28.9</v>
          </cell>
          <cell r="AN91">
            <v>28.9</v>
          </cell>
          <cell r="AO91">
            <v>28.9</v>
          </cell>
          <cell r="AP91">
            <v>28.9</v>
          </cell>
          <cell r="AQ91">
            <v>28.9</v>
          </cell>
          <cell r="AR91">
            <v>7.5</v>
          </cell>
          <cell r="AS91">
            <v>28.9</v>
          </cell>
        </row>
        <row r="92">
          <cell r="A92">
            <v>1937</v>
          </cell>
          <cell r="C92">
            <v>7.5</v>
          </cell>
          <cell r="D92">
            <v>7.5</v>
          </cell>
          <cell r="E92">
            <v>7.5</v>
          </cell>
          <cell r="F92">
            <v>28.9</v>
          </cell>
          <cell r="G92">
            <v>28.9</v>
          </cell>
          <cell r="H92">
            <v>28.9</v>
          </cell>
          <cell r="I92">
            <v>28.9</v>
          </cell>
          <cell r="J92">
            <v>28.9</v>
          </cell>
          <cell r="K92">
            <v>28.9</v>
          </cell>
          <cell r="L92">
            <v>28.9</v>
          </cell>
          <cell r="M92">
            <v>28.9</v>
          </cell>
          <cell r="N92">
            <v>28.9</v>
          </cell>
          <cell r="O92">
            <v>28.9</v>
          </cell>
          <cell r="P92">
            <v>28.9</v>
          </cell>
          <cell r="Q92">
            <v>28.9</v>
          </cell>
          <cell r="R92">
            <v>28.9</v>
          </cell>
          <cell r="S92">
            <v>28.9</v>
          </cell>
          <cell r="T92">
            <v>28.9</v>
          </cell>
          <cell r="U92">
            <v>28.9</v>
          </cell>
          <cell r="V92">
            <v>7.5</v>
          </cell>
          <cell r="W92">
            <v>17</v>
          </cell>
          <cell r="X92">
            <v>18.399999999999999</v>
          </cell>
          <cell r="Y92">
            <v>17</v>
          </cell>
          <cell r="Z92">
            <v>18.399999999999999</v>
          </cell>
          <cell r="AA92">
            <v>17</v>
          </cell>
          <cell r="AB92">
            <v>18.399999999999999</v>
          </cell>
          <cell r="AC92">
            <v>17</v>
          </cell>
          <cell r="AD92">
            <v>17</v>
          </cell>
          <cell r="AE92">
            <v>17</v>
          </cell>
          <cell r="AF92">
            <v>17</v>
          </cell>
          <cell r="AG92">
            <v>28.9</v>
          </cell>
          <cell r="AH92">
            <v>28.9</v>
          </cell>
          <cell r="AI92">
            <v>28.9</v>
          </cell>
          <cell r="AJ92">
            <v>28.9</v>
          </cell>
          <cell r="AK92">
            <v>28.9</v>
          </cell>
          <cell r="AL92">
            <v>28.9</v>
          </cell>
          <cell r="AM92">
            <v>28.9</v>
          </cell>
          <cell r="AN92">
            <v>28.9</v>
          </cell>
          <cell r="AO92">
            <v>28.9</v>
          </cell>
          <cell r="AP92">
            <v>28.9</v>
          </cell>
          <cell r="AQ92">
            <v>28.9</v>
          </cell>
          <cell r="AR92">
            <v>7.5</v>
          </cell>
          <cell r="AS92">
            <v>28.9</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gramm"/>
      <sheetName val="DATEN_EDM"/>
      <sheetName val="Monatsbericht"/>
      <sheetName val="Diagr_RNK"/>
      <sheetName val="Diagr_Reserveenergie"/>
      <sheetName val="Energiereserve"/>
      <sheetName val="HISTORIE"/>
      <sheetName val="ABRECHNUNG"/>
      <sheetName val="PREISE"/>
      <sheetName val="VARIABLE"/>
    </sheetNames>
    <sheetDataSet>
      <sheetData sheetId="0" refreshError="1"/>
      <sheetData sheetId="1"/>
      <sheetData sheetId="2"/>
      <sheetData sheetId="3" refreshError="1"/>
      <sheetData sheetId="4" refreshError="1"/>
      <sheetData sheetId="5"/>
      <sheetData sheetId="6"/>
      <sheetData sheetId="7"/>
      <sheetData sheetId="8">
        <row r="10">
          <cell r="B10">
            <v>15.3</v>
          </cell>
          <cell r="C10">
            <v>3.65</v>
          </cell>
          <cell r="D10">
            <v>103.99</v>
          </cell>
          <cell r="E10">
            <v>0.11</v>
          </cell>
        </row>
        <row r="11">
          <cell r="B11">
            <v>16.350000000000001</v>
          </cell>
          <cell r="C11">
            <v>3.67</v>
          </cell>
          <cell r="D11">
            <v>101.13</v>
          </cell>
          <cell r="E11">
            <v>0.28000000000000003</v>
          </cell>
        </row>
        <row r="45">
          <cell r="B45">
            <v>2313.84</v>
          </cell>
          <cell r="C45">
            <v>0</v>
          </cell>
          <cell r="D45">
            <v>0</v>
          </cell>
        </row>
      </sheetData>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I.Qu.2006 Detail"/>
      <sheetName val="Zuschätzmengenplanung"/>
      <sheetName val="Wasser IST"/>
      <sheetName val="Planwerteingabe"/>
      <sheetName val="Forecast_JA"/>
      <sheetName val="Wasser WIPl_Forcast"/>
      <sheetName val="Forecast2006_2007"/>
      <sheetName val="Wasser IST 2006 2005"/>
      <sheetName val="Wasser JA 2005_Forecast 2006"/>
      <sheetName val="Wasser 2006 WiPl_Forecast"/>
      <sheetName val="Wasser Großkunden"/>
      <sheetName val="Wasser Tarife und Produkte"/>
      <sheetName val="Daten 1"/>
      <sheetName val="Bezug Trinkw. 200603"/>
      <sheetName val="Bezug Brauchw. 200603"/>
      <sheetName val="Wasser Retrograd III 2006"/>
      <sheetName val="6. Ergebnisse 2007 Produktebene"/>
    </sheetNames>
    <sheetDataSet>
      <sheetData sheetId="0" refreshError="1">
        <row r="13">
          <cell r="J13">
            <v>36062024</v>
          </cell>
          <cell r="K13">
            <v>22863323.210000001</v>
          </cell>
        </row>
        <row r="38">
          <cell r="J38">
            <v>25088600.938999996</v>
          </cell>
          <cell r="K38">
            <v>48927980.620000005</v>
          </cell>
        </row>
        <row r="54">
          <cell r="J54">
            <v>4960773.4630000005</v>
          </cell>
          <cell r="K54">
            <v>8221374.6799999997</v>
          </cell>
        </row>
        <row r="60">
          <cell r="J60">
            <v>108473.268</v>
          </cell>
          <cell r="K60">
            <v>200864.99</v>
          </cell>
        </row>
        <row r="64">
          <cell r="J64">
            <v>26779.758999999998</v>
          </cell>
          <cell r="K64">
            <v>49965.74</v>
          </cell>
        </row>
        <row r="80">
          <cell r="J80">
            <v>245966.48699999999</v>
          </cell>
        </row>
        <row r="91">
          <cell r="J91">
            <v>45732</v>
          </cell>
          <cell r="K91">
            <v>52267.839999999989</v>
          </cell>
        </row>
        <row r="105">
          <cell r="J105">
            <v>35761.858999999997</v>
          </cell>
          <cell r="K105">
            <v>53642.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envergleich SAP R 3 zu ISU"/>
      <sheetName val="Überleitung PPL zu Erlösbericht"/>
      <sheetName val="Abwassererlösbericht"/>
      <sheetName val="TariftypenAbwasser2002"/>
      <sheetName val="Vergleich Trinkwasser zu Abwass"/>
      <sheetName val="Manuelle_Belege_2002"/>
      <sheetName val="stornierte manuelle Belege"/>
      <sheetName val="Tariftypen_ausgest_Indices"/>
      <sheetName val="Anlagennachweis_ausgest_Indices"/>
      <sheetName val="Anlagennachweis_fehlerh_Ind "/>
      <sheetName val="EigenverbrauchAbwasser"/>
      <sheetName val="Kuzi Alt"/>
      <sheetName val="EAS-Sätze alt_Kanal"/>
      <sheetName val="KanalAlt-Tarife"/>
      <sheetName val="401000"/>
      <sheetName val="401100"/>
      <sheetName val="Trinkwassererlösbericht "/>
      <sheetName val="Anmerkungen"/>
      <sheetName val="Mapping"/>
      <sheetName val="Gesellschaften"/>
      <sheetName val="QUELLE STAMM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 FFM HU Gas_Risikobetrachtung"/>
      <sheetName val="MSP Risikobetrachtung"/>
      <sheetName val="Strom FFM gen.K."/>
      <sheetName val="Strom Preisdaten HU genehm."/>
      <sheetName val="Berechnung Verzinsung"/>
      <sheetName val="Erlöse Strom FFM"/>
      <sheetName val="Gas_best_case"/>
      <sheetName val="RCRegman 2006"/>
      <sheetName val="Preisblatt 12 2006"/>
      <sheetName val="Hanau 2007"/>
      <sheetName val="HU Abschluss 06"/>
      <sheetName val="Preisdaten genehmigt"/>
    </sheetNames>
    <sheetDataSet>
      <sheetData sheetId="0"/>
      <sheetData sheetId="1"/>
      <sheetData sheetId="2"/>
      <sheetData sheetId="3"/>
      <sheetData sheetId="4"/>
      <sheetData sheetId="5">
        <row r="2">
          <cell r="D2">
            <v>0.3</v>
          </cell>
          <cell r="E2">
            <v>0.7</v>
          </cell>
        </row>
      </sheetData>
      <sheetData sheetId="6"/>
      <sheetData sheetId="7"/>
      <sheetData sheetId="8"/>
      <sheetData sheetId="9"/>
      <sheetData sheetId="10"/>
      <sheetData sheetId="1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unddaten"/>
      <sheetName val="Validierungen"/>
      <sheetName val="EK-Entwicklung HGB und IFRS"/>
      <sheetName val="Bilanz und GuV IFRS"/>
      <sheetName val="Segmentinformation IFRS"/>
      <sheetName val="Hilfstabelle_EK_Ergebnis"/>
      <sheetName val="Eventualschulden"/>
      <sheetName val="Datenblatt"/>
    </sheetNames>
    <sheetDataSet>
      <sheetData sheetId="0"/>
      <sheetData sheetId="1" refreshError="1"/>
      <sheetData sheetId="2" refreshError="1"/>
      <sheetData sheetId="3" refreshError="1"/>
      <sheetData sheetId="4" refreshError="1"/>
      <sheetData sheetId="5"/>
      <sheetData sheetId="6" refreshError="1"/>
      <sheetData sheetId="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12.2005 Pohlmann, OTN+OVN"/>
      <sheetName val="VGL_Sigmoid Leistung"/>
      <sheetName val="VGL_Sigmoid Arbeit"/>
      <sheetName val="VGL_Dia_Leistungsentgelt"/>
      <sheetName val="VGL_Dia_Arbeitsentgelt"/>
      <sheetName val="VGL_Dia_Leistungsentgelt(2)"/>
      <sheetName val="VGL Dia_Arbeitsentgelt(2)"/>
      <sheetName val="Anm. NNE-Kalk."/>
      <sheetName val="15.03.07 BGW-Kunden-Gruppen"/>
      <sheetName val="28.03.07 Weiterverteiler"/>
      <sheetName val="23.07.07 RLM-Kunden-Arbeit"/>
      <sheetName val="NPM-Arbeit_14_Gruppen"/>
      <sheetName val="23.07.07 RLM-Kunden-Leistung"/>
      <sheetName val="NPM-Leistung_13_Gruppen"/>
      <sheetName val="Eingabe Kalkulation"/>
      <sheetName val="ind. NZE (mit vorgel.)"/>
      <sheetName val="Briefmarke_OTN+OVN"/>
      <sheetName val="Preisblatt_RLM"/>
      <sheetName val="Preisblatt_SLP"/>
      <sheetName val="Preisblatt_Zonen"/>
      <sheetName val="Kommunalrabatt(SLP-Kunden)"/>
      <sheetName val="Kommunalrabatt(RLM-Kunden)"/>
      <sheetName val="Verpobung Kunden o. KAV"/>
      <sheetName val="Verprobung Kunden mit KAV"/>
      <sheetName val="Datenplausibilisierung "/>
      <sheetName val="Überblick Verprobung"/>
      <sheetName val="C1. Oertliche Verteilnetz (BNA)"/>
      <sheetName val="C4. Nicht genehm.-bed. Entg"/>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row r="55">
          <cell r="A55">
            <v>5.2999999999999999E-2</v>
          </cell>
        </row>
      </sheetData>
      <sheetData sheetId="19"/>
      <sheetData sheetId="20"/>
      <sheetData sheetId="21"/>
      <sheetData sheetId="22"/>
      <sheetData sheetId="23"/>
      <sheetData sheetId="24"/>
      <sheetData sheetId="25"/>
      <sheetData sheetId="26"/>
      <sheetData sheetId="2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lt; Cockpit &gt;&gt;"/>
      <sheetName val="Bericht &gt;&gt;"/>
      <sheetName val="Material_Bericht_Bilanz"/>
      <sheetName val="Material_Bericht"/>
      <sheetName val="Hinzu Rst."/>
      <sheetName val="RSt_Spiegel"/>
      <sheetName val="BNETZA &gt;&gt;"/>
      <sheetName val="A_Stammdaten"/>
      <sheetName val="A1_Fragen"/>
      <sheetName val="B_Bilanz"/>
      <sheetName val="B1_Hinzu_Kürz"/>
      <sheetName val="B2_RSt_Spiegel"/>
      <sheetName val="C_GuV"/>
      <sheetName val="C1_Sonstiges"/>
      <sheetName val="C2_Hinzu_Kürz"/>
      <sheetName val="C3_ÜLR_PZK"/>
      <sheetName val="C4_Treibenergie"/>
      <sheetName val="C5_KOLA"/>
      <sheetName val="D_SAV"/>
      <sheetName val="D1_Anl_Spiegel"/>
      <sheetName val="D2_BKZ_NAKB"/>
      <sheetName val="D3_WAV"/>
      <sheetName val="E_CF_Rechnung"/>
      <sheetName val="F_Darlehensspiegel"/>
      <sheetName val="G_Netzdaten"/>
      <sheetName val="Rückst &gt;&gt;"/>
      <sheetName val="Rst. Legal"/>
      <sheetName val="Rst. Hinzurech. Kürzung"/>
      <sheetName val="Rst. Reg.  Bogen angepasst"/>
      <sheetName val="Überleitung GuV"/>
      <sheetName val="Netzdaten &gt;&gt;"/>
      <sheetName val="rcRegMan"/>
      <sheetName val="JA HNG 2015 &gt;&gt;"/>
      <sheetName val="HNG_Bilanz_2015"/>
      <sheetName val="HNG_GuV_2015"/>
      <sheetName val="SuSa 2015"/>
      <sheetName val="Zuordnung_zum_BAB_2015"/>
      <sheetName val="Gas_Verteilung_HNG_2015"/>
      <sheetName val="Gas BS_2015"/>
      <sheetName val="Gas_Sonstiges_HNG_2015"/>
      <sheetName val="Strom GuV HNG 2015"/>
      <sheetName val="Strom BS"/>
      <sheetName val="Strom S GuV HNG_ 2015"/>
      <sheetName val="Strom S BS"/>
      <sheetName val="Sonstiges GuV HNG 2015"/>
      <sheetName val="PachtNK Gas_2015_2014 "/>
      <sheetName val="Korr. Schlüss. Verb."/>
      <sheetName val="Korr. Schlüsselung "/>
      <sheetName val="JA HNG 2014 &gt;&gt; "/>
      <sheetName val="HNG GuV 2014"/>
      <sheetName val="Zuordnung_zum_BAB_2014"/>
      <sheetName val="Gas Verteilung_HNG_2014_detail"/>
      <sheetName val="BILANZ_HNG_2014"/>
      <sheetName val="HNG_Gesamt_2014"/>
      <sheetName val="HNG_Bilanz_2014_Neu"/>
      <sheetName val="GuV_Gasverteilung_2014"/>
      <sheetName val="HNG_Stromverteilung_2014"/>
      <sheetName val="HNG_Strom_Sonstiges_2014"/>
      <sheetName val="JA HNG 2013 &gt;&gt; "/>
      <sheetName val="HNG_GUV_2013"/>
      <sheetName val="Gas Verteilung_2013"/>
      <sheetName val="Zuordnung_zum_BAB_2013"/>
      <sheetName val="HNG_Stromverteilung_2013"/>
      <sheetName val="HNG_Strom_Sonstiges_2013"/>
      <sheetName val="HNG_Gesamt_2013"/>
      <sheetName val="BILANZ_HNG_2013"/>
      <sheetName val="PZK&gt;&gt;"/>
      <sheetName val="PZK Gas"/>
      <sheetName val="PZK_Schlüssel"/>
      <sheetName val="NNE &gt;&gt;"/>
      <sheetName val="NNE_Gas_2013_bis_2015"/>
      <sheetName val="Mandant_300"/>
      <sheetName val="Mandant_200"/>
      <sheetName val="NNE_Strom"/>
      <sheetName val="Erlösbericht_2014"/>
      <sheetName val="Erlösbericht_2013"/>
      <sheetName val="Anlageverm &gt;&gt;"/>
      <sheetName val="B2 Bogen_2014_neu"/>
      <sheetName val="B2 Bogen_2015_neu"/>
      <sheetName val="SAV_2010"/>
      <sheetName val="AiB"/>
      <sheetName val="Anlagengruppen"/>
      <sheetName val="HNG_Gas_Anlagenspiegel_2015"/>
      <sheetName val="HNG_Strom_Anlagenspiegel_2015"/>
      <sheetName val="BKZ_2015_HNG"/>
      <sheetName val="SLA &gt;&gt;"/>
      <sheetName val="SLA_SWH"/>
      <sheetName val="SLA_NRM_MSD_HNG"/>
      <sheetName val="Prüfung_DL"/>
      <sheetName val="EK_Verzinsung &gt;&gt;"/>
      <sheetName val="Anlage 2.2"/>
      <sheetName val="Anlage 3"/>
      <sheetName val="Anlage 4"/>
      <sheetName val="Kalk. EK_ohne_Kürzung_2015"/>
      <sheetName val="Kalk. EK_ohne_Kürzung_2014"/>
      <sheetName val="Kürzung_Umlaufvermögen"/>
      <sheetName val="Schlüsselung"/>
      <sheetName val="Changelog"/>
      <sheetName val="List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2">
          <cell r="A2" t="str">
            <v>Grundstücksanlagen, Bauten für Transportwesen</v>
          </cell>
          <cell r="D2" t="str">
            <v>1.1.1 Selbst geschaffene gewerbliche Schutzrechte und ähnliche Rechte und Werte</v>
          </cell>
          <cell r="E2" t="str">
            <v>1.1.1 Erlöse aus Ausspeisepunkte ohne Leistungsmessung</v>
          </cell>
          <cell r="F2" t="str">
            <v>Rückstellungen für Pensionen und ähnliche Verpflichtungen</v>
          </cell>
          <cell r="H2" t="str">
            <v>Selbst geschaffene gewerbliche Schutzrechte und ähnliche Rechte und Werte</v>
          </cell>
        </row>
        <row r="3">
          <cell r="A3" t="str">
            <v>Betriebsgebäude</v>
          </cell>
          <cell r="D3" t="str">
            <v>1.1.2 entgeltlich erworbene Konzessionen, gewerbliche Schutzrechte und ähnliche Rechte und Werte sowie Lizenzen an solchen Rechten und Werten</v>
          </cell>
          <cell r="E3" t="str">
            <v>1.1.2 Erlöse aus Ausspeisepunkte mit Leistungmessung</v>
          </cell>
          <cell r="F3" t="str">
            <v>Steuerrückstellungen</v>
          </cell>
          <cell r="H3" t="str">
            <v>entgeltlich erworbene Konzessionen, gewerbliche Schutzrechte und ähnliche Rechte und Werte sowie Lizenzen an solchen Rechten und Werten</v>
          </cell>
        </row>
        <row r="4">
          <cell r="A4" t="str">
            <v>Verwaltungsgebäude</v>
          </cell>
          <cell r="D4" t="str">
            <v>1.1.3 Geschäfts- oder Firmenwert</v>
          </cell>
          <cell r="E4" t="str">
            <v>1.1.3 Erlöse aus Einspeiseentgelte für feste Kapazitäten</v>
          </cell>
          <cell r="F4" t="str">
            <v>Rückstellung für Mehr- und Mindermengenabrechnung</v>
          </cell>
          <cell r="H4" t="str">
            <v>Geschäfts- oder Firmenwert</v>
          </cell>
        </row>
        <row r="5">
          <cell r="A5" t="str">
            <v>Gleisanlagen, Eisenbahnwagen</v>
          </cell>
          <cell r="D5" t="str">
            <v>1.1.4 geleistete Anzahlungen</v>
          </cell>
          <cell r="E5" t="str">
            <v>1.1.4 Erlöse aus Ausspeiseentgelte für feste Kapazitäten</v>
          </cell>
          <cell r="F5" t="str">
            <v>Rückstellung für das Regulierungskonto</v>
          </cell>
          <cell r="H5" t="str">
            <v>geleistete Anzahlungen auf immaterielle Vermögensgegenstände</v>
          </cell>
        </row>
        <row r="6">
          <cell r="A6" t="str">
            <v>Geschäftsausstattung (ohne EDV, Werkzeuge/Geräte); Vermittlungseinrichtungen</v>
          </cell>
          <cell r="D6" t="str">
            <v>1.2.1 Grundstücke, grundstücksgleiche Rechte und Bauten einschließlich der Bauten auf fremden Grundstücken</v>
          </cell>
          <cell r="E6" t="str">
            <v>1.1.5 Erlöse aus Entgelten für die Abrechnung</v>
          </cell>
          <cell r="F6" t="str">
            <v>Rückstellung für die Mehrerlösabschöpfung</v>
          </cell>
          <cell r="H6" t="str">
            <v>Grundstücke, grundstücksgleiche Rechte</v>
          </cell>
        </row>
        <row r="7">
          <cell r="A7" t="str">
            <v>Werkzeuge/Geräte</v>
          </cell>
          <cell r="D7" t="str">
            <v>1.2.2 technische Anlagen und Maschinen</v>
          </cell>
          <cell r="E7" t="str">
            <v>1.1.6 Erlöse aus Entgelten für die Messung</v>
          </cell>
          <cell r="F7" t="str">
            <v>Andere Sonstige Rückstellungen</v>
          </cell>
          <cell r="H7" t="str">
            <v>geleistete Anzahlungen und Anlagen im Bau des Sachanlagevermögens</v>
          </cell>
        </row>
        <row r="8">
          <cell r="A8" t="str">
            <v>Lagereinrichtung</v>
          </cell>
          <cell r="D8" t="str">
            <v>1.2.3 andere Anlagen, Betriebs- und Geschäftsausstattung</v>
          </cell>
          <cell r="E8" t="str">
            <v>1.1.7 Erlöse für den Messstellenbetrieb</v>
          </cell>
        </row>
        <row r="9">
          <cell r="A9" t="str">
            <v>Hardware</v>
          </cell>
          <cell r="D9" t="str">
            <v>1.2.4 geleistete Anzahlungen und Anlagen im Bau</v>
          </cell>
          <cell r="E9" t="str">
            <v>1.1.8 Erlöse aus Konzessionsabgaben</v>
          </cell>
        </row>
        <row r="10">
          <cell r="A10" t="str">
            <v>Software</v>
          </cell>
          <cell r="D10" t="str">
            <v>1.3.a davon verzinsliche Finanzanlagen</v>
          </cell>
          <cell r="E10" t="str">
            <v>1.1.9 Erlöse aus Kurzstreckenentgelten gemäß § 20 Abs. 1 GasNEV</v>
          </cell>
        </row>
        <row r="11">
          <cell r="A11" t="str">
            <v>Leichtfahrzeuge</v>
          </cell>
          <cell r="D11" t="str">
            <v>1.3.b davon Werte aus Cash-Pooling</v>
          </cell>
          <cell r="E11" t="str">
            <v>1.1.10 Erlöse aus gesondertem Netzentgelt gemäß § 20 Abs. 2 GasNEV</v>
          </cell>
        </row>
        <row r="12">
          <cell r="A12" t="str">
            <v>Schwerfahrzeuge</v>
          </cell>
          <cell r="D12" t="str">
            <v>1.3.1 Anteile an verbundenen Unternehmen</v>
          </cell>
          <cell r="E12" t="str">
            <v>1.1.11 Erlöse aus Vertragsstrafen</v>
          </cell>
        </row>
        <row r="13">
          <cell r="A13" t="str">
            <v>Gasbehälter</v>
          </cell>
          <cell r="D13" t="str">
            <v>1.3.2 Ausleihungen an verbundene Unternehmen</v>
          </cell>
          <cell r="E13" t="str">
            <v>1.1.12 Erlöse aus Entgelten mit Preisnachlässen gemäß § 3 KAV i.V.m. § 18 GasNEV</v>
          </cell>
        </row>
        <row r="14">
          <cell r="A14" t="str">
            <v>Erdgasverdichtung</v>
          </cell>
          <cell r="D14" t="str">
            <v>1.3.3 Beteiligungen</v>
          </cell>
          <cell r="E14" t="str">
            <v>1.1.13 Erlöse aus unterjährigen und unterbrechbaren Verträgen sowie Jahresverträgen mit abweichenden Laufzeitbeginn (§ 13 Abs. 2 und 3 GasNEV)</v>
          </cell>
        </row>
        <row r="15">
          <cell r="A15" t="str">
            <v>Gasreinigungsanlagen</v>
          </cell>
          <cell r="D15" t="str">
            <v>1.3.4 Ausleihungen an Unternehmen, mit denen eine Beteiligungsverhältnis besteht</v>
          </cell>
          <cell r="E15" t="str">
            <v>1.1.14 weitere Erlöse wie z.B. Nebengeschäfte etc.</v>
          </cell>
        </row>
        <row r="16">
          <cell r="A16" t="str">
            <v>Piping und Armaturen</v>
          </cell>
          <cell r="D16" t="str">
            <v>1.3.5 Wertpapiere des Anlagevermögens</v>
          </cell>
          <cell r="E16" t="str">
            <v>1.1.15 Sonstige Umsatzerlöse aus Netzentgelten</v>
          </cell>
        </row>
        <row r="17">
          <cell r="A17" t="str">
            <v>Gasmessanlagen</v>
          </cell>
          <cell r="D17" t="str">
            <v>1.3.6 sonstige Ausleihungen</v>
          </cell>
          <cell r="E17" t="str">
            <v>1.2.1 Erlöse aus der Herstellung bestimmter Gasbeschaffenheiten</v>
          </cell>
        </row>
        <row r="18">
          <cell r="A18" t="str">
            <v>Sicherheitseinrichtungen (Erdgasverdichteranlagen)</v>
          </cell>
          <cell r="D18" t="str">
            <v>2.1.1 Roh-, Hilfs- und Betriebsstoffe</v>
          </cell>
          <cell r="E18" t="str">
            <v xml:space="preserve">1.2.2 Erlöse aus Nominierungsersatzverfahren </v>
          </cell>
        </row>
        <row r="19">
          <cell r="A19" t="str">
            <v>Leit- und Energietechnik (Erdgasverdichteranlagen)</v>
          </cell>
          <cell r="D19" t="str">
            <v>2.1.2 unfertige Erzeugnisse, unfertige Leistungen</v>
          </cell>
          <cell r="E19" t="str">
            <v xml:space="preserve">1.2.3 Erlöse aus erweitertem Bilanzausgleich </v>
          </cell>
        </row>
        <row r="20">
          <cell r="A20" t="str">
            <v>Nebenanlagen (Erdgasverdichteranlagen)</v>
          </cell>
          <cell r="D20" t="str">
            <v>2.1.3 fertige Erzeugnisse und Waren</v>
          </cell>
          <cell r="E20" t="str">
            <v xml:space="preserve">1.2.4 Erlöse aus sonstigen Flexibilitätsdienstleistungen </v>
          </cell>
        </row>
        <row r="21">
          <cell r="A21" t="str">
            <v>Verkehrswege</v>
          </cell>
          <cell r="D21" t="str">
            <v>2.1.4 geleistete Anzahlungen</v>
          </cell>
          <cell r="E21" t="str">
            <v>1.2.5 Erlöse aus anderen erforderlichen sonstigen Hilfsdiensten</v>
          </cell>
        </row>
        <row r="22">
          <cell r="A22" t="str">
            <v>Rohrleitungen/HAL Stahl PE ummantelt &lt;= 16 bar</v>
          </cell>
          <cell r="D22" t="str">
            <v>2.2.a davon verzinsliche Forderungen und sonstige Vermögensgegenstände</v>
          </cell>
          <cell r="E22" t="str">
            <v>1.3 Nicht zurückgestellte Erlöse aus Versteigerungen gemäß § 13 Abs. 4 GasNZV</v>
          </cell>
        </row>
        <row r="23">
          <cell r="A23" t="str">
            <v>Rohrleitungen/HAL Stahl PE ummantelt &gt; 16 bar</v>
          </cell>
          <cell r="D23" t="str">
            <v>2.2.1 Forderungen aus Lieferungen und Leistungen</v>
          </cell>
          <cell r="E23" t="str">
            <v>1.4 Erlöse aus Verkauf von Entspannungsstrom</v>
          </cell>
        </row>
        <row r="24">
          <cell r="A24" t="str">
            <v>Rohrleitungen/HAL Stahl kathodisch geschützt &lt;= 16 bar</v>
          </cell>
          <cell r="D24" t="str">
            <v>2.2.1.a davon aus Netzentgelten gegen Netzkunden</v>
          </cell>
          <cell r="E24" t="str">
            <v xml:space="preserve">1.5 Erlöse aus Differenzmengen </v>
          </cell>
        </row>
        <row r="25">
          <cell r="A25" t="str">
            <v>Rohrleitungen/HAL Stahl kathodisch geschützt &gt; 16 bar</v>
          </cell>
          <cell r="D25" t="str">
            <v>2.2.2 Forderungen gegen verbundene Unternehmen (z.B. Cash-Pooling)</v>
          </cell>
          <cell r="E25" t="str">
            <v>1.6 Andere sonstige Erlöse</v>
          </cell>
        </row>
        <row r="26">
          <cell r="A26" t="str">
            <v>Rohrleitungen/HAL Stahl bituminiert &lt;= 16 bar</v>
          </cell>
          <cell r="D26" t="str">
            <v>2.2.2.a davon aus Netzentgelten gegen Netzkunden</v>
          </cell>
          <cell r="E26" t="str">
            <v>1.6.a davon Umsatzerlöse aus für Dritte erbrachte Dienstleistungen</v>
          </cell>
        </row>
        <row r="27">
          <cell r="A27" t="str">
            <v>Rohrleitungen/HAL Stahl bituminiert &gt; 16 bar</v>
          </cell>
          <cell r="D27" t="str">
            <v>2.2.3 Forderungen gegen Unternehmen, mit denen ein 
Beteiligungsverhältnis besteht</v>
          </cell>
          <cell r="E27" t="str">
            <v>1.7 Umsatzerlöse aus Netzentgelten Strom</v>
          </cell>
        </row>
        <row r="28">
          <cell r="A28" t="str">
            <v>Rohrleitungen/HAL Grauguss (&gt; DN 150)</v>
          </cell>
          <cell r="D28" t="str">
            <v>2.2.3.a davon aus Netzentgelten gegen Netzkunden</v>
          </cell>
          <cell r="E28" t="str">
            <v>1.8 Andere Umsatzerlöse (nicht Netzentgelte)</v>
          </cell>
        </row>
        <row r="29">
          <cell r="A29" t="str">
            <v>Rohrleitungen/HAL Duktiler Guss</v>
          </cell>
          <cell r="D29" t="str">
            <v>2.2.4 Sonstige Vermögensgegenstände</v>
          </cell>
          <cell r="E29" t="str">
            <v>2 Bestandsveränderungen</v>
          </cell>
        </row>
        <row r="30">
          <cell r="A30" t="str">
            <v>Rohrleitungen/HAL Polyethylen (PE-HD)</v>
          </cell>
          <cell r="D30" t="str">
            <v>2.3.a davon verzinsliche Wertpapiere</v>
          </cell>
          <cell r="E30" t="str">
            <v>3 andere aktivierte Eigenleistungen</v>
          </cell>
        </row>
        <row r="31">
          <cell r="A31" t="str">
            <v>Rohrleitungen/HAL Polyvinylchlorid (PVC)</v>
          </cell>
          <cell r="D31" t="str">
            <v>2.3.1 Anteile an verbundenen Unternehmen</v>
          </cell>
          <cell r="E31" t="str">
            <v xml:space="preserve">4.1 Erträge aus der Auflösung von Netzanschlussbeiträgen </v>
          </cell>
        </row>
        <row r="32">
          <cell r="A32" t="str">
            <v>Armaturen/Armaturenstationen</v>
          </cell>
          <cell r="D32" t="str">
            <v>2.3.2 eigene Anteile</v>
          </cell>
          <cell r="E32" t="str">
            <v>4.2 Erträge aus der Auflösung von Baukostenzuschüssen</v>
          </cell>
        </row>
        <row r="33">
          <cell r="A33" t="str">
            <v>Molchschleusen</v>
          </cell>
          <cell r="D33" t="str">
            <v>2.3.3 sonstige Wertpapiere</v>
          </cell>
          <cell r="E33" t="str">
            <v>4.3 Erträge aus Auflösungen von Rückstellungen gemäß § § 13 Abs. 4 GasNZV</v>
          </cell>
        </row>
        <row r="34">
          <cell r="A34" t="str">
            <v>Sicherheitseinrichtungen (Rohrleitungen/HAL)</v>
          </cell>
          <cell r="D34" t="str">
            <v>2.4 Kassenbestand, Bundesbankguthaben, Guthaben bei Kreditinstituten und Schecks</v>
          </cell>
          <cell r="E34" t="str">
            <v>4.4 Andere sonstige Erträge</v>
          </cell>
        </row>
        <row r="35">
          <cell r="A35" t="str">
            <v>Gaszähler der Verteilung</v>
          </cell>
          <cell r="D35" t="str">
            <v>2.4.a davon verzinslicher Bestand</v>
          </cell>
          <cell r="E35" t="str">
            <v>5.1.1 Aufwendungen für die Beschaffung von Verlustenergie</v>
          </cell>
        </row>
        <row r="36">
          <cell r="A36" t="str">
            <v>Hausdruckregler/Zählerregler</v>
          </cell>
          <cell r="D36" t="str">
            <v>2.5 Kapitalausgleichsposten</v>
          </cell>
          <cell r="E36" t="str">
            <v>5.1.2 Aufwendungen für die Beschaffung von Treibenergie</v>
          </cell>
        </row>
        <row r="37">
          <cell r="A37" t="str">
            <v>Messeinrichtungen</v>
          </cell>
          <cell r="D37" t="str">
            <v>3 Rechnungsabgrenzungsposten</v>
          </cell>
          <cell r="E37" t="str">
            <v>5.1.3 Aufwendungen für die Beschaffung von Eigenverbrauch</v>
          </cell>
        </row>
        <row r="38">
          <cell r="A38" t="str">
            <v>Regeleinrichtungen</v>
          </cell>
          <cell r="D38" t="str">
            <v>4 Aktive latente Steuern</v>
          </cell>
          <cell r="E38" t="str">
            <v>5.1.4 Aufwendungen für die Beschaffung von Entspannungsenergie</v>
          </cell>
        </row>
        <row r="39">
          <cell r="A39" t="str">
            <v>Sicherheitseinrichtungen (Mess-, Regel- und Zähleranlagen)</v>
          </cell>
          <cell r="D39" t="str">
            <v>5 Aktiver Unterschiedsbetrag aus der Vermögensverrechnung</v>
          </cell>
          <cell r="E39" t="str">
            <v>5.1.5 Sonstiges</v>
          </cell>
        </row>
        <row r="40">
          <cell r="A40" t="str">
            <v>Leit- und Energietechnik (Mess-, Regel- und Zähleranlagen)</v>
          </cell>
          <cell r="D40" t="str">
            <v>6.1 Gezeichnetes Kapital</v>
          </cell>
          <cell r="E40" t="str">
            <v>5.2.1 Aufwendungen an vorgelagerte Netzbetreiber</v>
          </cell>
        </row>
        <row r="41">
          <cell r="A41" t="str">
            <v>Verdichter in Gasmischanlagen</v>
          </cell>
          <cell r="D41" t="str">
            <v>6.2 Kapitalrücklage</v>
          </cell>
          <cell r="E41" t="str">
            <v>5.2.2 Aufwendungen für überlassene Netzinfrastruktur</v>
          </cell>
        </row>
        <row r="42">
          <cell r="A42" t="str">
            <v>Nebenanlagen (Mess-, Regel- und Zähleranlagen)</v>
          </cell>
          <cell r="D42" t="str">
            <v>6.3.1 gesetzliche Rücklage</v>
          </cell>
          <cell r="E42" t="str">
            <v xml:space="preserve">5.2.3 Aufwendungen für durch Dritte erbrachte Betriebsführung </v>
          </cell>
        </row>
        <row r="43">
          <cell r="A43" t="str">
            <v>Gebäude (Mess-, Regel- und Zähleranlagen)</v>
          </cell>
          <cell r="D43" t="str">
            <v>6.3.2 Rücklage für Anteile an einem herrschenden oder mehrheitlich beteiligten Unternehmen</v>
          </cell>
          <cell r="E43" t="str">
            <v>5.2.4 Aufwendungen für durch Dritte erbrachte Wartungs- und Instandhaltungsleistungen</v>
          </cell>
        </row>
        <row r="44">
          <cell r="A44" t="str">
            <v>Fernwirkanlagen</v>
          </cell>
          <cell r="D44" t="str">
            <v>6.3.3 satzungsmäßige Rücklagen</v>
          </cell>
          <cell r="E44" t="str">
            <v>5.2.5 Aufwendungen für die Beschaffung von Ausgleichsenergie für den Basisbilanzausgleich</v>
          </cell>
        </row>
        <row r="45">
          <cell r="D45" t="str">
            <v>6.3.4 andere Gewinnrücklagen</v>
          </cell>
          <cell r="E45" t="str">
            <v xml:space="preserve">5.2.6 Aufwendungen für Differenzmengen </v>
          </cell>
        </row>
        <row r="46">
          <cell r="D46" t="str">
            <v>6.4 Gewinnvortrag/Verlustvortrag</v>
          </cell>
          <cell r="E46" t="str">
            <v>5.2.7 Sonstiges</v>
          </cell>
        </row>
        <row r="47">
          <cell r="D47" t="str">
            <v>6.5 Kapitalausgleichsposten</v>
          </cell>
          <cell r="E47" t="str">
            <v>6.1 Löhne und Gehälter</v>
          </cell>
        </row>
        <row r="48">
          <cell r="D48" t="str">
            <v>6.6 Jahresüberschuss/Jahresfehlbetrag</v>
          </cell>
          <cell r="E48" t="str">
            <v xml:space="preserve">6.2.1 für Altersversorgung </v>
          </cell>
        </row>
        <row r="49">
          <cell r="D49" t="str">
            <v>7 Erhaltene Baukostenzuschüsse einschließlich passivierter Leistungen der Anschlussnehmer zur Erstattung von Netzanschlusskosten</v>
          </cell>
          <cell r="E49" t="str">
            <v>6.2.2 für soziale Abgaben und sonstige Aufwendungen</v>
          </cell>
        </row>
        <row r="50">
          <cell r="D50" t="str">
            <v>8 Sonderposten mit Rücklageanteil</v>
          </cell>
          <cell r="E50" t="str">
            <v>7.1.1 Konzessionen, gewerbliche Schutzrechte und ähnliche Rechte und Werte sowie Lizenzen an solchen Rechten und Werten</v>
          </cell>
        </row>
        <row r="51">
          <cell r="D51" t="str">
            <v>8.a davon Steueranteil der Sonderposten mit Rücklageanteil</v>
          </cell>
          <cell r="E51" t="str">
            <v>7.1.2 Sonstiges</v>
          </cell>
        </row>
        <row r="52">
          <cell r="D52" t="str">
            <v>9.1 Rückstellungen für Pensionen und ähnliche Verpflichtungen</v>
          </cell>
          <cell r="E52" t="str">
            <v>7.2 Abschreibungen des Sachanlagevermögens</v>
          </cell>
        </row>
        <row r="53">
          <cell r="D53" t="str">
            <v>9.2 Steuerrückstellungen</v>
          </cell>
          <cell r="E53" t="str">
            <v xml:space="preserve">7.3.1 Abschreibungen auf Finanzanlagen  </v>
          </cell>
        </row>
        <row r="54">
          <cell r="D54" t="str">
            <v>9.3.1 Rückstellung für Mehr- und Mindermengenabrechnung</v>
          </cell>
          <cell r="E54" t="str">
            <v>7.3.2 Abschreibungen auf Wertpapiere des Umlaufvermögens</v>
          </cell>
        </row>
        <row r="55">
          <cell r="D55" t="str">
            <v>9.3.2 Rückstellung für das Regulierungskonto</v>
          </cell>
          <cell r="E55" t="str">
            <v xml:space="preserve">8.1 für sonstige Flexibilitätsdienstleistungen </v>
          </cell>
        </row>
        <row r="56">
          <cell r="D56" t="str">
            <v>9.3.3 Rückstellung für die Mehrerlösabschöpfung</v>
          </cell>
          <cell r="E56" t="str">
            <v>8.2 für die Durchführung der Versteigerung nach § 13 Abs. 1 GasNZV</v>
          </cell>
        </row>
        <row r="57">
          <cell r="D57" t="str">
            <v>9.3.4 Andere Sonstige Rückstellungen</v>
          </cell>
          <cell r="E57" t="str">
            <v>8.3 aus vertraglichen Vereinbarungen mit Dritten gem. KOLA</v>
          </cell>
        </row>
        <row r="58">
          <cell r="D58" t="str">
            <v>10.a davon unverzinsliche Verbindlichkeiten</v>
          </cell>
          <cell r="E58" t="str">
            <v>8.4 Wartung und Instandsetzung</v>
          </cell>
        </row>
        <row r="59">
          <cell r="D59" t="str">
            <v>10.b davon verzinsliche Verbindlichkeiten</v>
          </cell>
          <cell r="E59" t="str">
            <v>8.5 Konzessionsabgaben</v>
          </cell>
        </row>
        <row r="60">
          <cell r="D60" t="str">
            <v>10.1 Anleihen, davon konvertibel</v>
          </cell>
          <cell r="E60" t="str">
            <v>8.6 Mieten, sonstige Pachtzinsen, sonstige Leasingraten, Gebühren und Beiträge</v>
          </cell>
        </row>
        <row r="61">
          <cell r="D61" t="str">
            <v>10.2 Verbindlichkeiten gegenüber Kreditinstituten</v>
          </cell>
          <cell r="E61" t="str">
            <v xml:space="preserve">8.7 Versicherungen </v>
          </cell>
        </row>
        <row r="62">
          <cell r="D62" t="str">
            <v>10.3 erhaltene Anzahlungen auf Bestellungen</v>
          </cell>
          <cell r="E62" t="str">
            <v>8.8 Bürobedarf, Drucksachen und Zeitschriften</v>
          </cell>
        </row>
        <row r="63">
          <cell r="D63" t="str">
            <v>10.3.a davon gegenüber Netzkunden</v>
          </cell>
          <cell r="E63" t="str">
            <v xml:space="preserve">8.9 Postkosten, Frachtkosten und ähnliche Kosten </v>
          </cell>
        </row>
        <row r="64">
          <cell r="D64" t="str">
            <v>10.4 Verbindlichkeiten aus Lieferungen und Leistungen</v>
          </cell>
          <cell r="E64" t="str">
            <v>8.10 Rechts- und Beratungskosten</v>
          </cell>
        </row>
        <row r="65">
          <cell r="D65" t="str">
            <v>10.4.a davon gegenüber Netzkunden</v>
          </cell>
          <cell r="E65" t="str">
            <v>8.11 Sponsoring, Werbung, Spenden</v>
          </cell>
        </row>
        <row r="66">
          <cell r="D66" t="str">
            <v>10.5 Verbindlichkeiten aus der Annahme gezogener Wechsel und der Ausstellung eigener Wechsel</v>
          </cell>
          <cell r="E66" t="str">
            <v xml:space="preserve">8.12 Reisekosten und Auslösungen </v>
          </cell>
        </row>
        <row r="67">
          <cell r="D67" t="str">
            <v>10.6 Verbindlichkeiten gegenüber verbundenen Unternehmen</v>
          </cell>
          <cell r="E67" t="str">
            <v xml:space="preserve">8.13 Bewirtung und Geschenke </v>
          </cell>
        </row>
        <row r="68">
          <cell r="D68" t="str">
            <v>10.6.a davon gegenüber Netzkunden</v>
          </cell>
          <cell r="E68" t="str">
            <v>8.14 Einzelwertberichtigungen</v>
          </cell>
        </row>
        <row r="69">
          <cell r="D69" t="str">
            <v>10.7 Verbindlichkeiten gegenüber Unternehmen, mit denen ein Beteiligungsverhältnis besteht</v>
          </cell>
          <cell r="E69" t="str">
            <v>8.15 Pauschalwertberichtigungen</v>
          </cell>
        </row>
        <row r="70">
          <cell r="D70" t="str">
            <v>10.7.a davon gegenüber Netzkunden</v>
          </cell>
          <cell r="E70" t="str">
            <v>8.16 Abschreibungen auf Forderungen</v>
          </cell>
        </row>
        <row r="71">
          <cell r="D71" t="str">
            <v>10.8 sonstige Verbindlichkeiten</v>
          </cell>
          <cell r="E71" t="str">
            <v>8.17 Entgelte für vermiedene Netzkosten nach § 20a GasNEV</v>
          </cell>
        </row>
        <row r="72">
          <cell r="D72" t="str">
            <v>10.8.a davon aus Steuern</v>
          </cell>
          <cell r="E72" t="str">
            <v>8.18 Sonstiges</v>
          </cell>
        </row>
        <row r="73">
          <cell r="D73" t="str">
            <v>10.8.b davon im Rahmen der sozialen Sicherheit</v>
          </cell>
          <cell r="E73" t="str">
            <v xml:space="preserve">9 Erträge aus Beteiligungen </v>
          </cell>
        </row>
        <row r="74">
          <cell r="D74" t="str">
            <v>11 Rechnungsabgrenzungsposten</v>
          </cell>
          <cell r="E74" t="str">
            <v>9.a davon aus verbundenen Unternehmen</v>
          </cell>
        </row>
        <row r="75">
          <cell r="D75" t="str">
            <v>12 Passive latente Steuern</v>
          </cell>
          <cell r="E75" t="str">
            <v xml:space="preserve">10 Erträge aus anderen Wertpapieren und Ausleihungen des Finanzanlagevermögens </v>
          </cell>
        </row>
        <row r="76">
          <cell r="D76" t="str">
            <v>13 Kapitalausgleichsposten</v>
          </cell>
          <cell r="E76" t="str">
            <v xml:space="preserve">10.a davon aus verbundenen Unternehmen </v>
          </cell>
        </row>
        <row r="77">
          <cell r="E77" t="str">
            <v>11.1.1 Erträge aus verzinslichen Finanzanlagen</v>
          </cell>
        </row>
        <row r="78">
          <cell r="E78" t="str">
            <v xml:space="preserve">11.1.2 Erträge aus Cash-Pooling </v>
          </cell>
        </row>
        <row r="79">
          <cell r="E79" t="str">
            <v>11.2.1 Erträge aus Forderungen aus Lieferungen und Leistungen</v>
          </cell>
        </row>
        <row r="80">
          <cell r="E80" t="str">
            <v>11.2.2 Erträge aus Forderungen gegenüber verbundenen Unternehmen (z.B. Cash-Pooling)</v>
          </cell>
        </row>
        <row r="81">
          <cell r="E81" t="str">
            <v>11.2.3 Erträge aus Forderungen gegen Unternehmen, mit denen ein Beteiligungsverhältnis besteht</v>
          </cell>
        </row>
        <row r="82">
          <cell r="E82" t="str">
            <v>11.2.4 Erträge aus sonstigen Vermögensgegenständen</v>
          </cell>
        </row>
        <row r="83">
          <cell r="E83" t="str">
            <v>11.2.5 Erträge aus Wertpapieren des Umlaufvermögens</v>
          </cell>
        </row>
        <row r="84">
          <cell r="E84" t="str">
            <v>11.2.6 Erträge aus Kassenbestand, Guthaben bei der Bundesbank und Kreditinstituten</v>
          </cell>
        </row>
        <row r="85">
          <cell r="E85" t="str">
            <v>11.3 Andere sonstige Zinsen und ähnliche Erträge</v>
          </cell>
        </row>
        <row r="86">
          <cell r="E86" t="str">
            <v>12.1 Abschreibungen auf Finanzanlagen</v>
          </cell>
        </row>
        <row r="87">
          <cell r="E87" t="str">
            <v>12.2 Abschreibungen auf Wertpapiere des Umlaufvermögens</v>
          </cell>
        </row>
        <row r="88">
          <cell r="E88" t="str">
            <v>13.a davon Fremdkapitalzinsen, die im Zusammenhang mit Gabi-Gas, Regel- und Ausgleichsenergie stehen</v>
          </cell>
        </row>
        <row r="89">
          <cell r="E89" t="str">
            <v xml:space="preserve">13.1 gegenüber verbundenen Unternehmen </v>
          </cell>
        </row>
        <row r="90">
          <cell r="E90" t="str">
            <v>13.2 gegenüber Unternehmen, mit denen ein Beteiligungsverhältnis besteht</v>
          </cell>
        </row>
        <row r="91">
          <cell r="E91" t="str">
            <v>13.3 gegenüber Kreditinstituten</v>
          </cell>
        </row>
        <row r="92">
          <cell r="E92" t="str">
            <v>13.4 Sonstiges</v>
          </cell>
        </row>
        <row r="93">
          <cell r="E93" t="str">
            <v>15 außerordentliche Erträge</v>
          </cell>
        </row>
        <row r="94">
          <cell r="E94" t="str">
            <v>16 außerordentliche Aufwendungen</v>
          </cell>
        </row>
        <row r="95">
          <cell r="E95" t="str">
            <v>18 Steuern vom Einkommen und vom Ertrag</v>
          </cell>
        </row>
        <row r="96">
          <cell r="E96" t="str">
            <v>19.1 KFZ-Steuer</v>
          </cell>
        </row>
        <row r="97">
          <cell r="E97" t="str">
            <v>19.2 Grundsteuer</v>
          </cell>
        </row>
        <row r="98">
          <cell r="E98" t="str">
            <v>19.3 Sonstiges</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gebnis"/>
      <sheetName val="Parametrierung"/>
      <sheetName val="B_Bilanz"/>
      <sheetName val="C_GuV"/>
      <sheetName val="D_SAV"/>
      <sheetName val="D2_BKZ_NAKB"/>
      <sheetName val="D3_WAV"/>
      <sheetName val="Netzkosten"/>
      <sheetName val="CAPEX_BJ"/>
      <sheetName val="CAPEX_KKAb"/>
      <sheetName val="S_VKap_Nutzungsdauer"/>
      <sheetName val="Datenquellen &gt;&gt;"/>
      <sheetName val="VPI 2019"/>
      <sheetName val="Verteilschlüssel Investition"/>
      <sheetName val="IPL 2020ff"/>
      <sheetName val="Planungsgemeinkosten"/>
      <sheetName val="D_SAV_Strom_2019"/>
      <sheetName val="Grundstücke"/>
      <sheetName val="AiB"/>
      <sheetName val="BKZ"/>
      <sheetName val="HT_2_Index_StromNEV"/>
      <sheetName val="Indizes"/>
      <sheetName val="Hinweise"/>
    </sheetNames>
    <sheetDataSet>
      <sheetData sheetId="0"/>
      <sheetData sheetId="1"/>
      <sheetData sheetId="2"/>
      <sheetData sheetId="3"/>
      <sheetData sheetId="4"/>
      <sheetData sheetId="5"/>
      <sheetData sheetId="6"/>
      <sheetData sheetId="7"/>
      <sheetData sheetId="8"/>
      <sheetData sheetId="9"/>
      <sheetData sheetId="10">
        <row r="11">
          <cell r="D11" t="str">
            <v>Kabel 220 kV</v>
          </cell>
        </row>
        <row r="12">
          <cell r="D12" t="str">
            <v>Kabel 110 kV</v>
          </cell>
        </row>
        <row r="13">
          <cell r="D13" t="str">
            <v>Kabel Mittelspannungsnetz</v>
          </cell>
        </row>
        <row r="14">
          <cell r="D14" t="str">
            <v>Kabel 1 kV</v>
          </cell>
        </row>
        <row r="15">
          <cell r="D15" t="str">
            <v>Kabel Abnehmeranschlüsse</v>
          </cell>
        </row>
        <row r="16">
          <cell r="D16" t="str">
            <v>Freileitungen 110-380kV</v>
          </cell>
        </row>
        <row r="17">
          <cell r="D17" t="str">
            <v>Freileitungen Mittelspannungsnetz</v>
          </cell>
        </row>
        <row r="18">
          <cell r="D18" t="str">
            <v>Freileitungen 1 kV</v>
          </cell>
        </row>
        <row r="19">
          <cell r="D19" t="str">
            <v>Freileitungen Abnehmeranschlüsse</v>
          </cell>
        </row>
        <row r="20">
          <cell r="D20" t="str">
            <v>Stationseinrichtungen und Hilfsanlagen inklusive Trafo und Schalter</v>
          </cell>
        </row>
        <row r="21">
          <cell r="D21" t="str">
            <v>Schutz-, Mess- und Überspannungsschutzeinrichtungen, Fernsteuer-, Fernmelde-, Fernmess- und Automatikanlagen sowie Rundsteuerungsanlagen einschließlich Kopplungs-, Trafo- und Schaltanlagen</v>
          </cell>
        </row>
        <row r="22">
          <cell r="D22" t="str">
            <v>Sonstiges</v>
          </cell>
        </row>
        <row r="23">
          <cell r="D23" t="str">
            <v>380/220/110/30/10 kV-Stationen</v>
          </cell>
        </row>
        <row r="24">
          <cell r="D24" t="str">
            <v>Hauptverteilerstationen</v>
          </cell>
        </row>
        <row r="25">
          <cell r="D25" t="str">
            <v>Ortsnetzstationen</v>
          </cell>
        </row>
        <row r="26">
          <cell r="D26" t="str">
            <v>Kundenstationen</v>
          </cell>
        </row>
        <row r="27">
          <cell r="D27" t="str">
            <v>Stationsgebäude</v>
          </cell>
        </row>
        <row r="28">
          <cell r="D28" t="str">
            <v>Allgemeine Stationseinrichtungen, Hilfsanlagen</v>
          </cell>
        </row>
        <row r="29">
          <cell r="D29" t="str">
            <v>Ortsfeste Hebezeuge und Lastenaufzüge einschließlich Laufschienen, Aussenbeleuchtung in Umspann- und Schaltanlagen</v>
          </cell>
        </row>
        <row r="30">
          <cell r="D30" t="str">
            <v>Schalteinrichtungen</v>
          </cell>
        </row>
        <row r="31">
          <cell r="D31" t="str">
            <v>Rundsteuer-, Fernsteuer-, Fernmelde-, Fernmess-, Automatikanlagen, Strom- und Spannungswandler, Netzschutzeinrichtungen</v>
          </cell>
        </row>
        <row r="32">
          <cell r="D32" t="str">
            <v>Ortsnetz-Transformatoren, Kabelverteilerschränke</v>
          </cell>
        </row>
        <row r="33">
          <cell r="D33" t="str">
            <v>Zähler, Messeinrichtungen, Uhren, TFR-Empfänger</v>
          </cell>
        </row>
        <row r="34">
          <cell r="D34" t="str">
            <v>Telefonleitungen</v>
          </cell>
        </row>
        <row r="35">
          <cell r="D35" t="str">
            <v>Fahrbare Stromaggregate</v>
          </cell>
        </row>
        <row r="36">
          <cell r="D36" t="str">
            <v>Grundstücksanlagen, Bauten für Transportwesen</v>
          </cell>
        </row>
        <row r="37">
          <cell r="D37" t="str">
            <v>Betriebsgebäude</v>
          </cell>
        </row>
        <row r="38">
          <cell r="D38" t="str">
            <v>Verwaltungsgebäude</v>
          </cell>
        </row>
        <row r="39">
          <cell r="D39" t="str">
            <v>Geschäftsausstattung (ohne EDV, Werkzeuge/Geräte); Vermittlungseinrichtungen</v>
          </cell>
        </row>
        <row r="40">
          <cell r="D40" t="str">
            <v>Werkzeuge/ Geräte</v>
          </cell>
        </row>
        <row r="41">
          <cell r="D41" t="str">
            <v>Lagereinrichtung</v>
          </cell>
        </row>
        <row r="42">
          <cell r="D42" t="str">
            <v>Hardware</v>
          </cell>
        </row>
        <row r="43">
          <cell r="D43" t="str">
            <v>Software</v>
          </cell>
        </row>
        <row r="44">
          <cell r="D44" t="str">
            <v>Leichtfahrzeuge</v>
          </cell>
        </row>
        <row r="45">
          <cell r="D45" t="str">
            <v>Schwerfahrzeuge</v>
          </cell>
        </row>
      </sheetData>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ins"/>
    </sheetNames>
    <sheetDataSet>
      <sheetData sheetId="0" refreshError="1">
        <row r="44">
          <cell r="D44">
            <v>5</v>
          </cell>
          <cell r="I44">
            <v>26.782698475715204</v>
          </cell>
        </row>
        <row r="45">
          <cell r="D45">
            <v>10</v>
          </cell>
          <cell r="I45">
            <v>17.383858859192696</v>
          </cell>
        </row>
        <row r="46">
          <cell r="D46">
            <v>15</v>
          </cell>
          <cell r="I46">
            <v>14.600415844046815</v>
          </cell>
        </row>
        <row r="47">
          <cell r="D47">
            <v>20</v>
          </cell>
          <cell r="I47">
            <v>13.403089749065494</v>
          </cell>
        </row>
        <row r="48">
          <cell r="D48">
            <v>25</v>
          </cell>
          <cell r="I48">
            <v>12.797305861206759</v>
          </cell>
        </row>
        <row r="49">
          <cell r="D49">
            <v>30</v>
          </cell>
          <cell r="I49">
            <v>12.462209029254435</v>
          </cell>
        </row>
        <row r="50">
          <cell r="D50">
            <v>50</v>
          </cell>
          <cell r="I50">
            <v>12.032447927512829</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füllhilfe"/>
      <sheetName val="Changelog"/>
      <sheetName val="A_Stammdaten"/>
      <sheetName val="B_KKAuf"/>
      <sheetName val="D_SAV"/>
      <sheetName val="D1_BKZ_NAKB_SoPo"/>
      <sheetName val="D2_WAV"/>
      <sheetName val="E_Erläuterung"/>
      <sheetName val="Listen"/>
    </sheetNames>
    <sheetDataSet>
      <sheetData sheetId="0"/>
      <sheetData sheetId="1"/>
      <sheetData sheetId="2"/>
      <sheetData sheetId="3"/>
      <sheetData sheetId="4"/>
      <sheetData sheetId="5"/>
      <sheetData sheetId="6"/>
      <sheetData sheetId="7"/>
      <sheetData sheetId="8">
        <row r="2">
          <cell r="A2" t="str">
            <v>Kabel 220 kV</v>
          </cell>
          <cell r="D2">
            <v>2019</v>
          </cell>
          <cell r="E2" t="str">
            <v>Verpächter</v>
          </cell>
          <cell r="L2" t="str">
            <v>Baukostenzuschüsse</v>
          </cell>
        </row>
        <row r="3">
          <cell r="D3">
            <v>2020</v>
          </cell>
          <cell r="E3" t="str">
            <v>anderer Netzbereich</v>
          </cell>
          <cell r="L3" t="str">
            <v>Netzanschlusskostenbeiträge</v>
          </cell>
        </row>
        <row r="4">
          <cell r="D4">
            <v>2021</v>
          </cell>
          <cell r="E4" t="str">
            <v>Voll-Netzzugang (§ 26 I ARegV) nach dem Basisjahr</v>
          </cell>
          <cell r="L4" t="str">
            <v>SoPo Investitionszuschüsse</v>
          </cell>
        </row>
        <row r="5">
          <cell r="D5">
            <v>2022</v>
          </cell>
          <cell r="E5" t="str">
            <v>Teil-Netzzugang (§ 26 II, III ARegV) nach dem Basisjahr</v>
          </cell>
        </row>
        <row r="6">
          <cell r="D6">
            <v>2023</v>
          </cell>
          <cell r="E6" t="str">
            <v>Teil-Netzabgang (§ 26 II, III ARegV) nach dem Basisjahr</v>
          </cell>
        </row>
        <row r="7">
          <cell r="E7" t="str">
            <v>Ehemalige Investitionsmaßnahmen (§ 34 Abs. 7 ARegV)</v>
          </cell>
        </row>
        <row r="8">
          <cell r="E8" t="str">
            <v>sonstiger Zu- bzw. Abgang</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GABEN"/>
      <sheetName val="Preisblätter&gt;&gt;"/>
      <sheetName val="PB HNG Strom"/>
      <sheetName val="PB HNG Strom Sonderf. d. NN"/>
      <sheetName val="PB HNG Strom RNK"/>
      <sheetName val="elektr. PB1"/>
      <sheetName val="elektr. PB2"/>
      <sheetName val="elektr. PB3"/>
      <sheetName val="Veränderung&gt;&gt;"/>
      <sheetName val="Präsentation"/>
      <sheetName val="Veränderung"/>
      <sheetName val="Bericht"/>
      <sheetName val="Analyse&gt;&gt;"/>
      <sheetName val="Kundenvergleich"/>
      <sheetName val="Dia_RLM_Vergleich"/>
      <sheetName val="DIA_RLM"/>
      <sheetName val="Herleitung EOG u Verprobung&gt;&gt;"/>
      <sheetName val="A. Allgemeine Informationen"/>
      <sheetName val="C. Erlösobergrenze"/>
      <sheetName val="B. Kostenträgerrechnung"/>
      <sheetName val="C1. Verprobung"/>
      <sheetName val="Berechnung&gt;&gt;"/>
      <sheetName val="EOG_Aufteilung"/>
      <sheetName val="Kostenwälzung"/>
      <sheetName val="Energiebilanz"/>
      <sheetName val="NNE RLM"/>
      <sheetName val="RLM-Kunden"/>
      <sheetName val="NNE SLP"/>
      <sheetName val="Blindstrom"/>
      <sheetName val="Messung"/>
      <sheetName val="Wandlerpreis"/>
      <sheetName val="Schlüssel Kalk.Kosten"/>
      <sheetName val="MDL"/>
      <sheetName val="MSB"/>
      <sheetName val="elektrn_Zähler&gt;&gt;"/>
      <sheetName val="Kalkulation"/>
      <sheetName val="B1. Kalk. Eigenkapital o"/>
      <sheetName val="Daten&gt;&gt;"/>
      <sheetName val="Daten f. C. Erlösobergrenze &gt;"/>
      <sheetName val="VPI ab 2015"/>
      <sheetName val="Steuern"/>
      <sheetName val="vorgelagerte Netzkosten"/>
      <sheetName val="Vermiedene Netzentgelte"/>
      <sheetName val="PZK"/>
      <sheetName val="Bildung"/>
      <sheetName val="BKZ und NKB"/>
      <sheetName val="Volatile Kosten"/>
      <sheetName val="KKAb SWH + HNG"/>
      <sheetName val="KKAuf_Antrag 2023"/>
      <sheetName val="Reg-Kto"/>
      <sheetName val="Qualitätselement"/>
      <sheetName val="Redispatch 2022_2023"/>
      <sheetName val="Mengengerüst &gt;"/>
      <sheetName val="RLP-Ermittlung 2021"/>
      <sheetName val="NNE SLP 2021"/>
      <sheetName val="SLP Anzahl 2021"/>
      <sheetName val="Kommunalrabatt 2021"/>
      <sheetName val="SLP Zähler 2021"/>
      <sheetName val="NNE RLM 2021"/>
      <sheetName val="Zs-führung BAG VKS RLM 2021"/>
      <sheetName val="RLM Mittelwert 2017-2021"/>
      <sheetName val="RLM Zähler 2021"/>
      <sheetName val="KommRabat RLM 2021"/>
      <sheetName val="Blindstrom 2021"/>
      <sheetName val="Zählerpreis"/>
      <sheetName val="sing_NNE 2020"/>
      <sheetName val="B. BaB_genehmigt Basisjahr"/>
      <sheetName val="KA(dnb) nach BNA Basisjahr"/>
      <sheetName val="HilfsTabellen&gt;&gt;"/>
      <sheetName val="Rohdaten_Dia"/>
      <sheetName val="ben-dauer"/>
      <sheetName val="Dia-Gerade"/>
      <sheetName val="Preisvergleich"/>
      <sheetName val="Vergleich_RLM"/>
    </sheetNames>
    <sheetDataSet>
      <sheetData sheetId="0">
        <row r="13">
          <cell r="D13" t="str">
            <v>01.01.2023</v>
          </cell>
        </row>
        <row r="19">
          <cell r="D19">
            <v>365</v>
          </cell>
        </row>
        <row r="25">
          <cell r="D25">
            <v>8</v>
          </cell>
        </row>
      </sheetData>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7">
          <cell r="H17">
            <v>228360</v>
          </cell>
        </row>
      </sheetData>
      <sheetData sheetId="24" refreshError="1"/>
      <sheetData sheetId="25"/>
      <sheetData sheetId="26" refreshError="1"/>
      <sheetData sheetId="27"/>
      <sheetData sheetId="28" refreshError="1"/>
      <sheetData sheetId="29" refreshError="1"/>
      <sheetData sheetId="30"/>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HöS-HS"/>
      <sheetName val="HS"/>
      <sheetName val="Diagr_HS"/>
      <sheetName val="HS-MS"/>
      <sheetName val="MS"/>
      <sheetName val="MS-NS"/>
      <sheetName val="NS"/>
      <sheetName val="RNK VStd"/>
      <sheetName val="RNK  NRM"/>
      <sheetName val="RLM VStd-Profile"/>
      <sheetName val="Filterkriterien"/>
      <sheetName val="Mengengerüst Arbeit"/>
      <sheetName val="Mengengerüst VNNE"/>
      <sheetName val="Mengengerüst VNNE EEG"/>
      <sheetName val="Anlagen_Liste"/>
      <sheetName val="Anlagen_Mainova"/>
      <sheetName val="Aggregation"/>
      <sheetName val="SLP VStd-Profile"/>
      <sheetName val="Parameter SAP"/>
      <sheetName val="Preise Netznutzung"/>
      <sheetName val="Nebenrechnungen"/>
      <sheetName val="Variable"/>
    </sheetNames>
    <sheetDataSet>
      <sheetData sheetId="0" refreshError="1"/>
      <sheetData sheetId="1" refreshError="1"/>
      <sheetData sheetId="2">
        <row r="48">
          <cell r="A48" t="str">
            <v>Metering code</v>
          </cell>
        </row>
      </sheetData>
      <sheetData sheetId="3" refreshError="1"/>
      <sheetData sheetId="4"/>
      <sheetData sheetId="5">
        <row r="48">
          <cell r="A48" t="str">
            <v>Metering code</v>
          </cell>
        </row>
      </sheetData>
      <sheetData sheetId="6"/>
      <sheetData sheetId="7"/>
      <sheetData sheetId="8">
        <row r="3">
          <cell r="C3" t="str">
            <v>West Bl. 2</v>
          </cell>
          <cell r="D3" t="str">
            <v>West Bl. 3</v>
          </cell>
          <cell r="E3" t="str">
            <v>West Bl. 4 (GT)</v>
          </cell>
          <cell r="F3" t="str">
            <v>NRD Bl. 1 (GuD)</v>
          </cell>
          <cell r="G3" t="str">
            <v>NRD Bl. 2</v>
          </cell>
          <cell r="H3" t="str">
            <v>HKW NWST</v>
          </cell>
        </row>
        <row r="4">
          <cell r="B4">
            <v>42370</v>
          </cell>
        </row>
        <row r="5">
          <cell r="B5">
            <v>42370.010416666664</v>
          </cell>
        </row>
        <row r="6">
          <cell r="B6">
            <v>42370.020833333336</v>
          </cell>
        </row>
        <row r="7">
          <cell r="B7">
            <v>42370.03125</v>
          </cell>
        </row>
        <row r="8">
          <cell r="B8">
            <v>42370.041666666664</v>
          </cell>
        </row>
        <row r="9">
          <cell r="B9">
            <v>42370.052083333336</v>
          </cell>
          <cell r="G9">
            <v>55000</v>
          </cell>
        </row>
        <row r="10">
          <cell r="B10">
            <v>42370.0625</v>
          </cell>
          <cell r="G10">
            <v>55000</v>
          </cell>
        </row>
        <row r="11">
          <cell r="B11">
            <v>42370.072916666664</v>
          </cell>
          <cell r="G11">
            <v>55000</v>
          </cell>
        </row>
        <row r="12">
          <cell r="B12">
            <v>42370.083333333336</v>
          </cell>
          <cell r="G12">
            <v>55000</v>
          </cell>
        </row>
        <row r="13">
          <cell r="B13">
            <v>42370.09375</v>
          </cell>
          <cell r="G13">
            <v>55000</v>
          </cell>
        </row>
        <row r="14">
          <cell r="B14">
            <v>42370.104166666664</v>
          </cell>
          <cell r="G14">
            <v>55000</v>
          </cell>
        </row>
        <row r="15">
          <cell r="B15">
            <v>42370.114583333336</v>
          </cell>
          <cell r="G15">
            <v>55000</v>
          </cell>
        </row>
        <row r="16">
          <cell r="B16">
            <v>42370.125</v>
          </cell>
          <cell r="G16">
            <v>55000</v>
          </cell>
        </row>
        <row r="17">
          <cell r="B17">
            <v>42370.135416666664</v>
          </cell>
          <cell r="G17">
            <v>55000</v>
          </cell>
        </row>
        <row r="18">
          <cell r="B18">
            <v>42370.145833333336</v>
          </cell>
          <cell r="G18">
            <v>55000</v>
          </cell>
        </row>
        <row r="19">
          <cell r="B19">
            <v>42370.15625</v>
          </cell>
          <cell r="G19">
            <v>55000</v>
          </cell>
        </row>
        <row r="20">
          <cell r="B20">
            <v>42370.166666666664</v>
          </cell>
          <cell r="G20">
            <v>55000</v>
          </cell>
        </row>
        <row r="21">
          <cell r="B21">
            <v>42370.177083333336</v>
          </cell>
          <cell r="G21">
            <v>55000</v>
          </cell>
        </row>
        <row r="22">
          <cell r="B22">
            <v>42370.1875</v>
          </cell>
          <cell r="G22">
            <v>55000</v>
          </cell>
        </row>
        <row r="23">
          <cell r="B23">
            <v>42370.197916666664</v>
          </cell>
          <cell r="G23">
            <v>55000</v>
          </cell>
        </row>
        <row r="24">
          <cell r="B24">
            <v>42370.208333333336</v>
          </cell>
          <cell r="G24">
            <v>55000</v>
          </cell>
        </row>
        <row r="25">
          <cell r="B25">
            <v>42370.21875</v>
          </cell>
          <cell r="G25">
            <v>55000</v>
          </cell>
        </row>
        <row r="26">
          <cell r="B26">
            <v>42370.229166666664</v>
          </cell>
          <cell r="G26">
            <v>55000</v>
          </cell>
        </row>
        <row r="27">
          <cell r="B27">
            <v>42370.239583333336</v>
          </cell>
          <cell r="G27">
            <v>55000</v>
          </cell>
        </row>
        <row r="28">
          <cell r="B28">
            <v>42370.25</v>
          </cell>
          <cell r="G28">
            <v>55000</v>
          </cell>
        </row>
        <row r="29">
          <cell r="B29">
            <v>42370.260416666664</v>
          </cell>
          <cell r="G29">
            <v>55000</v>
          </cell>
        </row>
        <row r="30">
          <cell r="B30">
            <v>42370.270833333336</v>
          </cell>
          <cell r="G30">
            <v>55000</v>
          </cell>
        </row>
        <row r="31">
          <cell r="B31">
            <v>42370.28125</v>
          </cell>
          <cell r="G31">
            <v>55000</v>
          </cell>
        </row>
        <row r="32">
          <cell r="B32">
            <v>42370.291666666664</v>
          </cell>
          <cell r="G32">
            <v>55000</v>
          </cell>
        </row>
        <row r="33">
          <cell r="B33">
            <v>42370.302083333336</v>
          </cell>
          <cell r="G33">
            <v>55000</v>
          </cell>
        </row>
        <row r="34">
          <cell r="B34">
            <v>42370.3125</v>
          </cell>
          <cell r="G34">
            <v>55000</v>
          </cell>
        </row>
        <row r="35">
          <cell r="B35">
            <v>42370.322916666664</v>
          </cell>
          <cell r="G35">
            <v>55000</v>
          </cell>
        </row>
        <row r="36">
          <cell r="B36">
            <v>42370.333333333336</v>
          </cell>
          <cell r="G36">
            <v>55000</v>
          </cell>
        </row>
        <row r="37">
          <cell r="B37">
            <v>42370.34375</v>
          </cell>
          <cell r="G37">
            <v>55000</v>
          </cell>
        </row>
        <row r="38">
          <cell r="B38">
            <v>42370.354166666664</v>
          </cell>
          <cell r="G38">
            <v>55000</v>
          </cell>
        </row>
        <row r="39">
          <cell r="B39">
            <v>42370.364583333336</v>
          </cell>
          <cell r="G39">
            <v>55000</v>
          </cell>
        </row>
        <row r="40">
          <cell r="B40">
            <v>42370.375</v>
          </cell>
          <cell r="G40">
            <v>55000</v>
          </cell>
        </row>
        <row r="41">
          <cell r="B41">
            <v>42370.385416666664</v>
          </cell>
          <cell r="G41">
            <v>55000</v>
          </cell>
        </row>
        <row r="42">
          <cell r="B42">
            <v>42370.395833333336</v>
          </cell>
          <cell r="G42">
            <v>55000</v>
          </cell>
        </row>
        <row r="43">
          <cell r="B43">
            <v>42370.40625</v>
          </cell>
          <cell r="G43">
            <v>55000</v>
          </cell>
        </row>
        <row r="44">
          <cell r="B44">
            <v>42370.416666666664</v>
          </cell>
          <cell r="G44">
            <v>55000</v>
          </cell>
        </row>
        <row r="45">
          <cell r="B45">
            <v>42370.427083333336</v>
          </cell>
          <cell r="G45">
            <v>55000</v>
          </cell>
        </row>
        <row r="46">
          <cell r="B46">
            <v>42370.4375</v>
          </cell>
          <cell r="G46">
            <v>55000</v>
          </cell>
        </row>
        <row r="47">
          <cell r="B47">
            <v>42370.447916666664</v>
          </cell>
          <cell r="G47">
            <v>55000</v>
          </cell>
        </row>
        <row r="48">
          <cell r="B48">
            <v>42370.458333333336</v>
          </cell>
          <cell r="G48">
            <v>55000</v>
          </cell>
        </row>
        <row r="49">
          <cell r="B49">
            <v>42370.46875</v>
          </cell>
          <cell r="G49">
            <v>55000</v>
          </cell>
        </row>
        <row r="50">
          <cell r="B50">
            <v>42370.479166666664</v>
          </cell>
          <cell r="G50">
            <v>55000</v>
          </cell>
        </row>
        <row r="51">
          <cell r="B51">
            <v>42370.489583333336</v>
          </cell>
          <cell r="G51">
            <v>55000</v>
          </cell>
        </row>
        <row r="52">
          <cell r="B52">
            <v>42370.5</v>
          </cell>
          <cell r="G52">
            <v>55000</v>
          </cell>
        </row>
        <row r="53">
          <cell r="B53">
            <v>42370.510416666664</v>
          </cell>
          <cell r="G53">
            <v>55000</v>
          </cell>
        </row>
        <row r="54">
          <cell r="B54">
            <v>42370.520833333336</v>
          </cell>
          <cell r="G54">
            <v>55000</v>
          </cell>
        </row>
        <row r="55">
          <cell r="B55">
            <v>42370.53125</v>
          </cell>
          <cell r="G55">
            <v>55000</v>
          </cell>
        </row>
        <row r="56">
          <cell r="B56">
            <v>42370.541666666664</v>
          </cell>
          <cell r="G56">
            <v>55000</v>
          </cell>
        </row>
        <row r="57">
          <cell r="B57">
            <v>42370.552083333336</v>
          </cell>
          <cell r="G57">
            <v>55000</v>
          </cell>
        </row>
        <row r="58">
          <cell r="B58">
            <v>42370.5625</v>
          </cell>
          <cell r="G58">
            <v>55000</v>
          </cell>
        </row>
        <row r="59">
          <cell r="B59">
            <v>42370.572916666664</v>
          </cell>
          <cell r="G59">
            <v>55000</v>
          </cell>
        </row>
        <row r="60">
          <cell r="B60">
            <v>42370.583333333336</v>
          </cell>
          <cell r="G60">
            <v>55000</v>
          </cell>
        </row>
        <row r="61">
          <cell r="B61">
            <v>42370.59375</v>
          </cell>
          <cell r="G61">
            <v>55000</v>
          </cell>
        </row>
        <row r="62">
          <cell r="B62">
            <v>42370.604166666664</v>
          </cell>
          <cell r="G62">
            <v>55000</v>
          </cell>
        </row>
        <row r="63">
          <cell r="B63">
            <v>42370.614583333336</v>
          </cell>
          <cell r="G63">
            <v>55000</v>
          </cell>
        </row>
        <row r="64">
          <cell r="B64">
            <v>42370.625</v>
          </cell>
          <cell r="G64">
            <v>55000</v>
          </cell>
        </row>
        <row r="65">
          <cell r="B65">
            <v>42370.635416666664</v>
          </cell>
          <cell r="G65">
            <v>55000</v>
          </cell>
        </row>
        <row r="66">
          <cell r="B66">
            <v>42370.645833333336</v>
          </cell>
          <cell r="G66">
            <v>55000</v>
          </cell>
        </row>
        <row r="67">
          <cell r="B67">
            <v>42370.65625</v>
          </cell>
          <cell r="G67">
            <v>55000</v>
          </cell>
        </row>
        <row r="68">
          <cell r="B68">
            <v>42370.666666666664</v>
          </cell>
          <cell r="G68">
            <v>55000</v>
          </cell>
        </row>
        <row r="69">
          <cell r="B69">
            <v>42370.677083333336</v>
          </cell>
          <cell r="G69">
            <v>55000</v>
          </cell>
        </row>
        <row r="70">
          <cell r="B70">
            <v>42370.6875</v>
          </cell>
          <cell r="G70">
            <v>55000</v>
          </cell>
        </row>
        <row r="71">
          <cell r="B71">
            <v>42370.697916666664</v>
          </cell>
          <cell r="G71">
            <v>55000</v>
          </cell>
        </row>
        <row r="72">
          <cell r="B72">
            <v>42370.708333333336</v>
          </cell>
          <cell r="G72">
            <v>55000</v>
          </cell>
        </row>
        <row r="73">
          <cell r="B73">
            <v>42370.71875</v>
          </cell>
          <cell r="G73">
            <v>55000</v>
          </cell>
        </row>
        <row r="74">
          <cell r="B74">
            <v>42370.729166666664</v>
          </cell>
          <cell r="G74">
            <v>55000</v>
          </cell>
        </row>
        <row r="75">
          <cell r="B75">
            <v>42370.739583333336</v>
          </cell>
          <cell r="G75">
            <v>55000</v>
          </cell>
        </row>
        <row r="76">
          <cell r="B76">
            <v>42370.75</v>
          </cell>
          <cell r="G76">
            <v>55000</v>
          </cell>
        </row>
        <row r="77">
          <cell r="B77">
            <v>42370.760416666664</v>
          </cell>
          <cell r="G77">
            <v>55000</v>
          </cell>
        </row>
        <row r="78">
          <cell r="B78">
            <v>42370.770833333336</v>
          </cell>
          <cell r="G78">
            <v>55000</v>
          </cell>
        </row>
        <row r="79">
          <cell r="B79">
            <v>42370.78125</v>
          </cell>
          <cell r="G79">
            <v>55000</v>
          </cell>
        </row>
        <row r="80">
          <cell r="B80">
            <v>42370.791666666664</v>
          </cell>
          <cell r="G80">
            <v>55000</v>
          </cell>
        </row>
        <row r="81">
          <cell r="B81">
            <v>42370.802083333336</v>
          </cell>
          <cell r="G81">
            <v>55000</v>
          </cell>
        </row>
        <row r="82">
          <cell r="B82">
            <v>42370.8125</v>
          </cell>
          <cell r="G82">
            <v>55000</v>
          </cell>
        </row>
        <row r="83">
          <cell r="B83">
            <v>42370.822916666664</v>
          </cell>
          <cell r="G83">
            <v>55000</v>
          </cell>
        </row>
        <row r="84">
          <cell r="B84">
            <v>42370.833333333336</v>
          </cell>
          <cell r="G84">
            <v>55000</v>
          </cell>
        </row>
        <row r="85">
          <cell r="B85">
            <v>42370.84375</v>
          </cell>
          <cell r="G85">
            <v>55000</v>
          </cell>
        </row>
        <row r="86">
          <cell r="B86">
            <v>42370.854166666664</v>
          </cell>
          <cell r="G86">
            <v>55000</v>
          </cell>
        </row>
        <row r="87">
          <cell r="B87">
            <v>42370.864583333336</v>
          </cell>
          <cell r="G87">
            <v>55000</v>
          </cell>
        </row>
        <row r="88">
          <cell r="B88">
            <v>42370.875</v>
          </cell>
          <cell r="G88">
            <v>55000</v>
          </cell>
        </row>
        <row r="89">
          <cell r="B89">
            <v>42370.885416666664</v>
          </cell>
          <cell r="G89">
            <v>55000</v>
          </cell>
        </row>
        <row r="90">
          <cell r="B90">
            <v>42370.895833333336</v>
          </cell>
          <cell r="G90">
            <v>55000</v>
          </cell>
        </row>
        <row r="91">
          <cell r="B91">
            <v>42370.90625</v>
          </cell>
          <cell r="G91">
            <v>55000</v>
          </cell>
        </row>
        <row r="92">
          <cell r="B92">
            <v>42370.916666666664</v>
          </cell>
          <cell r="G92">
            <v>55000</v>
          </cell>
        </row>
        <row r="93">
          <cell r="B93">
            <v>42370.927083333336</v>
          </cell>
          <cell r="G93">
            <v>55000</v>
          </cell>
        </row>
        <row r="94">
          <cell r="B94">
            <v>42370.9375</v>
          </cell>
          <cell r="G94">
            <v>55000</v>
          </cell>
        </row>
        <row r="95">
          <cell r="B95">
            <v>42370.947916666664</v>
          </cell>
          <cell r="G95">
            <v>55000</v>
          </cell>
        </row>
        <row r="96">
          <cell r="B96">
            <v>42370.958333333336</v>
          </cell>
          <cell r="G96">
            <v>55000</v>
          </cell>
        </row>
        <row r="97">
          <cell r="B97">
            <v>42370.96875</v>
          </cell>
          <cell r="G97">
            <v>55000</v>
          </cell>
        </row>
        <row r="98">
          <cell r="B98">
            <v>42370.979166666664</v>
          </cell>
          <cell r="G98">
            <v>55000</v>
          </cell>
        </row>
        <row r="99">
          <cell r="B99">
            <v>42370.989583333336</v>
          </cell>
          <cell r="G99">
            <v>55000</v>
          </cell>
        </row>
        <row r="100">
          <cell r="B100">
            <v>42371</v>
          </cell>
          <cell r="G100">
            <v>55000</v>
          </cell>
        </row>
        <row r="101">
          <cell r="B101">
            <v>42371.010416666664</v>
          </cell>
          <cell r="G101">
            <v>55000</v>
          </cell>
        </row>
        <row r="102">
          <cell r="B102">
            <v>42371.020833333336</v>
          </cell>
          <cell r="G102">
            <v>55000</v>
          </cell>
        </row>
        <row r="103">
          <cell r="B103">
            <v>42371.03125</v>
          </cell>
          <cell r="G103">
            <v>55000</v>
          </cell>
        </row>
        <row r="104">
          <cell r="B104">
            <v>42371.041666666664</v>
          </cell>
          <cell r="G104">
            <v>55000</v>
          </cell>
        </row>
        <row r="105">
          <cell r="B105">
            <v>42371.052083333336</v>
          </cell>
          <cell r="G105">
            <v>55000</v>
          </cell>
        </row>
        <row r="106">
          <cell r="B106">
            <v>42371.0625</v>
          </cell>
          <cell r="G106">
            <v>55000</v>
          </cell>
        </row>
        <row r="107">
          <cell r="B107">
            <v>42371.072916666664</v>
          </cell>
          <cell r="G107">
            <v>55000</v>
          </cell>
        </row>
        <row r="108">
          <cell r="B108">
            <v>42371.083333333336</v>
          </cell>
          <cell r="G108">
            <v>55000</v>
          </cell>
        </row>
        <row r="109">
          <cell r="B109">
            <v>42371.09375</v>
          </cell>
          <cell r="G109">
            <v>55000</v>
          </cell>
        </row>
        <row r="110">
          <cell r="B110">
            <v>42371.104166666664</v>
          </cell>
          <cell r="G110">
            <v>55000</v>
          </cell>
        </row>
        <row r="111">
          <cell r="B111">
            <v>42371.114583333336</v>
          </cell>
          <cell r="G111">
            <v>55000</v>
          </cell>
        </row>
        <row r="112">
          <cell r="B112">
            <v>42371.125</v>
          </cell>
          <cell r="G112">
            <v>55000</v>
          </cell>
        </row>
        <row r="113">
          <cell r="B113">
            <v>42371.135416666664</v>
          </cell>
          <cell r="G113">
            <v>55000</v>
          </cell>
        </row>
        <row r="114">
          <cell r="B114">
            <v>42371.145833333336</v>
          </cell>
          <cell r="G114">
            <v>55000</v>
          </cell>
        </row>
        <row r="115">
          <cell r="B115">
            <v>42371.15625</v>
          </cell>
          <cell r="G115">
            <v>55000</v>
          </cell>
        </row>
        <row r="116">
          <cell r="B116">
            <v>42371.166666666664</v>
          </cell>
          <cell r="G116">
            <v>55000</v>
          </cell>
        </row>
        <row r="117">
          <cell r="B117">
            <v>42371.177083333336</v>
          </cell>
          <cell r="G117">
            <v>55000</v>
          </cell>
        </row>
        <row r="118">
          <cell r="B118">
            <v>42371.1875</v>
          </cell>
          <cell r="G118">
            <v>55000</v>
          </cell>
        </row>
        <row r="119">
          <cell r="B119">
            <v>42371.197916666664</v>
          </cell>
          <cell r="G119">
            <v>55000</v>
          </cell>
        </row>
        <row r="120">
          <cell r="B120">
            <v>42371.208333333336</v>
          </cell>
          <cell r="G120">
            <v>55000</v>
          </cell>
        </row>
        <row r="121">
          <cell r="B121">
            <v>42371.21875</v>
          </cell>
          <cell r="G121">
            <v>55000</v>
          </cell>
        </row>
        <row r="122">
          <cell r="B122">
            <v>42371.229166666664</v>
          </cell>
          <cell r="G122">
            <v>55000</v>
          </cell>
        </row>
        <row r="123">
          <cell r="B123">
            <v>42371.239583333336</v>
          </cell>
          <cell r="G123">
            <v>55000</v>
          </cell>
        </row>
        <row r="124">
          <cell r="B124">
            <v>42371.25</v>
          </cell>
          <cell r="G124">
            <v>55000</v>
          </cell>
        </row>
        <row r="125">
          <cell r="B125">
            <v>42371.260416666664</v>
          </cell>
          <cell r="G125">
            <v>55000</v>
          </cell>
        </row>
        <row r="126">
          <cell r="B126">
            <v>42371.270833333336</v>
          </cell>
          <cell r="G126">
            <v>55000</v>
          </cell>
        </row>
        <row r="127">
          <cell r="B127">
            <v>42371.28125</v>
          </cell>
          <cell r="G127">
            <v>55000</v>
          </cell>
        </row>
        <row r="128">
          <cell r="B128">
            <v>42371.291666666664</v>
          </cell>
          <cell r="G128">
            <v>55000</v>
          </cell>
        </row>
        <row r="129">
          <cell r="B129">
            <v>42371.302083333336</v>
          </cell>
          <cell r="G129">
            <v>55000</v>
          </cell>
        </row>
        <row r="130">
          <cell r="B130">
            <v>42371.3125</v>
          </cell>
          <cell r="G130">
            <v>55000</v>
          </cell>
        </row>
        <row r="131">
          <cell r="B131">
            <v>42371.322916666664</v>
          </cell>
          <cell r="G131">
            <v>55000</v>
          </cell>
        </row>
        <row r="132">
          <cell r="B132">
            <v>42371.333333333336</v>
          </cell>
          <cell r="G132">
            <v>55000</v>
          </cell>
        </row>
        <row r="133">
          <cell r="B133">
            <v>42371.34375</v>
          </cell>
          <cell r="G133">
            <v>55000</v>
          </cell>
        </row>
        <row r="134">
          <cell r="B134">
            <v>42371.354166666664</v>
          </cell>
          <cell r="G134">
            <v>55000</v>
          </cell>
        </row>
        <row r="135">
          <cell r="B135">
            <v>42371.364583333336</v>
          </cell>
          <cell r="G135">
            <v>55000</v>
          </cell>
        </row>
        <row r="136">
          <cell r="B136">
            <v>42371.375</v>
          </cell>
          <cell r="G136">
            <v>55000</v>
          </cell>
        </row>
        <row r="137">
          <cell r="B137">
            <v>42371.385416666664</v>
          </cell>
          <cell r="G137">
            <v>55000</v>
          </cell>
        </row>
        <row r="138">
          <cell r="B138">
            <v>42371.395833333336</v>
          </cell>
          <cell r="G138">
            <v>55000</v>
          </cell>
        </row>
        <row r="139">
          <cell r="B139">
            <v>42371.40625</v>
          </cell>
          <cell r="G139">
            <v>55000</v>
          </cell>
        </row>
        <row r="140">
          <cell r="B140">
            <v>42371.416666666664</v>
          </cell>
          <cell r="G140">
            <v>55000</v>
          </cell>
        </row>
        <row r="141">
          <cell r="B141">
            <v>42371.427083333336</v>
          </cell>
          <cell r="G141">
            <v>55000</v>
          </cell>
        </row>
        <row r="142">
          <cell r="B142">
            <v>42371.4375</v>
          </cell>
          <cell r="G142">
            <v>55000</v>
          </cell>
        </row>
        <row r="143">
          <cell r="B143">
            <v>42371.447916666664</v>
          </cell>
          <cell r="G143">
            <v>55000</v>
          </cell>
        </row>
        <row r="144">
          <cell r="B144">
            <v>42371.458333333336</v>
          </cell>
          <cell r="G144">
            <v>55000</v>
          </cell>
        </row>
        <row r="145">
          <cell r="B145">
            <v>42371.46875</v>
          </cell>
          <cell r="G145">
            <v>55000</v>
          </cell>
        </row>
        <row r="146">
          <cell r="B146">
            <v>42371.479166666664</v>
          </cell>
          <cell r="G146">
            <v>55000</v>
          </cell>
        </row>
        <row r="147">
          <cell r="B147">
            <v>42371.489583333336</v>
          </cell>
          <cell r="G147">
            <v>55000</v>
          </cell>
        </row>
        <row r="148">
          <cell r="B148">
            <v>42371.5</v>
          </cell>
          <cell r="G148">
            <v>55000</v>
          </cell>
        </row>
        <row r="149">
          <cell r="B149">
            <v>42371.510416666664</v>
          </cell>
          <cell r="G149">
            <v>55000</v>
          </cell>
        </row>
        <row r="150">
          <cell r="B150">
            <v>42371.520833333336</v>
          </cell>
          <cell r="G150">
            <v>55000</v>
          </cell>
        </row>
        <row r="151">
          <cell r="B151">
            <v>42371.53125</v>
          </cell>
          <cell r="G151">
            <v>55000</v>
          </cell>
        </row>
        <row r="152">
          <cell r="B152">
            <v>42371.541666666664</v>
          </cell>
          <cell r="G152">
            <v>55000</v>
          </cell>
        </row>
        <row r="153">
          <cell r="B153">
            <v>42371.552083333336</v>
          </cell>
          <cell r="G153">
            <v>55000</v>
          </cell>
        </row>
        <row r="154">
          <cell r="B154">
            <v>42371.5625</v>
          </cell>
          <cell r="G154">
            <v>55000</v>
          </cell>
        </row>
        <row r="155">
          <cell r="B155">
            <v>42371.572916666664</v>
          </cell>
          <cell r="G155">
            <v>55000</v>
          </cell>
        </row>
        <row r="156">
          <cell r="B156">
            <v>42371.583333333336</v>
          </cell>
          <cell r="G156">
            <v>55000</v>
          </cell>
        </row>
        <row r="157">
          <cell r="B157">
            <v>42371.59375</v>
          </cell>
          <cell r="G157">
            <v>55000</v>
          </cell>
        </row>
        <row r="158">
          <cell r="B158">
            <v>42371.604166666664</v>
          </cell>
          <cell r="G158">
            <v>55000</v>
          </cell>
        </row>
        <row r="159">
          <cell r="B159">
            <v>42371.614583333336</v>
          </cell>
          <cell r="G159">
            <v>55000</v>
          </cell>
        </row>
        <row r="160">
          <cell r="B160">
            <v>42371.625</v>
          </cell>
          <cell r="G160">
            <v>55000</v>
          </cell>
        </row>
        <row r="161">
          <cell r="B161">
            <v>42371.635416666664</v>
          </cell>
          <cell r="G161">
            <v>55000</v>
          </cell>
        </row>
        <row r="162">
          <cell r="B162">
            <v>42371.645833333336</v>
          </cell>
          <cell r="G162">
            <v>55000</v>
          </cell>
        </row>
        <row r="163">
          <cell r="B163">
            <v>42371.65625</v>
          </cell>
          <cell r="G163">
            <v>55000</v>
          </cell>
        </row>
        <row r="164">
          <cell r="B164">
            <v>42371.666666666664</v>
          </cell>
          <cell r="G164">
            <v>55000</v>
          </cell>
        </row>
        <row r="165">
          <cell r="B165">
            <v>42371.677083333336</v>
          </cell>
          <cell r="G165">
            <v>55000</v>
          </cell>
        </row>
        <row r="166">
          <cell r="B166">
            <v>42371.6875</v>
          </cell>
          <cell r="G166">
            <v>55000</v>
          </cell>
        </row>
        <row r="167">
          <cell r="B167">
            <v>42371.697916666664</v>
          </cell>
          <cell r="G167">
            <v>55000</v>
          </cell>
        </row>
        <row r="168">
          <cell r="B168">
            <v>42371.708333333336</v>
          </cell>
          <cell r="G168">
            <v>55000</v>
          </cell>
        </row>
        <row r="169">
          <cell r="B169">
            <v>42371.71875</v>
          </cell>
          <cell r="G169">
            <v>55000</v>
          </cell>
        </row>
        <row r="170">
          <cell r="B170">
            <v>42371.729166666664</v>
          </cell>
          <cell r="G170">
            <v>55000</v>
          </cell>
        </row>
        <row r="171">
          <cell r="B171">
            <v>42371.739583333336</v>
          </cell>
          <cell r="G171">
            <v>55000</v>
          </cell>
        </row>
        <row r="172">
          <cell r="B172">
            <v>42371.75</v>
          </cell>
          <cell r="G172">
            <v>55000</v>
          </cell>
        </row>
        <row r="173">
          <cell r="B173">
            <v>42371.760416666664</v>
          </cell>
          <cell r="G173">
            <v>55000</v>
          </cell>
        </row>
        <row r="174">
          <cell r="B174">
            <v>42371.770833333336</v>
          </cell>
          <cell r="G174">
            <v>55000</v>
          </cell>
        </row>
        <row r="175">
          <cell r="B175">
            <v>42371.78125</v>
          </cell>
          <cell r="G175">
            <v>55000</v>
          </cell>
        </row>
        <row r="176">
          <cell r="B176">
            <v>42371.791666666664</v>
          </cell>
          <cell r="G176">
            <v>55000</v>
          </cell>
        </row>
        <row r="177">
          <cell r="B177">
            <v>42371.802083333336</v>
          </cell>
          <cell r="G177">
            <v>55000</v>
          </cell>
        </row>
        <row r="178">
          <cell r="B178">
            <v>42371.8125</v>
          </cell>
          <cell r="G178">
            <v>55000</v>
          </cell>
        </row>
        <row r="179">
          <cell r="B179">
            <v>42371.822916666664</v>
          </cell>
          <cell r="G179">
            <v>55000</v>
          </cell>
        </row>
        <row r="180">
          <cell r="B180">
            <v>42371.833333333336</v>
          </cell>
          <cell r="G180">
            <v>55000</v>
          </cell>
        </row>
        <row r="181">
          <cell r="B181">
            <v>42371.84375</v>
          </cell>
          <cell r="G181">
            <v>55000</v>
          </cell>
        </row>
        <row r="182">
          <cell r="B182">
            <v>42371.854166666664</v>
          </cell>
          <cell r="G182">
            <v>55000</v>
          </cell>
        </row>
        <row r="183">
          <cell r="B183">
            <v>42371.864583333336</v>
          </cell>
          <cell r="G183">
            <v>55000</v>
          </cell>
        </row>
        <row r="184">
          <cell r="B184">
            <v>42371.875</v>
          </cell>
          <cell r="G184">
            <v>55000</v>
          </cell>
        </row>
        <row r="185">
          <cell r="B185">
            <v>42371.885416666664</v>
          </cell>
          <cell r="G185">
            <v>55000</v>
          </cell>
        </row>
        <row r="186">
          <cell r="B186">
            <v>42371.895833333336</v>
          </cell>
          <cell r="G186">
            <v>55000</v>
          </cell>
        </row>
        <row r="187">
          <cell r="B187">
            <v>42371.90625</v>
          </cell>
          <cell r="G187">
            <v>55000</v>
          </cell>
        </row>
        <row r="188">
          <cell r="B188">
            <v>42371.916666666664</v>
          </cell>
          <cell r="G188">
            <v>55000</v>
          </cell>
        </row>
        <row r="189">
          <cell r="B189">
            <v>42371.927083333336</v>
          </cell>
          <cell r="G189">
            <v>55000</v>
          </cell>
        </row>
        <row r="190">
          <cell r="B190">
            <v>42371.9375</v>
          </cell>
          <cell r="G190">
            <v>55000</v>
          </cell>
        </row>
        <row r="191">
          <cell r="B191">
            <v>42371.947916666664</v>
          </cell>
          <cell r="G191">
            <v>55000</v>
          </cell>
        </row>
        <row r="192">
          <cell r="B192">
            <v>42371.958333333336</v>
          </cell>
          <cell r="G192">
            <v>55000</v>
          </cell>
        </row>
        <row r="193">
          <cell r="B193">
            <v>42371.96875</v>
          </cell>
          <cell r="G193">
            <v>55000</v>
          </cell>
        </row>
        <row r="194">
          <cell r="B194">
            <v>42371.979166666664</v>
          </cell>
          <cell r="G194">
            <v>55000</v>
          </cell>
        </row>
        <row r="195">
          <cell r="B195">
            <v>42371.989583333336</v>
          </cell>
          <cell r="G195">
            <v>55000</v>
          </cell>
        </row>
        <row r="196">
          <cell r="B196">
            <v>42372</v>
          </cell>
          <cell r="G196">
            <v>55000</v>
          </cell>
        </row>
        <row r="197">
          <cell r="B197">
            <v>42372.010416666664</v>
          </cell>
          <cell r="G197">
            <v>55000</v>
          </cell>
        </row>
        <row r="198">
          <cell r="B198">
            <v>42372.020833333336</v>
          </cell>
          <cell r="G198">
            <v>55000</v>
          </cell>
        </row>
        <row r="199">
          <cell r="B199">
            <v>42372.03125</v>
          </cell>
          <cell r="G199">
            <v>55000</v>
          </cell>
        </row>
        <row r="200">
          <cell r="B200">
            <v>42372.041666666664</v>
          </cell>
          <cell r="G200">
            <v>55000</v>
          </cell>
        </row>
        <row r="201">
          <cell r="B201">
            <v>42372.052083333336</v>
          </cell>
          <cell r="G201">
            <v>55000</v>
          </cell>
        </row>
        <row r="202">
          <cell r="B202">
            <v>42372.0625</v>
          </cell>
          <cell r="G202">
            <v>55000</v>
          </cell>
        </row>
        <row r="203">
          <cell r="B203">
            <v>42372.072916666664</v>
          </cell>
          <cell r="G203">
            <v>55000</v>
          </cell>
        </row>
        <row r="204">
          <cell r="B204">
            <v>42372.083333333336</v>
          </cell>
          <cell r="G204">
            <v>55000</v>
          </cell>
        </row>
        <row r="205">
          <cell r="B205">
            <v>42372.09375</v>
          </cell>
          <cell r="G205">
            <v>55000</v>
          </cell>
        </row>
        <row r="206">
          <cell r="B206">
            <v>42372.104166666664</v>
          </cell>
          <cell r="G206">
            <v>55000</v>
          </cell>
        </row>
        <row r="207">
          <cell r="B207">
            <v>42372.114583333336</v>
          </cell>
          <cell r="G207">
            <v>55000</v>
          </cell>
        </row>
        <row r="208">
          <cell r="B208">
            <v>42372.125</v>
          </cell>
          <cell r="G208">
            <v>55000</v>
          </cell>
        </row>
        <row r="209">
          <cell r="B209">
            <v>42372.135416666664</v>
          </cell>
          <cell r="G209">
            <v>55000</v>
          </cell>
        </row>
        <row r="210">
          <cell r="B210">
            <v>42372.145833333336</v>
          </cell>
          <cell r="G210">
            <v>55000</v>
          </cell>
        </row>
        <row r="211">
          <cell r="B211">
            <v>42372.15625</v>
          </cell>
          <cell r="G211">
            <v>55000</v>
          </cell>
        </row>
        <row r="212">
          <cell r="B212">
            <v>42372.166666666664</v>
          </cell>
          <cell r="G212">
            <v>55000</v>
          </cell>
        </row>
        <row r="213">
          <cell r="B213">
            <v>42372.177083333336</v>
          </cell>
          <cell r="G213">
            <v>55000</v>
          </cell>
        </row>
        <row r="214">
          <cell r="B214">
            <v>42372.1875</v>
          </cell>
          <cell r="G214">
            <v>55000</v>
          </cell>
        </row>
        <row r="215">
          <cell r="B215">
            <v>42372.197916666664</v>
          </cell>
          <cell r="G215">
            <v>55000</v>
          </cell>
        </row>
        <row r="216">
          <cell r="B216">
            <v>42372.208333333336</v>
          </cell>
          <cell r="G216">
            <v>55000</v>
          </cell>
        </row>
        <row r="217">
          <cell r="B217">
            <v>42372.21875</v>
          </cell>
          <cell r="G217">
            <v>55000</v>
          </cell>
        </row>
        <row r="218">
          <cell r="B218">
            <v>42372.229166666664</v>
          </cell>
          <cell r="G218">
            <v>55000</v>
          </cell>
        </row>
        <row r="219">
          <cell r="B219">
            <v>42372.239583333336</v>
          </cell>
          <cell r="G219">
            <v>55000</v>
          </cell>
        </row>
        <row r="220">
          <cell r="B220">
            <v>42372.25</v>
          </cell>
          <cell r="G220">
            <v>55000</v>
          </cell>
        </row>
        <row r="221">
          <cell r="B221">
            <v>42372.260416666664</v>
          </cell>
          <cell r="G221">
            <v>55000</v>
          </cell>
        </row>
        <row r="222">
          <cell r="B222">
            <v>42372.270833333336</v>
          </cell>
          <cell r="G222">
            <v>55000</v>
          </cell>
        </row>
        <row r="223">
          <cell r="B223">
            <v>42372.28125</v>
          </cell>
          <cell r="G223">
            <v>55000</v>
          </cell>
        </row>
        <row r="224">
          <cell r="B224">
            <v>42372.291666666664</v>
          </cell>
          <cell r="G224">
            <v>55000</v>
          </cell>
        </row>
        <row r="225">
          <cell r="B225">
            <v>42372.302083333336</v>
          </cell>
          <cell r="G225">
            <v>55000</v>
          </cell>
        </row>
        <row r="226">
          <cell r="B226">
            <v>42372.3125</v>
          </cell>
          <cell r="G226">
            <v>55000</v>
          </cell>
        </row>
        <row r="227">
          <cell r="B227">
            <v>42372.322916666664</v>
          </cell>
          <cell r="G227">
            <v>55000</v>
          </cell>
        </row>
        <row r="228">
          <cell r="B228">
            <v>42372.333333333336</v>
          </cell>
          <cell r="G228">
            <v>55000</v>
          </cell>
        </row>
        <row r="229">
          <cell r="B229">
            <v>42372.34375</v>
          </cell>
          <cell r="G229">
            <v>55000</v>
          </cell>
        </row>
        <row r="230">
          <cell r="B230">
            <v>42372.354166666664</v>
          </cell>
          <cell r="G230">
            <v>55000</v>
          </cell>
        </row>
        <row r="231">
          <cell r="B231">
            <v>42372.364583333336</v>
          </cell>
          <cell r="G231">
            <v>55000</v>
          </cell>
        </row>
        <row r="232">
          <cell r="B232">
            <v>42372.375</v>
          </cell>
          <cell r="G232">
            <v>55000</v>
          </cell>
        </row>
        <row r="233">
          <cell r="B233">
            <v>42372.385416666664</v>
          </cell>
          <cell r="G233">
            <v>55000</v>
          </cell>
        </row>
        <row r="234">
          <cell r="B234">
            <v>42372.395833333336</v>
          </cell>
          <cell r="G234">
            <v>55000</v>
          </cell>
        </row>
        <row r="235">
          <cell r="B235">
            <v>42372.40625</v>
          </cell>
          <cell r="G235">
            <v>55000</v>
          </cell>
        </row>
        <row r="236">
          <cell r="B236">
            <v>42372.416666666664</v>
          </cell>
          <cell r="G236">
            <v>55000</v>
          </cell>
        </row>
        <row r="237">
          <cell r="B237">
            <v>42372.427083333336</v>
          </cell>
          <cell r="G237">
            <v>55000</v>
          </cell>
        </row>
        <row r="238">
          <cell r="B238">
            <v>42372.4375</v>
          </cell>
          <cell r="G238">
            <v>55000</v>
          </cell>
        </row>
        <row r="239">
          <cell r="B239">
            <v>42372.447916666664</v>
          </cell>
          <cell r="G239">
            <v>55000</v>
          </cell>
        </row>
        <row r="240">
          <cell r="B240">
            <v>42372.458333333336</v>
          </cell>
          <cell r="G240">
            <v>55000</v>
          </cell>
        </row>
        <row r="241">
          <cell r="B241">
            <v>42372.46875</v>
          </cell>
          <cell r="G241">
            <v>55000</v>
          </cell>
        </row>
        <row r="242">
          <cell r="B242">
            <v>42372.479166666664</v>
          </cell>
          <cell r="G242">
            <v>55000</v>
          </cell>
        </row>
        <row r="243">
          <cell r="B243">
            <v>42372.489583333336</v>
          </cell>
          <cell r="G243">
            <v>55000</v>
          </cell>
        </row>
        <row r="244">
          <cell r="B244">
            <v>42372.5</v>
          </cell>
          <cell r="G244">
            <v>55000</v>
          </cell>
        </row>
        <row r="245">
          <cell r="B245">
            <v>42372.510416666664</v>
          </cell>
          <cell r="G245">
            <v>55000</v>
          </cell>
        </row>
        <row r="246">
          <cell r="B246">
            <v>42372.520833333336</v>
          </cell>
          <cell r="G246">
            <v>55000</v>
          </cell>
        </row>
        <row r="247">
          <cell r="B247">
            <v>42372.53125</v>
          </cell>
          <cell r="G247">
            <v>55000</v>
          </cell>
        </row>
        <row r="248">
          <cell r="B248">
            <v>42372.541666666664</v>
          </cell>
          <cell r="G248">
            <v>55000</v>
          </cell>
        </row>
        <row r="249">
          <cell r="B249">
            <v>42372.552083333336</v>
          </cell>
          <cell r="G249">
            <v>55000</v>
          </cell>
        </row>
        <row r="250">
          <cell r="B250">
            <v>42372.5625</v>
          </cell>
          <cell r="G250">
            <v>55000</v>
          </cell>
        </row>
        <row r="251">
          <cell r="B251">
            <v>42372.572916666664</v>
          </cell>
          <cell r="G251">
            <v>55000</v>
          </cell>
        </row>
        <row r="252">
          <cell r="B252">
            <v>42372.583333333336</v>
          </cell>
          <cell r="G252">
            <v>55000</v>
          </cell>
        </row>
        <row r="253">
          <cell r="B253">
            <v>42372.59375</v>
          </cell>
          <cell r="G253">
            <v>55000</v>
          </cell>
        </row>
        <row r="254">
          <cell r="B254">
            <v>42372.604166666664</v>
          </cell>
          <cell r="G254">
            <v>55000</v>
          </cell>
        </row>
        <row r="255">
          <cell r="B255">
            <v>42372.614583333336</v>
          </cell>
          <cell r="G255">
            <v>55000</v>
          </cell>
        </row>
        <row r="256">
          <cell r="B256">
            <v>42372.625</v>
          </cell>
          <cell r="G256">
            <v>55000</v>
          </cell>
        </row>
        <row r="257">
          <cell r="B257">
            <v>42372.635416666664</v>
          </cell>
          <cell r="G257">
            <v>55000</v>
          </cell>
        </row>
        <row r="258">
          <cell r="B258">
            <v>42372.645833333336</v>
          </cell>
          <cell r="G258">
            <v>55000</v>
          </cell>
        </row>
        <row r="259">
          <cell r="B259">
            <v>42372.65625</v>
          </cell>
          <cell r="G259">
            <v>55000</v>
          </cell>
        </row>
        <row r="260">
          <cell r="B260">
            <v>42372.666666666664</v>
          </cell>
          <cell r="G260">
            <v>55000</v>
          </cell>
        </row>
        <row r="261">
          <cell r="B261">
            <v>42372.677083333336</v>
          </cell>
          <cell r="G261">
            <v>55000</v>
          </cell>
        </row>
        <row r="262">
          <cell r="B262">
            <v>42372.6875</v>
          </cell>
          <cell r="G262">
            <v>55000</v>
          </cell>
        </row>
        <row r="263">
          <cell r="B263">
            <v>42372.697916666664</v>
          </cell>
          <cell r="G263">
            <v>55000</v>
          </cell>
        </row>
        <row r="264">
          <cell r="B264">
            <v>42372.708333333336</v>
          </cell>
          <cell r="G264">
            <v>55000</v>
          </cell>
        </row>
        <row r="265">
          <cell r="B265">
            <v>42372.71875</v>
          </cell>
          <cell r="G265">
            <v>55000</v>
          </cell>
        </row>
        <row r="266">
          <cell r="B266">
            <v>42372.729166666664</v>
          </cell>
          <cell r="G266">
            <v>55000</v>
          </cell>
        </row>
        <row r="267">
          <cell r="B267">
            <v>42372.739583333336</v>
          </cell>
          <cell r="G267">
            <v>55000</v>
          </cell>
        </row>
        <row r="268">
          <cell r="B268">
            <v>42372.75</v>
          </cell>
          <cell r="G268">
            <v>55000</v>
          </cell>
        </row>
        <row r="269">
          <cell r="B269">
            <v>42372.760416666664</v>
          </cell>
          <cell r="G269">
            <v>55000</v>
          </cell>
        </row>
        <row r="270">
          <cell r="B270">
            <v>42372.770833333336</v>
          </cell>
          <cell r="G270">
            <v>55000</v>
          </cell>
        </row>
        <row r="271">
          <cell r="B271">
            <v>42372.78125</v>
          </cell>
          <cell r="G271">
            <v>55000</v>
          </cell>
        </row>
        <row r="272">
          <cell r="B272">
            <v>42372.791666666664</v>
          </cell>
          <cell r="G272">
            <v>55000</v>
          </cell>
        </row>
        <row r="273">
          <cell r="B273">
            <v>42372.802083333336</v>
          </cell>
          <cell r="G273">
            <v>55000</v>
          </cell>
        </row>
        <row r="274">
          <cell r="B274">
            <v>42372.8125</v>
          </cell>
          <cell r="G274">
            <v>55000</v>
          </cell>
        </row>
        <row r="275">
          <cell r="B275">
            <v>42372.822916666664</v>
          </cell>
          <cell r="G275">
            <v>55000</v>
          </cell>
        </row>
        <row r="276">
          <cell r="B276">
            <v>42372.833333333336</v>
          </cell>
          <cell r="G276">
            <v>55000</v>
          </cell>
        </row>
        <row r="277">
          <cell r="B277">
            <v>42372.84375</v>
          </cell>
          <cell r="G277">
            <v>55000</v>
          </cell>
        </row>
        <row r="278">
          <cell r="B278">
            <v>42372.854166666664</v>
          </cell>
          <cell r="G278">
            <v>55000</v>
          </cell>
        </row>
        <row r="279">
          <cell r="B279">
            <v>42372.864583333336</v>
          </cell>
          <cell r="G279">
            <v>55000</v>
          </cell>
        </row>
        <row r="280">
          <cell r="B280">
            <v>42372.875</v>
          </cell>
          <cell r="G280">
            <v>55000</v>
          </cell>
        </row>
        <row r="281">
          <cell r="B281">
            <v>42372.885416666664</v>
          </cell>
          <cell r="G281">
            <v>55000</v>
          </cell>
        </row>
        <row r="282">
          <cell r="B282">
            <v>42372.895833333336</v>
          </cell>
          <cell r="G282">
            <v>55000</v>
          </cell>
        </row>
        <row r="283">
          <cell r="B283">
            <v>42372.90625</v>
          </cell>
          <cell r="G283">
            <v>55000</v>
          </cell>
        </row>
        <row r="284">
          <cell r="B284">
            <v>42372.916666666664</v>
          </cell>
          <cell r="G284">
            <v>55000</v>
          </cell>
        </row>
        <row r="285">
          <cell r="B285">
            <v>42372.927083333336</v>
          </cell>
          <cell r="G285">
            <v>55000</v>
          </cell>
        </row>
        <row r="286">
          <cell r="B286">
            <v>42372.9375</v>
          </cell>
          <cell r="G286">
            <v>55000</v>
          </cell>
        </row>
        <row r="287">
          <cell r="B287">
            <v>42372.947916666664</v>
          </cell>
          <cell r="G287">
            <v>55000</v>
          </cell>
        </row>
        <row r="288">
          <cell r="B288">
            <v>42372.958333333336</v>
          </cell>
          <cell r="G288">
            <v>55000</v>
          </cell>
        </row>
        <row r="289">
          <cell r="B289">
            <v>42372.96875</v>
          </cell>
          <cell r="G289">
            <v>55000</v>
          </cell>
        </row>
        <row r="290">
          <cell r="B290">
            <v>42372.979166666664</v>
          </cell>
          <cell r="G290">
            <v>55000</v>
          </cell>
        </row>
        <row r="291">
          <cell r="B291">
            <v>42372.989583333336</v>
          </cell>
          <cell r="G291">
            <v>55000</v>
          </cell>
        </row>
        <row r="292">
          <cell r="B292">
            <v>42373</v>
          </cell>
          <cell r="G292">
            <v>55000</v>
          </cell>
        </row>
        <row r="293">
          <cell r="B293">
            <v>42373.010416666664</v>
          </cell>
          <cell r="G293">
            <v>55000</v>
          </cell>
        </row>
        <row r="294">
          <cell r="B294">
            <v>42373.020833333336</v>
          </cell>
          <cell r="G294">
            <v>55000</v>
          </cell>
        </row>
        <row r="295">
          <cell r="B295">
            <v>42373.03125</v>
          </cell>
          <cell r="G295">
            <v>55000</v>
          </cell>
        </row>
        <row r="296">
          <cell r="B296">
            <v>42373.041666666664</v>
          </cell>
          <cell r="G296">
            <v>55000</v>
          </cell>
        </row>
        <row r="297">
          <cell r="B297">
            <v>42373.052083333336</v>
          </cell>
          <cell r="G297">
            <v>55000</v>
          </cell>
        </row>
        <row r="298">
          <cell r="B298">
            <v>42373.0625</v>
          </cell>
          <cell r="G298">
            <v>55000</v>
          </cell>
        </row>
        <row r="299">
          <cell r="B299">
            <v>42373.072916666664</v>
          </cell>
          <cell r="G299">
            <v>55000</v>
          </cell>
        </row>
        <row r="300">
          <cell r="B300">
            <v>42373.083333333336</v>
          </cell>
          <cell r="G300">
            <v>55000</v>
          </cell>
        </row>
        <row r="301">
          <cell r="B301">
            <v>42373.09375</v>
          </cell>
          <cell r="G301">
            <v>55000</v>
          </cell>
        </row>
        <row r="302">
          <cell r="B302">
            <v>42373.104166666664</v>
          </cell>
          <cell r="G302">
            <v>55000</v>
          </cell>
        </row>
        <row r="303">
          <cell r="B303">
            <v>42373.114583333336</v>
          </cell>
          <cell r="G303">
            <v>55000</v>
          </cell>
        </row>
        <row r="304">
          <cell r="B304">
            <v>42373.125</v>
          </cell>
          <cell r="G304">
            <v>55000</v>
          </cell>
        </row>
        <row r="305">
          <cell r="B305">
            <v>42373.135416666664</v>
          </cell>
          <cell r="G305">
            <v>55000</v>
          </cell>
        </row>
        <row r="306">
          <cell r="B306">
            <v>42373.145833333336</v>
          </cell>
          <cell r="G306">
            <v>55000</v>
          </cell>
        </row>
        <row r="307">
          <cell r="B307">
            <v>42373.15625</v>
          </cell>
          <cell r="G307">
            <v>55000</v>
          </cell>
        </row>
        <row r="308">
          <cell r="B308">
            <v>42373.166666666664</v>
          </cell>
          <cell r="G308">
            <v>55000</v>
          </cell>
        </row>
        <row r="309">
          <cell r="B309">
            <v>42373.177083333336</v>
          </cell>
          <cell r="G309">
            <v>55000</v>
          </cell>
        </row>
        <row r="310">
          <cell r="B310">
            <v>42373.1875</v>
          </cell>
          <cell r="G310">
            <v>55000</v>
          </cell>
        </row>
        <row r="311">
          <cell r="B311">
            <v>42373.197916666664</v>
          </cell>
          <cell r="G311">
            <v>55000</v>
          </cell>
        </row>
        <row r="312">
          <cell r="B312">
            <v>42373.208333333336</v>
          </cell>
          <cell r="G312">
            <v>55000</v>
          </cell>
        </row>
        <row r="313">
          <cell r="B313">
            <v>42373.21875</v>
          </cell>
          <cell r="G313">
            <v>55000</v>
          </cell>
        </row>
        <row r="314">
          <cell r="B314">
            <v>42373.229166666664</v>
          </cell>
          <cell r="G314">
            <v>55000</v>
          </cell>
        </row>
        <row r="315">
          <cell r="B315">
            <v>42373.239583333336</v>
          </cell>
          <cell r="G315">
            <v>55000</v>
          </cell>
        </row>
        <row r="316">
          <cell r="B316">
            <v>42373.25</v>
          </cell>
          <cell r="G316">
            <v>55000</v>
          </cell>
        </row>
        <row r="317">
          <cell r="B317">
            <v>42373.260416666664</v>
          </cell>
          <cell r="G317">
            <v>55000</v>
          </cell>
        </row>
        <row r="318">
          <cell r="B318">
            <v>42373.270833333336</v>
          </cell>
          <cell r="G318">
            <v>55000</v>
          </cell>
        </row>
        <row r="319">
          <cell r="B319">
            <v>42373.28125</v>
          </cell>
          <cell r="G319">
            <v>55000</v>
          </cell>
        </row>
        <row r="320">
          <cell r="B320">
            <v>42373.291666666664</v>
          </cell>
          <cell r="G320">
            <v>55000</v>
          </cell>
        </row>
        <row r="321">
          <cell r="B321">
            <v>42373.302083333336</v>
          </cell>
          <cell r="G321">
            <v>55000</v>
          </cell>
        </row>
        <row r="322">
          <cell r="B322">
            <v>42373.3125</v>
          </cell>
          <cell r="G322">
            <v>55000</v>
          </cell>
        </row>
        <row r="323">
          <cell r="B323">
            <v>42373.322916666664</v>
          </cell>
          <cell r="G323">
            <v>55000</v>
          </cell>
        </row>
        <row r="324">
          <cell r="B324">
            <v>42373.333333333336</v>
          </cell>
          <cell r="G324">
            <v>55000</v>
          </cell>
        </row>
        <row r="325">
          <cell r="B325">
            <v>42373.34375</v>
          </cell>
          <cell r="G325">
            <v>55000</v>
          </cell>
        </row>
        <row r="326">
          <cell r="B326">
            <v>42373.354166666664</v>
          </cell>
          <cell r="G326">
            <v>55000</v>
          </cell>
        </row>
        <row r="327">
          <cell r="B327">
            <v>42373.364583333336</v>
          </cell>
          <cell r="G327">
            <v>55000</v>
          </cell>
        </row>
        <row r="328">
          <cell r="B328">
            <v>42373.375</v>
          </cell>
          <cell r="G328">
            <v>55000</v>
          </cell>
        </row>
        <row r="329">
          <cell r="B329">
            <v>42373.385416666664</v>
          </cell>
          <cell r="G329">
            <v>55000</v>
          </cell>
        </row>
        <row r="330">
          <cell r="B330">
            <v>42373.395833333336</v>
          </cell>
          <cell r="G330">
            <v>55000</v>
          </cell>
        </row>
        <row r="331">
          <cell r="B331">
            <v>42373.40625</v>
          </cell>
          <cell r="G331">
            <v>55000</v>
          </cell>
        </row>
        <row r="332">
          <cell r="B332">
            <v>42373.416666666664</v>
          </cell>
          <cell r="G332">
            <v>55000</v>
          </cell>
        </row>
        <row r="333">
          <cell r="B333">
            <v>42373.427083333336</v>
          </cell>
          <cell r="G333">
            <v>55000</v>
          </cell>
        </row>
        <row r="334">
          <cell r="B334">
            <v>42373.4375</v>
          </cell>
          <cell r="G334">
            <v>55000</v>
          </cell>
        </row>
        <row r="335">
          <cell r="B335">
            <v>42373.447916666664</v>
          </cell>
          <cell r="G335">
            <v>55000</v>
          </cell>
        </row>
        <row r="336">
          <cell r="B336">
            <v>42373.458333333336</v>
          </cell>
          <cell r="G336">
            <v>55000</v>
          </cell>
        </row>
        <row r="337">
          <cell r="B337">
            <v>42373.46875</v>
          </cell>
          <cell r="G337">
            <v>55000</v>
          </cell>
        </row>
        <row r="338">
          <cell r="B338">
            <v>42373.479166666664</v>
          </cell>
          <cell r="G338">
            <v>55000</v>
          </cell>
        </row>
        <row r="339">
          <cell r="B339">
            <v>42373.489583333336</v>
          </cell>
          <cell r="G339">
            <v>55000</v>
          </cell>
        </row>
        <row r="340">
          <cell r="B340">
            <v>42373.5</v>
          </cell>
          <cell r="G340">
            <v>55000</v>
          </cell>
        </row>
        <row r="341">
          <cell r="B341">
            <v>42373.510416666664</v>
          </cell>
          <cell r="G341">
            <v>55000</v>
          </cell>
        </row>
        <row r="342">
          <cell r="B342">
            <v>42373.520833333336</v>
          </cell>
          <cell r="G342">
            <v>55000</v>
          </cell>
        </row>
        <row r="343">
          <cell r="B343">
            <v>42373.53125</v>
          </cell>
          <cell r="G343">
            <v>55000</v>
          </cell>
        </row>
        <row r="344">
          <cell r="B344">
            <v>42373.541666666664</v>
          </cell>
          <cell r="G344">
            <v>55000</v>
          </cell>
        </row>
        <row r="345">
          <cell r="B345">
            <v>42373.552083333336</v>
          </cell>
          <cell r="G345">
            <v>55000</v>
          </cell>
        </row>
        <row r="346">
          <cell r="B346">
            <v>42373.5625</v>
          </cell>
          <cell r="G346">
            <v>55000</v>
          </cell>
        </row>
        <row r="347">
          <cell r="B347">
            <v>42373.572916666664</v>
          </cell>
          <cell r="G347">
            <v>55000</v>
          </cell>
        </row>
        <row r="348">
          <cell r="B348">
            <v>42373.583333333336</v>
          </cell>
          <cell r="G348">
            <v>55000</v>
          </cell>
        </row>
        <row r="349">
          <cell r="B349">
            <v>42373.59375</v>
          </cell>
          <cell r="G349">
            <v>55000</v>
          </cell>
        </row>
        <row r="350">
          <cell r="B350">
            <v>42373.604166666664</v>
          </cell>
          <cell r="G350">
            <v>55000</v>
          </cell>
        </row>
        <row r="351">
          <cell r="B351">
            <v>42373.614583333336</v>
          </cell>
          <cell r="G351">
            <v>55000</v>
          </cell>
        </row>
        <row r="352">
          <cell r="B352">
            <v>42373.625</v>
          </cell>
          <cell r="G352">
            <v>55000</v>
          </cell>
        </row>
        <row r="353">
          <cell r="B353">
            <v>42373.635416666664</v>
          </cell>
          <cell r="G353">
            <v>55000</v>
          </cell>
        </row>
        <row r="354">
          <cell r="B354">
            <v>42373.645833333336</v>
          </cell>
          <cell r="G354">
            <v>55000</v>
          </cell>
        </row>
        <row r="355">
          <cell r="B355">
            <v>42373.65625</v>
          </cell>
          <cell r="G355">
            <v>55000</v>
          </cell>
        </row>
        <row r="356">
          <cell r="B356">
            <v>42373.666666666664</v>
          </cell>
          <cell r="G356">
            <v>55000</v>
          </cell>
        </row>
        <row r="357">
          <cell r="B357">
            <v>42373.677083333336</v>
          </cell>
          <cell r="G357">
            <v>55000</v>
          </cell>
        </row>
        <row r="358">
          <cell r="B358">
            <v>42373.6875</v>
          </cell>
          <cell r="G358">
            <v>55000</v>
          </cell>
        </row>
        <row r="359">
          <cell r="B359">
            <v>42373.697916666664</v>
          </cell>
          <cell r="G359">
            <v>55000</v>
          </cell>
        </row>
        <row r="360">
          <cell r="B360">
            <v>42373.708333333336</v>
          </cell>
          <cell r="G360">
            <v>55000</v>
          </cell>
        </row>
        <row r="361">
          <cell r="B361">
            <v>42373.71875</v>
          </cell>
          <cell r="G361">
            <v>55000</v>
          </cell>
        </row>
        <row r="362">
          <cell r="B362">
            <v>42373.729166666664</v>
          </cell>
          <cell r="G362">
            <v>55000</v>
          </cell>
        </row>
        <row r="363">
          <cell r="B363">
            <v>42373.739583333336</v>
          </cell>
          <cell r="G363">
            <v>55000</v>
          </cell>
        </row>
        <row r="364">
          <cell r="B364">
            <v>42373.75</v>
          </cell>
          <cell r="G364">
            <v>55000</v>
          </cell>
        </row>
        <row r="365">
          <cell r="B365">
            <v>42373.760416666664</v>
          </cell>
          <cell r="G365">
            <v>55000</v>
          </cell>
        </row>
        <row r="366">
          <cell r="B366">
            <v>42373.770833333336</v>
          </cell>
          <cell r="G366">
            <v>55000</v>
          </cell>
        </row>
        <row r="367">
          <cell r="B367">
            <v>42373.78125</v>
          </cell>
          <cell r="G367">
            <v>55000</v>
          </cell>
        </row>
        <row r="368">
          <cell r="B368">
            <v>42373.791666666664</v>
          </cell>
          <cell r="G368">
            <v>55000</v>
          </cell>
        </row>
        <row r="369">
          <cell r="B369">
            <v>42373.802083333336</v>
          </cell>
          <cell r="G369">
            <v>55000</v>
          </cell>
        </row>
        <row r="370">
          <cell r="B370">
            <v>42373.8125</v>
          </cell>
          <cell r="G370">
            <v>55000</v>
          </cell>
        </row>
        <row r="371">
          <cell r="B371">
            <v>42373.822916666664</v>
          </cell>
          <cell r="G371">
            <v>55000</v>
          </cell>
        </row>
        <row r="372">
          <cell r="B372">
            <v>42373.833333333336</v>
          </cell>
          <cell r="G372">
            <v>55000</v>
          </cell>
        </row>
        <row r="373">
          <cell r="B373">
            <v>42373.84375</v>
          </cell>
          <cell r="G373">
            <v>55000</v>
          </cell>
        </row>
        <row r="374">
          <cell r="B374">
            <v>42373.854166666664</v>
          </cell>
          <cell r="G374">
            <v>55000</v>
          </cell>
        </row>
        <row r="375">
          <cell r="B375">
            <v>42373.864583333336</v>
          </cell>
          <cell r="G375">
            <v>55000</v>
          </cell>
        </row>
        <row r="376">
          <cell r="B376">
            <v>42373.875</v>
          </cell>
          <cell r="G376">
            <v>55000</v>
          </cell>
        </row>
        <row r="377">
          <cell r="B377">
            <v>42373.885416666664</v>
          </cell>
          <cell r="G377">
            <v>55000</v>
          </cell>
        </row>
        <row r="378">
          <cell r="B378">
            <v>42373.895833333336</v>
          </cell>
          <cell r="G378">
            <v>55000</v>
          </cell>
        </row>
        <row r="379">
          <cell r="B379">
            <v>42373.90625</v>
          </cell>
          <cell r="G379">
            <v>55000</v>
          </cell>
        </row>
        <row r="380">
          <cell r="B380">
            <v>42373.916666666664</v>
          </cell>
          <cell r="G380">
            <v>55000</v>
          </cell>
        </row>
        <row r="381">
          <cell r="B381">
            <v>42373.927083333336</v>
          </cell>
          <cell r="G381">
            <v>55000</v>
          </cell>
        </row>
        <row r="382">
          <cell r="B382">
            <v>42373.9375</v>
          </cell>
          <cell r="G382">
            <v>55000</v>
          </cell>
        </row>
        <row r="383">
          <cell r="B383">
            <v>42373.947916666664</v>
          </cell>
          <cell r="G383">
            <v>55000</v>
          </cell>
        </row>
        <row r="384">
          <cell r="B384">
            <v>42373.958333333336</v>
          </cell>
          <cell r="G384">
            <v>55000</v>
          </cell>
        </row>
        <row r="385">
          <cell r="B385">
            <v>42373.96875</v>
          </cell>
          <cell r="G385">
            <v>55000</v>
          </cell>
        </row>
        <row r="386">
          <cell r="B386">
            <v>42373.979166666664</v>
          </cell>
          <cell r="G386">
            <v>55000</v>
          </cell>
        </row>
        <row r="387">
          <cell r="B387">
            <v>42373.989583333336</v>
          </cell>
          <cell r="G387">
            <v>55000</v>
          </cell>
        </row>
        <row r="388">
          <cell r="B388">
            <v>42374</v>
          </cell>
          <cell r="G388">
            <v>55000</v>
          </cell>
        </row>
        <row r="389">
          <cell r="B389">
            <v>42374.010416666664</v>
          </cell>
          <cell r="G389">
            <v>55000</v>
          </cell>
        </row>
        <row r="390">
          <cell r="B390">
            <v>42374.020833333336</v>
          </cell>
          <cell r="G390">
            <v>55000</v>
          </cell>
        </row>
        <row r="391">
          <cell r="B391">
            <v>42374.03125</v>
          </cell>
          <cell r="G391">
            <v>55000</v>
          </cell>
        </row>
        <row r="392">
          <cell r="B392">
            <v>42374.041666666664</v>
          </cell>
          <cell r="G392">
            <v>55000</v>
          </cell>
        </row>
        <row r="393">
          <cell r="B393">
            <v>42374.052083333336</v>
          </cell>
          <cell r="G393">
            <v>55000</v>
          </cell>
        </row>
        <row r="394">
          <cell r="B394">
            <v>42374.0625</v>
          </cell>
          <cell r="G394">
            <v>55000</v>
          </cell>
        </row>
        <row r="395">
          <cell r="B395">
            <v>42374.072916666664</v>
          </cell>
          <cell r="G395">
            <v>55000</v>
          </cell>
        </row>
        <row r="396">
          <cell r="B396">
            <v>42374.083333333336</v>
          </cell>
          <cell r="G396">
            <v>55000</v>
          </cell>
        </row>
        <row r="397">
          <cell r="B397">
            <v>42374.09375</v>
          </cell>
          <cell r="G397">
            <v>55000</v>
          </cell>
        </row>
        <row r="398">
          <cell r="B398">
            <v>42374.104166666664</v>
          </cell>
          <cell r="G398">
            <v>55000</v>
          </cell>
        </row>
        <row r="399">
          <cell r="B399">
            <v>42374.114583333336</v>
          </cell>
          <cell r="G399">
            <v>55000</v>
          </cell>
        </row>
        <row r="400">
          <cell r="B400">
            <v>42374.125</v>
          </cell>
          <cell r="G400">
            <v>55000</v>
          </cell>
        </row>
        <row r="401">
          <cell r="B401">
            <v>42374.135416666664</v>
          </cell>
          <cell r="G401">
            <v>55000</v>
          </cell>
        </row>
        <row r="402">
          <cell r="B402">
            <v>42374.145833333336</v>
          </cell>
          <cell r="G402">
            <v>55000</v>
          </cell>
        </row>
        <row r="403">
          <cell r="B403">
            <v>42374.15625</v>
          </cell>
          <cell r="G403">
            <v>55000</v>
          </cell>
        </row>
        <row r="404">
          <cell r="B404">
            <v>42374.166666666664</v>
          </cell>
          <cell r="G404">
            <v>55000</v>
          </cell>
        </row>
        <row r="405">
          <cell r="B405">
            <v>42374.177083333336</v>
          </cell>
          <cell r="G405">
            <v>55000</v>
          </cell>
        </row>
        <row r="406">
          <cell r="B406">
            <v>42374.1875</v>
          </cell>
          <cell r="G406">
            <v>55000</v>
          </cell>
        </row>
        <row r="407">
          <cell r="B407">
            <v>42374.197916666664</v>
          </cell>
          <cell r="G407">
            <v>55000</v>
          </cell>
        </row>
        <row r="408">
          <cell r="B408">
            <v>42374.208333333336</v>
          </cell>
          <cell r="G408">
            <v>55000</v>
          </cell>
        </row>
        <row r="409">
          <cell r="B409">
            <v>42374.21875</v>
          </cell>
          <cell r="G409">
            <v>55000</v>
          </cell>
        </row>
        <row r="410">
          <cell r="B410">
            <v>42374.229166666664</v>
          </cell>
          <cell r="G410">
            <v>55000</v>
          </cell>
        </row>
        <row r="411">
          <cell r="B411">
            <v>42374.239583333336</v>
          </cell>
          <cell r="G411">
            <v>55000</v>
          </cell>
        </row>
        <row r="412">
          <cell r="B412">
            <v>42374.25</v>
          </cell>
          <cell r="G412">
            <v>55000</v>
          </cell>
        </row>
        <row r="413">
          <cell r="B413">
            <v>42374.260416666664</v>
          </cell>
          <cell r="G413">
            <v>55000</v>
          </cell>
        </row>
        <row r="414">
          <cell r="B414">
            <v>42374.270833333336</v>
          </cell>
          <cell r="G414">
            <v>55000</v>
          </cell>
        </row>
        <row r="415">
          <cell r="B415">
            <v>42374.28125</v>
          </cell>
          <cell r="G415">
            <v>55000</v>
          </cell>
        </row>
        <row r="416">
          <cell r="B416">
            <v>42374.291666666664</v>
          </cell>
          <cell r="G416">
            <v>55000</v>
          </cell>
        </row>
        <row r="417">
          <cell r="B417">
            <v>42374.302083333336</v>
          </cell>
          <cell r="G417">
            <v>55000</v>
          </cell>
        </row>
        <row r="418">
          <cell r="B418">
            <v>42374.3125</v>
          </cell>
          <cell r="G418">
            <v>55000</v>
          </cell>
        </row>
        <row r="419">
          <cell r="B419">
            <v>42374.322916666664</v>
          </cell>
          <cell r="G419">
            <v>55000</v>
          </cell>
        </row>
        <row r="420">
          <cell r="B420">
            <v>42374.333333333336</v>
          </cell>
          <cell r="G420">
            <v>55000</v>
          </cell>
        </row>
        <row r="421">
          <cell r="B421">
            <v>42374.34375</v>
          </cell>
          <cell r="G421">
            <v>55000</v>
          </cell>
        </row>
        <row r="422">
          <cell r="B422">
            <v>42374.354166666664</v>
          </cell>
          <cell r="G422">
            <v>55000</v>
          </cell>
        </row>
        <row r="423">
          <cell r="B423">
            <v>42374.364583333336</v>
          </cell>
          <cell r="G423">
            <v>55000</v>
          </cell>
        </row>
        <row r="424">
          <cell r="B424">
            <v>42374.375</v>
          </cell>
          <cell r="G424">
            <v>55000</v>
          </cell>
        </row>
        <row r="425">
          <cell r="B425">
            <v>42374.385416666664</v>
          </cell>
          <cell r="G425">
            <v>55000</v>
          </cell>
        </row>
        <row r="426">
          <cell r="B426">
            <v>42374.395833333336</v>
          </cell>
          <cell r="G426">
            <v>55000</v>
          </cell>
        </row>
        <row r="427">
          <cell r="B427">
            <v>42374.40625</v>
          </cell>
          <cell r="G427">
            <v>55000</v>
          </cell>
        </row>
        <row r="428">
          <cell r="B428">
            <v>42374.416666666664</v>
          </cell>
          <cell r="G428">
            <v>55000</v>
          </cell>
        </row>
        <row r="429">
          <cell r="B429">
            <v>42374.427083333336</v>
          </cell>
          <cell r="G429">
            <v>55000</v>
          </cell>
        </row>
        <row r="430">
          <cell r="B430">
            <v>42374.4375</v>
          </cell>
          <cell r="G430">
            <v>55000</v>
          </cell>
        </row>
        <row r="431">
          <cell r="B431">
            <v>42374.447916666664</v>
          </cell>
          <cell r="G431">
            <v>55000</v>
          </cell>
        </row>
        <row r="432">
          <cell r="B432">
            <v>42374.458333333336</v>
          </cell>
          <cell r="G432">
            <v>55000</v>
          </cell>
        </row>
        <row r="433">
          <cell r="B433">
            <v>42374.46875</v>
          </cell>
          <cell r="G433">
            <v>55000</v>
          </cell>
        </row>
        <row r="434">
          <cell r="B434">
            <v>42374.479166666664</v>
          </cell>
          <cell r="G434">
            <v>55000</v>
          </cell>
        </row>
        <row r="435">
          <cell r="B435">
            <v>42374.489583333336</v>
          </cell>
          <cell r="G435">
            <v>55000</v>
          </cell>
        </row>
        <row r="436">
          <cell r="B436">
            <v>42374.5</v>
          </cell>
          <cell r="G436">
            <v>55000</v>
          </cell>
        </row>
        <row r="437">
          <cell r="B437">
            <v>42374.510416666664</v>
          </cell>
          <cell r="G437">
            <v>55000</v>
          </cell>
        </row>
        <row r="438">
          <cell r="B438">
            <v>42374.520833333336</v>
          </cell>
          <cell r="G438">
            <v>55000</v>
          </cell>
        </row>
        <row r="439">
          <cell r="B439">
            <v>42374.53125</v>
          </cell>
          <cell r="G439">
            <v>55000</v>
          </cell>
        </row>
        <row r="440">
          <cell r="B440">
            <v>42374.541666666664</v>
          </cell>
          <cell r="G440">
            <v>55000</v>
          </cell>
        </row>
        <row r="441">
          <cell r="B441">
            <v>42374.552083333336</v>
          </cell>
          <cell r="G441">
            <v>55000</v>
          </cell>
        </row>
        <row r="442">
          <cell r="B442">
            <v>42374.5625</v>
          </cell>
          <cell r="G442">
            <v>55000</v>
          </cell>
        </row>
        <row r="443">
          <cell r="B443">
            <v>42374.572916666664</v>
          </cell>
          <cell r="G443">
            <v>55000</v>
          </cell>
        </row>
        <row r="444">
          <cell r="B444">
            <v>42374.583333333336</v>
          </cell>
          <cell r="G444">
            <v>55000</v>
          </cell>
        </row>
        <row r="445">
          <cell r="B445">
            <v>42374.59375</v>
          </cell>
          <cell r="G445">
            <v>55000</v>
          </cell>
        </row>
        <row r="446">
          <cell r="B446">
            <v>42374.604166666664</v>
          </cell>
          <cell r="G446">
            <v>55000</v>
          </cell>
        </row>
        <row r="447">
          <cell r="B447">
            <v>42374.614583333336</v>
          </cell>
          <cell r="G447">
            <v>55000</v>
          </cell>
        </row>
        <row r="448">
          <cell r="B448">
            <v>42374.625</v>
          </cell>
          <cell r="G448">
            <v>55000</v>
          </cell>
        </row>
        <row r="449">
          <cell r="B449">
            <v>42374.635416666664</v>
          </cell>
          <cell r="G449">
            <v>55000</v>
          </cell>
        </row>
        <row r="450">
          <cell r="B450">
            <v>42374.645833333336</v>
          </cell>
          <cell r="G450">
            <v>55000</v>
          </cell>
        </row>
        <row r="451">
          <cell r="B451">
            <v>42374.65625</v>
          </cell>
          <cell r="G451">
            <v>55000</v>
          </cell>
        </row>
        <row r="452">
          <cell r="B452">
            <v>42374.666666666664</v>
          </cell>
          <cell r="G452">
            <v>55000</v>
          </cell>
        </row>
        <row r="453">
          <cell r="B453">
            <v>42374.677083333336</v>
          </cell>
          <cell r="G453">
            <v>55000</v>
          </cell>
        </row>
        <row r="454">
          <cell r="B454">
            <v>42374.6875</v>
          </cell>
          <cell r="G454">
            <v>55000</v>
          </cell>
        </row>
        <row r="455">
          <cell r="B455">
            <v>42374.697916666664</v>
          </cell>
          <cell r="G455">
            <v>55000</v>
          </cell>
        </row>
        <row r="456">
          <cell r="B456">
            <v>42374.708333333336</v>
          </cell>
          <cell r="G456">
            <v>55000</v>
          </cell>
        </row>
        <row r="457">
          <cell r="B457">
            <v>42374.71875</v>
          </cell>
          <cell r="G457">
            <v>55000</v>
          </cell>
        </row>
        <row r="458">
          <cell r="B458">
            <v>42374.729166666664</v>
          </cell>
          <cell r="G458">
            <v>55000</v>
          </cell>
        </row>
        <row r="459">
          <cell r="B459">
            <v>42374.739583333336</v>
          </cell>
          <cell r="G459">
            <v>55000</v>
          </cell>
        </row>
        <row r="460">
          <cell r="B460">
            <v>42374.75</v>
          </cell>
          <cell r="G460">
            <v>55000</v>
          </cell>
        </row>
        <row r="461">
          <cell r="B461">
            <v>42374.760416666664</v>
          </cell>
          <cell r="G461">
            <v>55000</v>
          </cell>
        </row>
        <row r="462">
          <cell r="B462">
            <v>42374.770833333336</v>
          </cell>
          <cell r="G462">
            <v>55000</v>
          </cell>
        </row>
        <row r="463">
          <cell r="B463">
            <v>42374.78125</v>
          </cell>
          <cell r="G463">
            <v>55000</v>
          </cell>
        </row>
        <row r="464">
          <cell r="B464">
            <v>42374.791666666664</v>
          </cell>
          <cell r="G464">
            <v>55000</v>
          </cell>
        </row>
        <row r="465">
          <cell r="B465">
            <v>42374.802083333336</v>
          </cell>
          <cell r="G465">
            <v>55000</v>
          </cell>
        </row>
        <row r="466">
          <cell r="B466">
            <v>42374.8125</v>
          </cell>
          <cell r="G466">
            <v>55000</v>
          </cell>
        </row>
        <row r="467">
          <cell r="B467">
            <v>42374.822916666664</v>
          </cell>
          <cell r="G467">
            <v>55000</v>
          </cell>
        </row>
        <row r="468">
          <cell r="B468">
            <v>42374.833333333336</v>
          </cell>
          <cell r="G468">
            <v>55000</v>
          </cell>
        </row>
        <row r="469">
          <cell r="B469">
            <v>42374.84375</v>
          </cell>
          <cell r="G469">
            <v>55000</v>
          </cell>
        </row>
        <row r="470">
          <cell r="B470">
            <v>42374.854166666664</v>
          </cell>
          <cell r="G470">
            <v>55000</v>
          </cell>
        </row>
        <row r="471">
          <cell r="B471">
            <v>42374.864583333336</v>
          </cell>
          <cell r="G471">
            <v>55000</v>
          </cell>
        </row>
        <row r="472">
          <cell r="B472">
            <v>42374.875</v>
          </cell>
          <cell r="G472">
            <v>55000</v>
          </cell>
        </row>
        <row r="473">
          <cell r="B473">
            <v>42374.885416666664</v>
          </cell>
          <cell r="G473">
            <v>55000</v>
          </cell>
        </row>
        <row r="474">
          <cell r="B474">
            <v>42374.895833333336</v>
          </cell>
          <cell r="G474">
            <v>55000</v>
          </cell>
        </row>
        <row r="475">
          <cell r="B475">
            <v>42374.90625</v>
          </cell>
          <cell r="G475">
            <v>55000</v>
          </cell>
        </row>
        <row r="476">
          <cell r="B476">
            <v>42374.916666666664</v>
          </cell>
          <cell r="G476">
            <v>55000</v>
          </cell>
        </row>
        <row r="477">
          <cell r="B477">
            <v>42374.927083333336</v>
          </cell>
          <cell r="G477">
            <v>55000</v>
          </cell>
        </row>
        <row r="478">
          <cell r="B478">
            <v>42374.9375</v>
          </cell>
          <cell r="G478">
            <v>55000</v>
          </cell>
        </row>
        <row r="479">
          <cell r="B479">
            <v>42374.947916666664</v>
          </cell>
          <cell r="G479">
            <v>55000</v>
          </cell>
        </row>
        <row r="480">
          <cell r="B480">
            <v>42374.958333333336</v>
          </cell>
          <cell r="G480">
            <v>55000</v>
          </cell>
        </row>
        <row r="481">
          <cell r="B481">
            <v>42374.96875</v>
          </cell>
          <cell r="G481">
            <v>55000</v>
          </cell>
        </row>
        <row r="482">
          <cell r="B482">
            <v>42374.979166666664</v>
          </cell>
          <cell r="G482">
            <v>55000</v>
          </cell>
        </row>
        <row r="483">
          <cell r="B483">
            <v>42374.989583333336</v>
          </cell>
          <cell r="G483">
            <v>55000</v>
          </cell>
        </row>
        <row r="484">
          <cell r="B484">
            <v>42375</v>
          </cell>
          <cell r="G484">
            <v>55000</v>
          </cell>
        </row>
        <row r="485">
          <cell r="B485">
            <v>42375.010416666664</v>
          </cell>
          <cell r="G485">
            <v>55000</v>
          </cell>
        </row>
        <row r="486">
          <cell r="B486">
            <v>42375.020833333336</v>
          </cell>
          <cell r="G486">
            <v>55000</v>
          </cell>
        </row>
        <row r="487">
          <cell r="B487">
            <v>42375.03125</v>
          </cell>
          <cell r="G487">
            <v>55000</v>
          </cell>
        </row>
        <row r="488">
          <cell r="B488">
            <v>42375.041666666664</v>
          </cell>
          <cell r="G488">
            <v>55000</v>
          </cell>
        </row>
        <row r="489">
          <cell r="B489">
            <v>42375.052083333336</v>
          </cell>
          <cell r="G489">
            <v>55000</v>
          </cell>
        </row>
        <row r="490">
          <cell r="B490">
            <v>42375.0625</v>
          </cell>
          <cell r="G490">
            <v>55000</v>
          </cell>
        </row>
        <row r="491">
          <cell r="B491">
            <v>42375.072916666664</v>
          </cell>
          <cell r="G491">
            <v>55000</v>
          </cell>
        </row>
        <row r="492">
          <cell r="B492">
            <v>42375.083333333336</v>
          </cell>
          <cell r="G492">
            <v>55000</v>
          </cell>
        </row>
        <row r="493">
          <cell r="B493">
            <v>42375.09375</v>
          </cell>
          <cell r="G493">
            <v>55000</v>
          </cell>
        </row>
        <row r="494">
          <cell r="B494">
            <v>42375.104166666664</v>
          </cell>
          <cell r="G494">
            <v>55000</v>
          </cell>
        </row>
        <row r="495">
          <cell r="B495">
            <v>42375.114583333336</v>
          </cell>
          <cell r="G495">
            <v>55000</v>
          </cell>
        </row>
        <row r="496">
          <cell r="B496">
            <v>42375.125</v>
          </cell>
          <cell r="G496">
            <v>55000</v>
          </cell>
        </row>
        <row r="497">
          <cell r="B497">
            <v>42375.135416666664</v>
          </cell>
          <cell r="G497">
            <v>55000</v>
          </cell>
        </row>
        <row r="498">
          <cell r="B498">
            <v>42375.145833333336</v>
          </cell>
          <cell r="G498">
            <v>55000</v>
          </cell>
        </row>
        <row r="499">
          <cell r="B499">
            <v>42375.15625</v>
          </cell>
          <cell r="G499">
            <v>55000</v>
          </cell>
        </row>
        <row r="500">
          <cell r="B500">
            <v>42375.166666666664</v>
          </cell>
          <cell r="G500">
            <v>55000</v>
          </cell>
        </row>
        <row r="501">
          <cell r="B501">
            <v>42375.177083333336</v>
          </cell>
          <cell r="G501">
            <v>55000</v>
          </cell>
        </row>
        <row r="502">
          <cell r="B502">
            <v>42375.1875</v>
          </cell>
          <cell r="G502">
            <v>55000</v>
          </cell>
        </row>
        <row r="503">
          <cell r="B503">
            <v>42375.197916666664</v>
          </cell>
          <cell r="G503">
            <v>55000</v>
          </cell>
        </row>
        <row r="504">
          <cell r="B504">
            <v>42375.208333333336</v>
          </cell>
          <cell r="G504">
            <v>55000</v>
          </cell>
        </row>
        <row r="505">
          <cell r="B505">
            <v>42375.21875</v>
          </cell>
          <cell r="G505">
            <v>55000</v>
          </cell>
        </row>
        <row r="506">
          <cell r="B506">
            <v>42375.229166666664</v>
          </cell>
          <cell r="G506">
            <v>55000</v>
          </cell>
        </row>
        <row r="507">
          <cell r="B507">
            <v>42375.239583333336</v>
          </cell>
          <cell r="G507">
            <v>55000</v>
          </cell>
        </row>
        <row r="508">
          <cell r="B508">
            <v>42375.25</v>
          </cell>
          <cell r="G508">
            <v>55000</v>
          </cell>
        </row>
        <row r="509">
          <cell r="B509">
            <v>42375.260416666664</v>
          </cell>
          <cell r="G509">
            <v>55000</v>
          </cell>
        </row>
        <row r="510">
          <cell r="B510">
            <v>42375.270833333336</v>
          </cell>
          <cell r="G510">
            <v>55000</v>
          </cell>
        </row>
        <row r="511">
          <cell r="B511">
            <v>42375.28125</v>
          </cell>
          <cell r="G511">
            <v>55000</v>
          </cell>
        </row>
        <row r="512">
          <cell r="B512">
            <v>42375.291666666664</v>
          </cell>
          <cell r="G512">
            <v>55000</v>
          </cell>
        </row>
        <row r="513">
          <cell r="B513">
            <v>42375.302083333336</v>
          </cell>
          <cell r="G513">
            <v>55000</v>
          </cell>
        </row>
        <row r="514">
          <cell r="B514">
            <v>42375.3125</v>
          </cell>
          <cell r="G514">
            <v>55000</v>
          </cell>
        </row>
        <row r="515">
          <cell r="B515">
            <v>42375.322916666664</v>
          </cell>
          <cell r="G515">
            <v>55000</v>
          </cell>
        </row>
        <row r="516">
          <cell r="B516">
            <v>42375.333333333336</v>
          </cell>
          <cell r="G516">
            <v>55000</v>
          </cell>
        </row>
        <row r="517">
          <cell r="B517">
            <v>42375.34375</v>
          </cell>
          <cell r="G517">
            <v>55000</v>
          </cell>
        </row>
        <row r="518">
          <cell r="B518">
            <v>42375.354166666664</v>
          </cell>
          <cell r="G518">
            <v>55000</v>
          </cell>
        </row>
        <row r="519">
          <cell r="B519">
            <v>42375.364583333336</v>
          </cell>
          <cell r="G519">
            <v>55000</v>
          </cell>
        </row>
        <row r="520">
          <cell r="B520">
            <v>42375.375</v>
          </cell>
          <cell r="G520">
            <v>55000</v>
          </cell>
        </row>
        <row r="521">
          <cell r="B521">
            <v>42375.385416666664</v>
          </cell>
          <cell r="G521">
            <v>55000</v>
          </cell>
        </row>
        <row r="522">
          <cell r="B522">
            <v>42375.395833333336</v>
          </cell>
          <cell r="G522">
            <v>55000</v>
          </cell>
        </row>
        <row r="523">
          <cell r="B523">
            <v>42375.40625</v>
          </cell>
          <cell r="G523">
            <v>55000</v>
          </cell>
        </row>
        <row r="524">
          <cell r="B524">
            <v>42375.416666666664</v>
          </cell>
          <cell r="G524">
            <v>55000</v>
          </cell>
        </row>
        <row r="525">
          <cell r="B525">
            <v>42375.427083333336</v>
          </cell>
          <cell r="G525">
            <v>55000</v>
          </cell>
        </row>
        <row r="526">
          <cell r="B526">
            <v>42375.4375</v>
          </cell>
          <cell r="G526">
            <v>55000</v>
          </cell>
        </row>
        <row r="527">
          <cell r="B527">
            <v>42375.447916666664</v>
          </cell>
          <cell r="G527">
            <v>55000</v>
          </cell>
        </row>
        <row r="528">
          <cell r="B528">
            <v>42375.458333333336</v>
          </cell>
          <cell r="G528">
            <v>55000</v>
          </cell>
        </row>
        <row r="529">
          <cell r="B529">
            <v>42375.46875</v>
          </cell>
          <cell r="G529">
            <v>55000</v>
          </cell>
        </row>
        <row r="530">
          <cell r="B530">
            <v>42375.479166666664</v>
          </cell>
          <cell r="G530">
            <v>55000</v>
          </cell>
        </row>
        <row r="531">
          <cell r="B531">
            <v>42375.489583333336</v>
          </cell>
          <cell r="G531">
            <v>55000</v>
          </cell>
        </row>
        <row r="532">
          <cell r="B532">
            <v>42375.5</v>
          </cell>
        </row>
        <row r="533">
          <cell r="B533">
            <v>42375.510416666664</v>
          </cell>
        </row>
        <row r="534">
          <cell r="B534">
            <v>42375.520833333336</v>
          </cell>
        </row>
        <row r="535">
          <cell r="B535">
            <v>42375.53125</v>
          </cell>
        </row>
        <row r="536">
          <cell r="B536">
            <v>42375.541666666664</v>
          </cell>
        </row>
        <row r="537">
          <cell r="B537">
            <v>42375.552083333336</v>
          </cell>
        </row>
        <row r="538">
          <cell r="B538">
            <v>42375.5625</v>
          </cell>
        </row>
        <row r="539">
          <cell r="B539">
            <v>42375.572916666664</v>
          </cell>
        </row>
        <row r="540">
          <cell r="B540">
            <v>42375.583333333336</v>
          </cell>
        </row>
        <row r="541">
          <cell r="B541">
            <v>42375.59375</v>
          </cell>
        </row>
        <row r="542">
          <cell r="B542">
            <v>42375.604166666664</v>
          </cell>
        </row>
        <row r="543">
          <cell r="B543">
            <v>42375.614583333336</v>
          </cell>
        </row>
        <row r="544">
          <cell r="B544">
            <v>42375.625</v>
          </cell>
        </row>
        <row r="545">
          <cell r="B545">
            <v>42375.635416666664</v>
          </cell>
        </row>
        <row r="546">
          <cell r="B546">
            <v>42375.645833333336</v>
          </cell>
        </row>
        <row r="547">
          <cell r="B547">
            <v>42375.65625</v>
          </cell>
        </row>
        <row r="548">
          <cell r="B548">
            <v>42375.666666666664</v>
          </cell>
        </row>
        <row r="549">
          <cell r="B549">
            <v>42375.677083333336</v>
          </cell>
        </row>
        <row r="550">
          <cell r="B550">
            <v>42375.6875</v>
          </cell>
        </row>
        <row r="551">
          <cell r="B551">
            <v>42375.697916666664</v>
          </cell>
        </row>
        <row r="552">
          <cell r="B552">
            <v>42375.708333333336</v>
          </cell>
        </row>
        <row r="553">
          <cell r="B553">
            <v>42375.71875</v>
          </cell>
        </row>
        <row r="554">
          <cell r="B554">
            <v>42375.729166666664</v>
          </cell>
        </row>
        <row r="555">
          <cell r="B555">
            <v>42375.739583333336</v>
          </cell>
        </row>
        <row r="556">
          <cell r="B556">
            <v>42375.75</v>
          </cell>
        </row>
        <row r="557">
          <cell r="B557">
            <v>42375.760416666664</v>
          </cell>
        </row>
        <row r="558">
          <cell r="B558">
            <v>42375.770833333336</v>
          </cell>
        </row>
        <row r="559">
          <cell r="B559">
            <v>42375.78125</v>
          </cell>
        </row>
        <row r="560">
          <cell r="B560">
            <v>42375.791666666664</v>
          </cell>
        </row>
        <row r="561">
          <cell r="B561">
            <v>42375.802083333336</v>
          </cell>
        </row>
        <row r="562">
          <cell r="B562">
            <v>42375.8125</v>
          </cell>
        </row>
        <row r="563">
          <cell r="B563">
            <v>42375.822916666664</v>
          </cell>
        </row>
        <row r="564">
          <cell r="B564">
            <v>42375.833333333336</v>
          </cell>
        </row>
        <row r="565">
          <cell r="B565">
            <v>42375.84375</v>
          </cell>
        </row>
        <row r="566">
          <cell r="B566">
            <v>42375.854166666664</v>
          </cell>
        </row>
        <row r="567">
          <cell r="B567">
            <v>42375.864583333336</v>
          </cell>
        </row>
        <row r="568">
          <cell r="B568">
            <v>42375.875</v>
          </cell>
        </row>
        <row r="569">
          <cell r="B569">
            <v>42375.885416666664</v>
          </cell>
        </row>
        <row r="570">
          <cell r="B570">
            <v>42375.895833333336</v>
          </cell>
        </row>
        <row r="571">
          <cell r="B571">
            <v>42375.90625</v>
          </cell>
        </row>
        <row r="572">
          <cell r="B572">
            <v>42375.916666666664</v>
          </cell>
        </row>
        <row r="573">
          <cell r="B573">
            <v>42375.927083333336</v>
          </cell>
        </row>
        <row r="574">
          <cell r="B574">
            <v>42375.9375</v>
          </cell>
        </row>
        <row r="575">
          <cell r="B575">
            <v>42375.947916666664</v>
          </cell>
        </row>
        <row r="576">
          <cell r="B576">
            <v>42375.958333333336</v>
          </cell>
        </row>
        <row r="577">
          <cell r="B577">
            <v>42375.96875</v>
          </cell>
        </row>
        <row r="578">
          <cell r="B578">
            <v>42375.979166666664</v>
          </cell>
        </row>
        <row r="579">
          <cell r="B579">
            <v>42375.989583333336</v>
          </cell>
        </row>
        <row r="580">
          <cell r="B580">
            <v>42376</v>
          </cell>
        </row>
        <row r="581">
          <cell r="B581">
            <v>42376.010416666664</v>
          </cell>
        </row>
        <row r="582">
          <cell r="B582">
            <v>42376.020833333336</v>
          </cell>
        </row>
        <row r="583">
          <cell r="B583">
            <v>42376.03125</v>
          </cell>
        </row>
        <row r="584">
          <cell r="B584">
            <v>42376.041666666664</v>
          </cell>
        </row>
        <row r="585">
          <cell r="B585">
            <v>42376.052083333336</v>
          </cell>
        </row>
        <row r="586">
          <cell r="B586">
            <v>42376.0625</v>
          </cell>
        </row>
        <row r="587">
          <cell r="B587">
            <v>42376.072916666664</v>
          </cell>
        </row>
        <row r="588">
          <cell r="B588">
            <v>42376.083333333336</v>
          </cell>
        </row>
        <row r="589">
          <cell r="B589">
            <v>42376.09375</v>
          </cell>
        </row>
        <row r="590">
          <cell r="B590">
            <v>42376.104166666664</v>
          </cell>
        </row>
        <row r="591">
          <cell r="B591">
            <v>42376.114583333336</v>
          </cell>
        </row>
        <row r="592">
          <cell r="B592">
            <v>42376.125</v>
          </cell>
        </row>
        <row r="593">
          <cell r="B593">
            <v>42376.135416666664</v>
          </cell>
        </row>
        <row r="594">
          <cell r="B594">
            <v>42376.145833333336</v>
          </cell>
        </row>
        <row r="595">
          <cell r="B595">
            <v>42376.15625</v>
          </cell>
        </row>
        <row r="596">
          <cell r="B596">
            <v>42376.166666666664</v>
          </cell>
        </row>
        <row r="597">
          <cell r="B597">
            <v>42376.177083333336</v>
          </cell>
        </row>
        <row r="598">
          <cell r="B598">
            <v>42376.1875</v>
          </cell>
        </row>
        <row r="599">
          <cell r="B599">
            <v>42376.197916666664</v>
          </cell>
        </row>
        <row r="600">
          <cell r="B600">
            <v>42376.208333333336</v>
          </cell>
        </row>
        <row r="601">
          <cell r="B601">
            <v>42376.21875</v>
          </cell>
        </row>
        <row r="602">
          <cell r="B602">
            <v>42376.229166666664</v>
          </cell>
        </row>
        <row r="603">
          <cell r="B603">
            <v>42376.239583333336</v>
          </cell>
        </row>
        <row r="604">
          <cell r="B604">
            <v>42376.25</v>
          </cell>
        </row>
        <row r="605">
          <cell r="B605">
            <v>42376.260416666664</v>
          </cell>
        </row>
        <row r="606">
          <cell r="B606">
            <v>42376.270833333336</v>
          </cell>
        </row>
        <row r="607">
          <cell r="B607">
            <v>42376.28125</v>
          </cell>
        </row>
        <row r="608">
          <cell r="B608">
            <v>42376.291666666664</v>
          </cell>
        </row>
        <row r="609">
          <cell r="B609">
            <v>42376.302083333336</v>
          </cell>
        </row>
        <row r="610">
          <cell r="B610">
            <v>42376.3125</v>
          </cell>
        </row>
        <row r="611">
          <cell r="B611">
            <v>42376.322916666664</v>
          </cell>
        </row>
        <row r="612">
          <cell r="B612">
            <v>42376.333333333336</v>
          </cell>
        </row>
        <row r="613">
          <cell r="B613">
            <v>42376.34375</v>
          </cell>
        </row>
        <row r="614">
          <cell r="B614">
            <v>42376.354166666664</v>
          </cell>
        </row>
        <row r="615">
          <cell r="B615">
            <v>42376.364583333336</v>
          </cell>
        </row>
        <row r="616">
          <cell r="B616">
            <v>42376.375</v>
          </cell>
        </row>
        <row r="617">
          <cell r="B617">
            <v>42376.385416666664</v>
          </cell>
        </row>
        <row r="618">
          <cell r="B618">
            <v>42376.395833333336</v>
          </cell>
        </row>
        <row r="619">
          <cell r="B619">
            <v>42376.40625</v>
          </cell>
        </row>
        <row r="620">
          <cell r="B620">
            <v>42376.416666666664</v>
          </cell>
        </row>
        <row r="621">
          <cell r="B621">
            <v>42376.427083333336</v>
          </cell>
        </row>
        <row r="622">
          <cell r="B622">
            <v>42376.4375</v>
          </cell>
        </row>
        <row r="623">
          <cell r="B623">
            <v>42376.447916666664</v>
          </cell>
        </row>
        <row r="624">
          <cell r="B624">
            <v>42376.458333333336</v>
          </cell>
        </row>
        <row r="625">
          <cell r="B625">
            <v>42376.46875</v>
          </cell>
        </row>
        <row r="626">
          <cell r="B626">
            <v>42376.479166666664</v>
          </cell>
        </row>
        <row r="627">
          <cell r="B627">
            <v>42376.489583333336</v>
          </cell>
        </row>
        <row r="628">
          <cell r="B628">
            <v>42376.5</v>
          </cell>
        </row>
        <row r="629">
          <cell r="B629">
            <v>42376.510416666664</v>
          </cell>
        </row>
        <row r="630">
          <cell r="B630">
            <v>42376.520833333336</v>
          </cell>
        </row>
        <row r="631">
          <cell r="B631">
            <v>42376.53125</v>
          </cell>
        </row>
        <row r="632">
          <cell r="B632">
            <v>42376.541666666664</v>
          </cell>
        </row>
        <row r="633">
          <cell r="B633">
            <v>42376.552083333336</v>
          </cell>
        </row>
        <row r="634">
          <cell r="B634">
            <v>42376.5625</v>
          </cell>
        </row>
        <row r="635">
          <cell r="B635">
            <v>42376.572916666664</v>
          </cell>
        </row>
        <row r="636">
          <cell r="B636">
            <v>42376.583333333336</v>
          </cell>
        </row>
        <row r="637">
          <cell r="B637">
            <v>42376.59375</v>
          </cell>
        </row>
        <row r="638">
          <cell r="B638">
            <v>42376.604166666664</v>
          </cell>
        </row>
        <row r="639">
          <cell r="B639">
            <v>42376.614583333336</v>
          </cell>
        </row>
        <row r="640">
          <cell r="B640">
            <v>42376.625</v>
          </cell>
        </row>
        <row r="641">
          <cell r="B641">
            <v>42376.635416666664</v>
          </cell>
        </row>
        <row r="642">
          <cell r="B642">
            <v>42376.645833333336</v>
          </cell>
        </row>
        <row r="643">
          <cell r="B643">
            <v>42376.65625</v>
          </cell>
        </row>
        <row r="644">
          <cell r="B644">
            <v>42376.666666666664</v>
          </cell>
        </row>
        <row r="645">
          <cell r="B645">
            <v>42376.677083333336</v>
          </cell>
        </row>
        <row r="646">
          <cell r="B646">
            <v>42376.6875</v>
          </cell>
        </row>
        <row r="647">
          <cell r="B647">
            <v>42376.697916666664</v>
          </cell>
        </row>
        <row r="648">
          <cell r="B648">
            <v>42376.708333333336</v>
          </cell>
        </row>
        <row r="649">
          <cell r="B649">
            <v>42376.71875</v>
          </cell>
        </row>
        <row r="650">
          <cell r="B650">
            <v>42376.729166666664</v>
          </cell>
        </row>
        <row r="651">
          <cell r="B651">
            <v>42376.739583333336</v>
          </cell>
        </row>
        <row r="652">
          <cell r="B652">
            <v>42376.75</v>
          </cell>
        </row>
        <row r="653">
          <cell r="B653">
            <v>42376.760416666664</v>
          </cell>
        </row>
        <row r="654">
          <cell r="B654">
            <v>42376.770833333336</v>
          </cell>
        </row>
        <row r="655">
          <cell r="B655">
            <v>42376.78125</v>
          </cell>
        </row>
        <row r="656">
          <cell r="B656">
            <v>42376.791666666664</v>
          </cell>
        </row>
        <row r="657">
          <cell r="B657">
            <v>42376.802083333336</v>
          </cell>
        </row>
        <row r="658">
          <cell r="B658">
            <v>42376.8125</v>
          </cell>
        </row>
        <row r="659">
          <cell r="B659">
            <v>42376.822916666664</v>
          </cell>
        </row>
        <row r="660">
          <cell r="B660">
            <v>42376.833333333336</v>
          </cell>
        </row>
        <row r="661">
          <cell r="B661">
            <v>42376.84375</v>
          </cell>
        </row>
        <row r="662">
          <cell r="B662">
            <v>42376.854166666664</v>
          </cell>
        </row>
        <row r="663">
          <cell r="B663">
            <v>42376.864583333336</v>
          </cell>
        </row>
        <row r="664">
          <cell r="B664">
            <v>42376.875</v>
          </cell>
        </row>
        <row r="665">
          <cell r="B665">
            <v>42376.885416666664</v>
          </cell>
        </row>
        <row r="666">
          <cell r="B666">
            <v>42376.895833333336</v>
          </cell>
        </row>
        <row r="667">
          <cell r="B667">
            <v>42376.90625</v>
          </cell>
        </row>
        <row r="668">
          <cell r="B668">
            <v>42376.916666666664</v>
          </cell>
        </row>
        <row r="669">
          <cell r="B669">
            <v>42376.927083333336</v>
          </cell>
        </row>
        <row r="670">
          <cell r="B670">
            <v>42376.9375</v>
          </cell>
        </row>
        <row r="671">
          <cell r="B671">
            <v>42376.947916666664</v>
          </cell>
        </row>
        <row r="672">
          <cell r="B672">
            <v>42376.958333333336</v>
          </cell>
        </row>
        <row r="673">
          <cell r="B673">
            <v>42376.96875</v>
          </cell>
        </row>
        <row r="674">
          <cell r="B674">
            <v>42376.979166666664</v>
          </cell>
        </row>
        <row r="675">
          <cell r="B675">
            <v>42376.989583333336</v>
          </cell>
        </row>
        <row r="676">
          <cell r="B676">
            <v>42377</v>
          </cell>
        </row>
        <row r="677">
          <cell r="B677">
            <v>42377.010416666664</v>
          </cell>
        </row>
        <row r="678">
          <cell r="B678">
            <v>42377.020833333336</v>
          </cell>
        </row>
        <row r="679">
          <cell r="B679">
            <v>42377.03125</v>
          </cell>
        </row>
        <row r="680">
          <cell r="B680">
            <v>42377.041666666664</v>
          </cell>
        </row>
        <row r="681">
          <cell r="B681">
            <v>42377.052083333336</v>
          </cell>
        </row>
        <row r="682">
          <cell r="B682">
            <v>42377.0625</v>
          </cell>
        </row>
        <row r="683">
          <cell r="B683">
            <v>42377.072916666664</v>
          </cell>
        </row>
        <row r="684">
          <cell r="B684">
            <v>42377.083333333336</v>
          </cell>
        </row>
        <row r="685">
          <cell r="B685">
            <v>42377.09375</v>
          </cell>
        </row>
        <row r="686">
          <cell r="B686">
            <v>42377.104166666664</v>
          </cell>
        </row>
        <row r="687">
          <cell r="B687">
            <v>42377.114583333336</v>
          </cell>
        </row>
        <row r="688">
          <cell r="B688">
            <v>42377.125</v>
          </cell>
        </row>
        <row r="689">
          <cell r="B689">
            <v>42377.135416666664</v>
          </cell>
        </row>
        <row r="690">
          <cell r="B690">
            <v>42377.145833333336</v>
          </cell>
        </row>
        <row r="691">
          <cell r="B691">
            <v>42377.15625</v>
          </cell>
        </row>
        <row r="692">
          <cell r="B692">
            <v>42377.166666666664</v>
          </cell>
        </row>
        <row r="693">
          <cell r="B693">
            <v>42377.177083333336</v>
          </cell>
        </row>
        <row r="694">
          <cell r="B694">
            <v>42377.1875</v>
          </cell>
        </row>
        <row r="695">
          <cell r="B695">
            <v>42377.197916666664</v>
          </cell>
        </row>
        <row r="696">
          <cell r="B696">
            <v>42377.208333333336</v>
          </cell>
        </row>
        <row r="697">
          <cell r="B697">
            <v>42377.21875</v>
          </cell>
        </row>
        <row r="698">
          <cell r="B698">
            <v>42377.229166666664</v>
          </cell>
        </row>
        <row r="699">
          <cell r="B699">
            <v>42377.239583333336</v>
          </cell>
        </row>
        <row r="700">
          <cell r="B700">
            <v>42377.25</v>
          </cell>
        </row>
        <row r="701">
          <cell r="B701">
            <v>42377.260416666664</v>
          </cell>
        </row>
        <row r="702">
          <cell r="B702">
            <v>42377.270833333336</v>
          </cell>
        </row>
        <row r="703">
          <cell r="B703">
            <v>42377.28125</v>
          </cell>
        </row>
        <row r="704">
          <cell r="B704">
            <v>42377.291666666664</v>
          </cell>
        </row>
        <row r="705">
          <cell r="B705">
            <v>42377.302083333336</v>
          </cell>
        </row>
        <row r="706">
          <cell r="B706">
            <v>42377.3125</v>
          </cell>
        </row>
        <row r="707">
          <cell r="B707">
            <v>42377.322916666664</v>
          </cell>
        </row>
        <row r="708">
          <cell r="B708">
            <v>42377.333333333336</v>
          </cell>
        </row>
        <row r="709">
          <cell r="B709">
            <v>42377.34375</v>
          </cell>
        </row>
        <row r="710">
          <cell r="B710">
            <v>42377.354166666664</v>
          </cell>
        </row>
        <row r="711">
          <cell r="B711">
            <v>42377.364583333336</v>
          </cell>
        </row>
        <row r="712">
          <cell r="B712">
            <v>42377.375</v>
          </cell>
        </row>
        <row r="713">
          <cell r="B713">
            <v>42377.385416666664</v>
          </cell>
        </row>
        <row r="714">
          <cell r="B714">
            <v>42377.395833333336</v>
          </cell>
        </row>
        <row r="715">
          <cell r="B715">
            <v>42377.40625</v>
          </cell>
        </row>
        <row r="716">
          <cell r="B716">
            <v>42377.416666666664</v>
          </cell>
        </row>
        <row r="717">
          <cell r="B717">
            <v>42377.427083333336</v>
          </cell>
        </row>
        <row r="718">
          <cell r="B718">
            <v>42377.4375</v>
          </cell>
        </row>
        <row r="719">
          <cell r="B719">
            <v>42377.447916666664</v>
          </cell>
        </row>
        <row r="720">
          <cell r="B720">
            <v>42377.458333333336</v>
          </cell>
        </row>
        <row r="721">
          <cell r="B721">
            <v>42377.46875</v>
          </cell>
        </row>
        <row r="722">
          <cell r="B722">
            <v>42377.479166666664</v>
          </cell>
        </row>
        <row r="723">
          <cell r="B723">
            <v>42377.489583333336</v>
          </cell>
        </row>
        <row r="724">
          <cell r="B724">
            <v>42377.5</v>
          </cell>
        </row>
        <row r="725">
          <cell r="B725">
            <v>42377.510416666664</v>
          </cell>
        </row>
        <row r="726">
          <cell r="B726">
            <v>42377.520833333336</v>
          </cell>
        </row>
        <row r="727">
          <cell r="B727">
            <v>42377.53125</v>
          </cell>
        </row>
        <row r="728">
          <cell r="B728">
            <v>42377.541666666664</v>
          </cell>
        </row>
        <row r="729">
          <cell r="B729">
            <v>42377.552083333336</v>
          </cell>
        </row>
        <row r="730">
          <cell r="B730">
            <v>42377.5625</v>
          </cell>
        </row>
        <row r="731">
          <cell r="B731">
            <v>42377.572916666664</v>
          </cell>
        </row>
        <row r="732">
          <cell r="B732">
            <v>42377.583333333336</v>
          </cell>
        </row>
        <row r="733">
          <cell r="B733">
            <v>42377.59375</v>
          </cell>
        </row>
        <row r="734">
          <cell r="B734">
            <v>42377.604166666664</v>
          </cell>
        </row>
        <row r="735">
          <cell r="B735">
            <v>42377.614583333336</v>
          </cell>
        </row>
        <row r="736">
          <cell r="B736">
            <v>42377.625</v>
          </cell>
        </row>
        <row r="737">
          <cell r="B737">
            <v>42377.635416666664</v>
          </cell>
        </row>
        <row r="738">
          <cell r="B738">
            <v>42377.645833333336</v>
          </cell>
        </row>
        <row r="739">
          <cell r="B739">
            <v>42377.65625</v>
          </cell>
        </row>
        <row r="740">
          <cell r="B740">
            <v>42377.666666666664</v>
          </cell>
        </row>
        <row r="741">
          <cell r="B741">
            <v>42377.677083333336</v>
          </cell>
        </row>
        <row r="742">
          <cell r="B742">
            <v>42377.6875</v>
          </cell>
        </row>
        <row r="743">
          <cell r="B743">
            <v>42377.697916666664</v>
          </cell>
        </row>
        <row r="744">
          <cell r="B744">
            <v>42377.708333333336</v>
          </cell>
        </row>
        <row r="745">
          <cell r="B745">
            <v>42377.71875</v>
          </cell>
        </row>
        <row r="746">
          <cell r="B746">
            <v>42377.729166666664</v>
          </cell>
        </row>
        <row r="747">
          <cell r="B747">
            <v>42377.739583333336</v>
          </cell>
        </row>
        <row r="748">
          <cell r="B748">
            <v>42377.75</v>
          </cell>
        </row>
        <row r="749">
          <cell r="B749">
            <v>42377.760416666664</v>
          </cell>
        </row>
        <row r="750">
          <cell r="B750">
            <v>42377.770833333336</v>
          </cell>
        </row>
        <row r="751">
          <cell r="B751">
            <v>42377.78125</v>
          </cell>
        </row>
        <row r="752">
          <cell r="B752">
            <v>42377.791666666664</v>
          </cell>
        </row>
        <row r="753">
          <cell r="B753">
            <v>42377.802083333336</v>
          </cell>
        </row>
        <row r="754">
          <cell r="B754">
            <v>42377.8125</v>
          </cell>
        </row>
        <row r="755">
          <cell r="B755">
            <v>42377.822916666664</v>
          </cell>
        </row>
        <row r="756">
          <cell r="B756">
            <v>42377.833333333336</v>
          </cell>
        </row>
        <row r="757">
          <cell r="B757">
            <v>42377.84375</v>
          </cell>
        </row>
        <row r="758">
          <cell r="B758">
            <v>42377.854166666664</v>
          </cell>
        </row>
        <row r="759">
          <cell r="B759">
            <v>42377.864583333336</v>
          </cell>
        </row>
        <row r="760">
          <cell r="B760">
            <v>42377.875</v>
          </cell>
        </row>
        <row r="761">
          <cell r="B761">
            <v>42377.885416666664</v>
          </cell>
        </row>
        <row r="762">
          <cell r="B762">
            <v>42377.895833333336</v>
          </cell>
        </row>
        <row r="763">
          <cell r="B763">
            <v>42377.90625</v>
          </cell>
        </row>
        <row r="764">
          <cell r="B764">
            <v>42377.916666666664</v>
          </cell>
        </row>
        <row r="765">
          <cell r="B765">
            <v>42377.927083333336</v>
          </cell>
        </row>
        <row r="766">
          <cell r="B766">
            <v>42377.9375</v>
          </cell>
        </row>
        <row r="767">
          <cell r="B767">
            <v>42377.947916666664</v>
          </cell>
        </row>
        <row r="768">
          <cell r="B768">
            <v>42377.958333333336</v>
          </cell>
        </row>
        <row r="769">
          <cell r="B769">
            <v>42377.96875</v>
          </cell>
        </row>
        <row r="770">
          <cell r="B770">
            <v>42377.979166666664</v>
          </cell>
        </row>
        <row r="771">
          <cell r="B771">
            <v>42377.989583333336</v>
          </cell>
        </row>
        <row r="772">
          <cell r="B772">
            <v>42378</v>
          </cell>
        </row>
        <row r="773">
          <cell r="B773">
            <v>42378.010416666664</v>
          </cell>
        </row>
        <row r="774">
          <cell r="B774">
            <v>42378.020833333336</v>
          </cell>
        </row>
        <row r="775">
          <cell r="B775">
            <v>42378.03125</v>
          </cell>
        </row>
        <row r="776">
          <cell r="B776">
            <v>42378.041666666664</v>
          </cell>
        </row>
        <row r="777">
          <cell r="B777">
            <v>42378.052083333336</v>
          </cell>
        </row>
        <row r="778">
          <cell r="B778">
            <v>42378.0625</v>
          </cell>
        </row>
        <row r="779">
          <cell r="B779">
            <v>42378.072916666664</v>
          </cell>
        </row>
        <row r="780">
          <cell r="B780">
            <v>42378.083333333336</v>
          </cell>
        </row>
        <row r="781">
          <cell r="B781">
            <v>42378.09375</v>
          </cell>
        </row>
        <row r="782">
          <cell r="B782">
            <v>42378.104166666664</v>
          </cell>
        </row>
        <row r="783">
          <cell r="B783">
            <v>42378.114583333336</v>
          </cell>
        </row>
        <row r="784">
          <cell r="B784">
            <v>42378.125</v>
          </cell>
        </row>
        <row r="785">
          <cell r="B785">
            <v>42378.135416666664</v>
          </cell>
        </row>
        <row r="786">
          <cell r="B786">
            <v>42378.145833333336</v>
          </cell>
        </row>
        <row r="787">
          <cell r="B787">
            <v>42378.15625</v>
          </cell>
        </row>
        <row r="788">
          <cell r="B788">
            <v>42378.166666666664</v>
          </cell>
        </row>
        <row r="789">
          <cell r="B789">
            <v>42378.177083333336</v>
          </cell>
        </row>
        <row r="790">
          <cell r="B790">
            <v>42378.1875</v>
          </cell>
        </row>
        <row r="791">
          <cell r="B791">
            <v>42378.197916666664</v>
          </cell>
        </row>
        <row r="792">
          <cell r="B792">
            <v>42378.208333333336</v>
          </cell>
        </row>
        <row r="793">
          <cell r="B793">
            <v>42378.21875</v>
          </cell>
        </row>
        <row r="794">
          <cell r="B794">
            <v>42378.229166666664</v>
          </cell>
        </row>
        <row r="795">
          <cell r="B795">
            <v>42378.239583333336</v>
          </cell>
        </row>
        <row r="796">
          <cell r="B796">
            <v>42378.25</v>
          </cell>
        </row>
        <row r="797">
          <cell r="B797">
            <v>42378.260416666664</v>
          </cell>
        </row>
        <row r="798">
          <cell r="B798">
            <v>42378.270833333336</v>
          </cell>
        </row>
        <row r="799">
          <cell r="B799">
            <v>42378.28125</v>
          </cell>
        </row>
        <row r="800">
          <cell r="B800">
            <v>42378.291666666664</v>
          </cell>
        </row>
        <row r="801">
          <cell r="B801">
            <v>42378.302083333336</v>
          </cell>
        </row>
        <row r="802">
          <cell r="B802">
            <v>42378.3125</v>
          </cell>
        </row>
        <row r="803">
          <cell r="B803">
            <v>42378.322916666664</v>
          </cell>
        </row>
        <row r="804">
          <cell r="B804">
            <v>42378.333333333336</v>
          </cell>
        </row>
        <row r="805">
          <cell r="B805">
            <v>42378.34375</v>
          </cell>
        </row>
        <row r="806">
          <cell r="B806">
            <v>42378.354166666664</v>
          </cell>
        </row>
        <row r="807">
          <cell r="B807">
            <v>42378.364583333336</v>
          </cell>
        </row>
        <row r="808">
          <cell r="B808">
            <v>42378.375</v>
          </cell>
        </row>
        <row r="809">
          <cell r="B809">
            <v>42378.385416666664</v>
          </cell>
        </row>
        <row r="810">
          <cell r="B810">
            <v>42378.395833333336</v>
          </cell>
        </row>
        <row r="811">
          <cell r="B811">
            <v>42378.40625</v>
          </cell>
        </row>
        <row r="812">
          <cell r="B812">
            <v>42378.416666666664</v>
          </cell>
        </row>
        <row r="813">
          <cell r="B813">
            <v>42378.427083333336</v>
          </cell>
        </row>
        <row r="814">
          <cell r="B814">
            <v>42378.4375</v>
          </cell>
        </row>
        <row r="815">
          <cell r="B815">
            <v>42378.447916666664</v>
          </cell>
        </row>
        <row r="816">
          <cell r="B816">
            <v>42378.458333333336</v>
          </cell>
        </row>
        <row r="817">
          <cell r="B817">
            <v>42378.46875</v>
          </cell>
        </row>
        <row r="818">
          <cell r="B818">
            <v>42378.479166666664</v>
          </cell>
        </row>
        <row r="819">
          <cell r="B819">
            <v>42378.489583333336</v>
          </cell>
        </row>
        <row r="820">
          <cell r="B820">
            <v>42378.5</v>
          </cell>
        </row>
        <row r="821">
          <cell r="B821">
            <v>42378.510416666664</v>
          </cell>
        </row>
        <row r="822">
          <cell r="B822">
            <v>42378.520833333336</v>
          </cell>
        </row>
        <row r="823">
          <cell r="B823">
            <v>42378.53125</v>
          </cell>
        </row>
        <row r="824">
          <cell r="B824">
            <v>42378.541666666664</v>
          </cell>
        </row>
        <row r="825">
          <cell r="B825">
            <v>42378.552083333336</v>
          </cell>
        </row>
        <row r="826">
          <cell r="B826">
            <v>42378.5625</v>
          </cell>
        </row>
        <row r="827">
          <cell r="B827">
            <v>42378.572916666664</v>
          </cell>
        </row>
        <row r="828">
          <cell r="B828">
            <v>42378.583333333336</v>
          </cell>
        </row>
        <row r="829">
          <cell r="B829">
            <v>42378.59375</v>
          </cell>
        </row>
        <row r="830">
          <cell r="B830">
            <v>42378.604166666664</v>
          </cell>
        </row>
        <row r="831">
          <cell r="B831">
            <v>42378.614583333336</v>
          </cell>
        </row>
        <row r="832">
          <cell r="B832">
            <v>42378.625</v>
          </cell>
        </row>
        <row r="833">
          <cell r="B833">
            <v>42378.635416666664</v>
          </cell>
        </row>
        <row r="834">
          <cell r="B834">
            <v>42378.645833333336</v>
          </cell>
        </row>
        <row r="835">
          <cell r="B835">
            <v>42378.65625</v>
          </cell>
        </row>
        <row r="836">
          <cell r="B836">
            <v>42378.666666666664</v>
          </cell>
        </row>
        <row r="837">
          <cell r="B837">
            <v>42378.677083333336</v>
          </cell>
        </row>
        <row r="838">
          <cell r="B838">
            <v>42378.6875</v>
          </cell>
        </row>
        <row r="839">
          <cell r="B839">
            <v>42378.697916666664</v>
          </cell>
        </row>
        <row r="840">
          <cell r="B840">
            <v>42378.708333333336</v>
          </cell>
        </row>
        <row r="841">
          <cell r="B841">
            <v>42378.71875</v>
          </cell>
        </row>
        <row r="842">
          <cell r="B842">
            <v>42378.729166666664</v>
          </cell>
        </row>
        <row r="843">
          <cell r="B843">
            <v>42378.739583333336</v>
          </cell>
        </row>
        <row r="844">
          <cell r="B844">
            <v>42378.75</v>
          </cell>
        </row>
        <row r="845">
          <cell r="B845">
            <v>42378.760416666664</v>
          </cell>
        </row>
        <row r="846">
          <cell r="B846">
            <v>42378.770833333336</v>
          </cell>
        </row>
        <row r="847">
          <cell r="B847">
            <v>42378.78125</v>
          </cell>
        </row>
        <row r="848">
          <cell r="B848">
            <v>42378.791666666664</v>
          </cell>
        </row>
        <row r="849">
          <cell r="B849">
            <v>42378.802083333336</v>
          </cell>
        </row>
        <row r="850">
          <cell r="B850">
            <v>42378.8125</v>
          </cell>
        </row>
        <row r="851">
          <cell r="B851">
            <v>42378.822916666664</v>
          </cell>
        </row>
        <row r="852">
          <cell r="B852">
            <v>42378.833333333336</v>
          </cell>
        </row>
        <row r="853">
          <cell r="B853">
            <v>42378.84375</v>
          </cell>
        </row>
        <row r="854">
          <cell r="B854">
            <v>42378.854166666664</v>
          </cell>
        </row>
        <row r="855">
          <cell r="B855">
            <v>42378.864583333336</v>
          </cell>
        </row>
        <row r="856">
          <cell r="B856">
            <v>42378.875</v>
          </cell>
        </row>
        <row r="857">
          <cell r="B857">
            <v>42378.885416666664</v>
          </cell>
        </row>
        <row r="858">
          <cell r="B858">
            <v>42378.895833333336</v>
          </cell>
        </row>
        <row r="859">
          <cell r="B859">
            <v>42378.90625</v>
          </cell>
        </row>
        <row r="860">
          <cell r="B860">
            <v>42378.916666666664</v>
          </cell>
          <cell r="D860">
            <v>65000</v>
          </cell>
        </row>
        <row r="861">
          <cell r="B861">
            <v>42378.927083333336</v>
          </cell>
          <cell r="D861">
            <v>65000</v>
          </cell>
        </row>
        <row r="862">
          <cell r="B862">
            <v>42378.9375</v>
          </cell>
          <cell r="D862">
            <v>65000</v>
          </cell>
        </row>
        <row r="863">
          <cell r="B863">
            <v>42378.947916666664</v>
          </cell>
          <cell r="D863">
            <v>65000</v>
          </cell>
        </row>
        <row r="864">
          <cell r="B864">
            <v>42378.958333333336</v>
          </cell>
          <cell r="D864">
            <v>65000</v>
          </cell>
        </row>
        <row r="865">
          <cell r="B865">
            <v>42378.96875</v>
          </cell>
          <cell r="D865">
            <v>65000</v>
          </cell>
        </row>
        <row r="866">
          <cell r="B866">
            <v>42378.979166666664</v>
          </cell>
          <cell r="D866">
            <v>65000</v>
          </cell>
        </row>
        <row r="867">
          <cell r="B867">
            <v>42378.989583333336</v>
          </cell>
          <cell r="D867">
            <v>65000</v>
          </cell>
        </row>
        <row r="868">
          <cell r="B868">
            <v>42379</v>
          </cell>
          <cell r="D868">
            <v>65000</v>
          </cell>
        </row>
        <row r="869">
          <cell r="B869">
            <v>42379.010416666664</v>
          </cell>
          <cell r="D869">
            <v>65000</v>
          </cell>
        </row>
        <row r="870">
          <cell r="B870">
            <v>42379.020833333336</v>
          </cell>
          <cell r="D870">
            <v>65000</v>
          </cell>
        </row>
        <row r="871">
          <cell r="B871">
            <v>42379.03125</v>
          </cell>
          <cell r="D871">
            <v>65000</v>
          </cell>
        </row>
        <row r="872">
          <cell r="B872">
            <v>42379.041666666664</v>
          </cell>
          <cell r="D872">
            <v>65000</v>
          </cell>
        </row>
        <row r="873">
          <cell r="B873">
            <v>42379.052083333336</v>
          </cell>
          <cell r="D873">
            <v>65000</v>
          </cell>
        </row>
        <row r="874">
          <cell r="B874">
            <v>42379.0625</v>
          </cell>
          <cell r="D874">
            <v>65000</v>
          </cell>
        </row>
        <row r="875">
          <cell r="B875">
            <v>42379.072916666664</v>
          </cell>
          <cell r="D875">
            <v>65000</v>
          </cell>
        </row>
        <row r="876">
          <cell r="B876">
            <v>42379.083333333336</v>
          </cell>
          <cell r="D876">
            <v>65000</v>
          </cell>
        </row>
        <row r="877">
          <cell r="B877">
            <v>42379.09375</v>
          </cell>
          <cell r="D877">
            <v>65000</v>
          </cell>
        </row>
        <row r="878">
          <cell r="B878">
            <v>42379.104166666664</v>
          </cell>
          <cell r="D878">
            <v>65000</v>
          </cell>
        </row>
        <row r="879">
          <cell r="B879">
            <v>42379.114583333336</v>
          </cell>
          <cell r="D879">
            <v>65000</v>
          </cell>
        </row>
        <row r="880">
          <cell r="B880">
            <v>42379.125</v>
          </cell>
          <cell r="D880">
            <v>65000</v>
          </cell>
        </row>
        <row r="881">
          <cell r="B881">
            <v>42379.135416666664</v>
          </cell>
          <cell r="D881">
            <v>65000</v>
          </cell>
        </row>
        <row r="882">
          <cell r="B882">
            <v>42379.145833333336</v>
          </cell>
          <cell r="D882">
            <v>65000</v>
          </cell>
        </row>
        <row r="883">
          <cell r="B883">
            <v>42379.15625</v>
          </cell>
          <cell r="D883">
            <v>65000</v>
          </cell>
        </row>
        <row r="884">
          <cell r="B884">
            <v>42379.166666666664</v>
          </cell>
          <cell r="D884">
            <v>65000</v>
          </cell>
        </row>
        <row r="885">
          <cell r="B885">
            <v>42379.177083333336</v>
          </cell>
          <cell r="D885">
            <v>65000</v>
          </cell>
        </row>
        <row r="886">
          <cell r="B886">
            <v>42379.1875</v>
          </cell>
          <cell r="D886">
            <v>65000</v>
          </cell>
        </row>
        <row r="887">
          <cell r="B887">
            <v>42379.197916666664</v>
          </cell>
          <cell r="D887">
            <v>65000</v>
          </cell>
        </row>
        <row r="888">
          <cell r="B888">
            <v>42379.208333333336</v>
          </cell>
          <cell r="D888">
            <v>65000</v>
          </cell>
        </row>
        <row r="889">
          <cell r="B889">
            <v>42379.21875</v>
          </cell>
          <cell r="D889">
            <v>65000</v>
          </cell>
        </row>
        <row r="890">
          <cell r="B890">
            <v>42379.229166666664</v>
          </cell>
          <cell r="D890">
            <v>65000</v>
          </cell>
        </row>
        <row r="891">
          <cell r="B891">
            <v>42379.239583333336</v>
          </cell>
          <cell r="D891">
            <v>65000</v>
          </cell>
        </row>
        <row r="892">
          <cell r="B892">
            <v>42379.25</v>
          </cell>
          <cell r="D892">
            <v>65000</v>
          </cell>
        </row>
        <row r="893">
          <cell r="B893">
            <v>42379.260416666664</v>
          </cell>
          <cell r="D893">
            <v>65000</v>
          </cell>
        </row>
        <row r="894">
          <cell r="B894">
            <v>42379.270833333336</v>
          </cell>
          <cell r="D894">
            <v>65000</v>
          </cell>
        </row>
        <row r="895">
          <cell r="B895">
            <v>42379.28125</v>
          </cell>
          <cell r="D895">
            <v>65000</v>
          </cell>
        </row>
        <row r="896">
          <cell r="B896">
            <v>42379.291666666664</v>
          </cell>
          <cell r="D896">
            <v>65000</v>
          </cell>
        </row>
        <row r="897">
          <cell r="B897">
            <v>42379.302083333336</v>
          </cell>
          <cell r="D897">
            <v>65000</v>
          </cell>
        </row>
        <row r="898">
          <cell r="B898">
            <v>42379.3125</v>
          </cell>
          <cell r="D898">
            <v>65000</v>
          </cell>
        </row>
        <row r="899">
          <cell r="B899">
            <v>42379.322916666664</v>
          </cell>
          <cell r="D899">
            <v>65000</v>
          </cell>
        </row>
        <row r="900">
          <cell r="B900">
            <v>42379.333333333336</v>
          </cell>
          <cell r="D900">
            <v>65000</v>
          </cell>
        </row>
        <row r="901">
          <cell r="B901">
            <v>42379.34375</v>
          </cell>
          <cell r="D901">
            <v>65000</v>
          </cell>
        </row>
        <row r="902">
          <cell r="B902">
            <v>42379.354166666664</v>
          </cell>
          <cell r="D902">
            <v>65000</v>
          </cell>
        </row>
        <row r="903">
          <cell r="B903">
            <v>42379.364583333336</v>
          </cell>
          <cell r="D903">
            <v>65000</v>
          </cell>
        </row>
        <row r="904">
          <cell r="B904">
            <v>42379.375</v>
          </cell>
          <cell r="D904">
            <v>65000</v>
          </cell>
        </row>
        <row r="905">
          <cell r="B905">
            <v>42379.385416666664</v>
          </cell>
          <cell r="D905">
            <v>65000</v>
          </cell>
        </row>
        <row r="906">
          <cell r="B906">
            <v>42379.395833333336</v>
          </cell>
          <cell r="D906">
            <v>65000</v>
          </cell>
        </row>
        <row r="907">
          <cell r="B907">
            <v>42379.40625</v>
          </cell>
          <cell r="D907">
            <v>65000</v>
          </cell>
        </row>
        <row r="908">
          <cell r="B908">
            <v>42379.416666666664</v>
          </cell>
          <cell r="D908">
            <v>65000</v>
          </cell>
        </row>
        <row r="909">
          <cell r="B909">
            <v>42379.427083333336</v>
          </cell>
          <cell r="D909">
            <v>65000</v>
          </cell>
        </row>
        <row r="910">
          <cell r="B910">
            <v>42379.4375</v>
          </cell>
          <cell r="D910">
            <v>65000</v>
          </cell>
        </row>
        <row r="911">
          <cell r="B911">
            <v>42379.447916666664</v>
          </cell>
          <cell r="D911">
            <v>65000</v>
          </cell>
        </row>
        <row r="912">
          <cell r="B912">
            <v>42379.458333333336</v>
          </cell>
          <cell r="D912">
            <v>65000</v>
          </cell>
        </row>
        <row r="913">
          <cell r="B913">
            <v>42379.46875</v>
          </cell>
          <cell r="D913">
            <v>65000</v>
          </cell>
        </row>
        <row r="914">
          <cell r="B914">
            <v>42379.479166666664</v>
          </cell>
          <cell r="D914">
            <v>65000</v>
          </cell>
        </row>
        <row r="915">
          <cell r="B915">
            <v>42379.489583333336</v>
          </cell>
          <cell r="D915">
            <v>65000</v>
          </cell>
        </row>
        <row r="916">
          <cell r="B916">
            <v>42379.5</v>
          </cell>
          <cell r="D916">
            <v>65000</v>
          </cell>
        </row>
        <row r="917">
          <cell r="B917">
            <v>42379.510416666664</v>
          </cell>
          <cell r="D917">
            <v>65000</v>
          </cell>
        </row>
        <row r="918">
          <cell r="B918">
            <v>42379.520833333336</v>
          </cell>
          <cell r="D918">
            <v>65000</v>
          </cell>
        </row>
        <row r="919">
          <cell r="B919">
            <v>42379.53125</v>
          </cell>
          <cell r="D919">
            <v>65000</v>
          </cell>
        </row>
        <row r="920">
          <cell r="B920">
            <v>42379.541666666664</v>
          </cell>
          <cell r="D920">
            <v>65000</v>
          </cell>
        </row>
        <row r="921">
          <cell r="B921">
            <v>42379.552083333336</v>
          </cell>
          <cell r="D921">
            <v>65000</v>
          </cell>
        </row>
        <row r="922">
          <cell r="B922">
            <v>42379.5625</v>
          </cell>
          <cell r="D922">
            <v>65000</v>
          </cell>
        </row>
        <row r="923">
          <cell r="B923">
            <v>42379.572916666664</v>
          </cell>
          <cell r="D923">
            <v>65000</v>
          </cell>
        </row>
        <row r="924">
          <cell r="B924">
            <v>42379.583333333336</v>
          </cell>
          <cell r="D924">
            <v>65000</v>
          </cell>
        </row>
        <row r="925">
          <cell r="B925">
            <v>42379.59375</v>
          </cell>
          <cell r="D925">
            <v>65000</v>
          </cell>
        </row>
        <row r="926">
          <cell r="B926">
            <v>42379.604166666664</v>
          </cell>
          <cell r="D926">
            <v>65000</v>
          </cell>
        </row>
        <row r="927">
          <cell r="B927">
            <v>42379.614583333336</v>
          </cell>
          <cell r="D927">
            <v>65000</v>
          </cell>
        </row>
        <row r="928">
          <cell r="B928">
            <v>42379.625</v>
          </cell>
          <cell r="D928">
            <v>65000</v>
          </cell>
        </row>
        <row r="929">
          <cell r="B929">
            <v>42379.635416666664</v>
          </cell>
          <cell r="D929">
            <v>65000</v>
          </cell>
        </row>
        <row r="930">
          <cell r="B930">
            <v>42379.645833333336</v>
          </cell>
          <cell r="D930">
            <v>65000</v>
          </cell>
        </row>
        <row r="931">
          <cell r="B931">
            <v>42379.65625</v>
          </cell>
          <cell r="D931">
            <v>65000</v>
          </cell>
        </row>
        <row r="932">
          <cell r="B932">
            <v>42379.666666666664</v>
          </cell>
          <cell r="D932">
            <v>65000</v>
          </cell>
        </row>
        <row r="933">
          <cell r="B933">
            <v>42379.677083333336</v>
          </cell>
          <cell r="D933">
            <v>65000</v>
          </cell>
        </row>
        <row r="934">
          <cell r="B934">
            <v>42379.6875</v>
          </cell>
          <cell r="D934">
            <v>65000</v>
          </cell>
        </row>
        <row r="935">
          <cell r="B935">
            <v>42379.697916666664</v>
          </cell>
          <cell r="D935">
            <v>65000</v>
          </cell>
        </row>
        <row r="936">
          <cell r="B936">
            <v>42379.708333333336</v>
          </cell>
          <cell r="D936">
            <v>65000</v>
          </cell>
        </row>
        <row r="937">
          <cell r="B937">
            <v>42379.71875</v>
          </cell>
          <cell r="D937">
            <v>65000</v>
          </cell>
        </row>
        <row r="938">
          <cell r="B938">
            <v>42379.729166666664</v>
          </cell>
          <cell r="D938">
            <v>65000</v>
          </cell>
        </row>
        <row r="939">
          <cell r="B939">
            <v>42379.739583333336</v>
          </cell>
          <cell r="D939">
            <v>65000</v>
          </cell>
        </row>
        <row r="940">
          <cell r="B940">
            <v>42379.75</v>
          </cell>
          <cell r="D940">
            <v>65000</v>
          </cell>
        </row>
        <row r="941">
          <cell r="B941">
            <v>42379.760416666664</v>
          </cell>
          <cell r="D941">
            <v>65000</v>
          </cell>
        </row>
        <row r="942">
          <cell r="B942">
            <v>42379.770833333336</v>
          </cell>
          <cell r="D942">
            <v>65000</v>
          </cell>
        </row>
        <row r="943">
          <cell r="B943">
            <v>42379.78125</v>
          </cell>
          <cell r="D943">
            <v>65000</v>
          </cell>
        </row>
        <row r="944">
          <cell r="B944">
            <v>42379.791666666664</v>
          </cell>
          <cell r="D944">
            <v>65000</v>
          </cell>
        </row>
        <row r="945">
          <cell r="B945">
            <v>42379.802083333336</v>
          </cell>
          <cell r="D945">
            <v>65000</v>
          </cell>
        </row>
        <row r="946">
          <cell r="B946">
            <v>42379.8125</v>
          </cell>
          <cell r="D946">
            <v>65000</v>
          </cell>
        </row>
        <row r="947">
          <cell r="B947">
            <v>42379.822916666664</v>
          </cell>
          <cell r="D947">
            <v>65000</v>
          </cell>
        </row>
        <row r="948">
          <cell r="B948">
            <v>42379.833333333336</v>
          </cell>
          <cell r="D948">
            <v>65000</v>
          </cell>
        </row>
        <row r="949">
          <cell r="B949">
            <v>42379.84375</v>
          </cell>
          <cell r="D949">
            <v>65000</v>
          </cell>
        </row>
        <row r="950">
          <cell r="B950">
            <v>42379.854166666664</v>
          </cell>
          <cell r="D950">
            <v>65000</v>
          </cell>
        </row>
        <row r="951">
          <cell r="B951">
            <v>42379.864583333336</v>
          </cell>
          <cell r="D951">
            <v>65000</v>
          </cell>
        </row>
        <row r="952">
          <cell r="B952">
            <v>42379.875</v>
          </cell>
          <cell r="D952">
            <v>65000</v>
          </cell>
        </row>
        <row r="953">
          <cell r="B953">
            <v>42379.885416666664</v>
          </cell>
          <cell r="D953">
            <v>65000</v>
          </cell>
        </row>
        <row r="954">
          <cell r="B954">
            <v>42379.895833333336</v>
          </cell>
          <cell r="D954">
            <v>65000</v>
          </cell>
        </row>
        <row r="955">
          <cell r="B955">
            <v>42379.90625</v>
          </cell>
          <cell r="D955">
            <v>65000</v>
          </cell>
        </row>
        <row r="956">
          <cell r="B956">
            <v>42379.916666666664</v>
          </cell>
          <cell r="D956">
            <v>65000</v>
          </cell>
        </row>
        <row r="957">
          <cell r="B957">
            <v>42379.927083333336</v>
          </cell>
          <cell r="D957">
            <v>65000</v>
          </cell>
        </row>
        <row r="958">
          <cell r="B958">
            <v>42379.9375</v>
          </cell>
          <cell r="D958">
            <v>65000</v>
          </cell>
        </row>
        <row r="959">
          <cell r="B959">
            <v>42379.947916666664</v>
          </cell>
          <cell r="D959">
            <v>65000</v>
          </cell>
        </row>
        <row r="960">
          <cell r="B960">
            <v>42379.958333333336</v>
          </cell>
          <cell r="D960">
            <v>65000</v>
          </cell>
        </row>
        <row r="961">
          <cell r="B961">
            <v>42379.96875</v>
          </cell>
          <cell r="D961">
            <v>65000</v>
          </cell>
        </row>
        <row r="962">
          <cell r="B962">
            <v>42379.979166666664</v>
          </cell>
          <cell r="D962">
            <v>65000</v>
          </cell>
        </row>
        <row r="963">
          <cell r="B963">
            <v>42379.989583333336</v>
          </cell>
          <cell r="D963">
            <v>65000</v>
          </cell>
        </row>
        <row r="964">
          <cell r="B964">
            <v>42380</v>
          </cell>
        </row>
        <row r="965">
          <cell r="B965">
            <v>42380.010416666664</v>
          </cell>
        </row>
        <row r="966">
          <cell r="B966">
            <v>42380.020833333336</v>
          </cell>
        </row>
        <row r="967">
          <cell r="B967">
            <v>42380.03125</v>
          </cell>
        </row>
        <row r="968">
          <cell r="B968">
            <v>42380.041666666664</v>
          </cell>
        </row>
        <row r="969">
          <cell r="B969">
            <v>42380.052083333336</v>
          </cell>
        </row>
        <row r="970">
          <cell r="B970">
            <v>42380.0625</v>
          </cell>
        </row>
        <row r="971">
          <cell r="B971">
            <v>42380.072916666664</v>
          </cell>
        </row>
        <row r="972">
          <cell r="B972">
            <v>42380.083333333336</v>
          </cell>
        </row>
        <row r="973">
          <cell r="B973">
            <v>42380.09375</v>
          </cell>
        </row>
        <row r="974">
          <cell r="B974">
            <v>42380.104166666664</v>
          </cell>
        </row>
        <row r="975">
          <cell r="B975">
            <v>42380.114583333336</v>
          </cell>
        </row>
        <row r="976">
          <cell r="B976">
            <v>42380.125</v>
          </cell>
        </row>
        <row r="977">
          <cell r="B977">
            <v>42380.135416666664</v>
          </cell>
        </row>
        <row r="978">
          <cell r="B978">
            <v>42380.145833333336</v>
          </cell>
        </row>
        <row r="979">
          <cell r="B979">
            <v>42380.15625</v>
          </cell>
        </row>
        <row r="980">
          <cell r="B980">
            <v>42380.166666666664</v>
          </cell>
        </row>
        <row r="981">
          <cell r="B981">
            <v>42380.177083333336</v>
          </cell>
        </row>
        <row r="982">
          <cell r="B982">
            <v>42380.1875</v>
          </cell>
        </row>
        <row r="983">
          <cell r="B983">
            <v>42380.197916666664</v>
          </cell>
        </row>
        <row r="984">
          <cell r="B984">
            <v>42380.208333333336</v>
          </cell>
        </row>
        <row r="985">
          <cell r="B985">
            <v>42380.21875</v>
          </cell>
        </row>
        <row r="986">
          <cell r="B986">
            <v>42380.229166666664</v>
          </cell>
        </row>
        <row r="987">
          <cell r="B987">
            <v>42380.239583333336</v>
          </cell>
        </row>
        <row r="988">
          <cell r="B988">
            <v>42380.25</v>
          </cell>
        </row>
        <row r="989">
          <cell r="B989">
            <v>42380.260416666664</v>
          </cell>
        </row>
        <row r="990">
          <cell r="B990">
            <v>42380.270833333336</v>
          </cell>
        </row>
        <row r="991">
          <cell r="B991">
            <v>42380.28125</v>
          </cell>
        </row>
        <row r="992">
          <cell r="B992">
            <v>42380.291666666664</v>
          </cell>
        </row>
        <row r="993">
          <cell r="B993">
            <v>42380.302083333336</v>
          </cell>
        </row>
        <row r="994">
          <cell r="B994">
            <v>42380.3125</v>
          </cell>
        </row>
        <row r="995">
          <cell r="B995">
            <v>42380.322916666664</v>
          </cell>
        </row>
        <row r="996">
          <cell r="B996">
            <v>42380.333333333336</v>
          </cell>
        </row>
        <row r="997">
          <cell r="B997">
            <v>42380.34375</v>
          </cell>
        </row>
        <row r="998">
          <cell r="B998">
            <v>42380.354166666664</v>
          </cell>
        </row>
        <row r="999">
          <cell r="B999">
            <v>42380.364583333336</v>
          </cell>
        </row>
        <row r="1000">
          <cell r="B1000">
            <v>42380.375</v>
          </cell>
        </row>
        <row r="1001">
          <cell r="B1001">
            <v>42380.385416666664</v>
          </cell>
        </row>
        <row r="1002">
          <cell r="B1002">
            <v>42380.395833333336</v>
          </cell>
        </row>
        <row r="1003">
          <cell r="B1003">
            <v>42380.40625</v>
          </cell>
        </row>
        <row r="1004">
          <cell r="B1004">
            <v>42380.416666666664</v>
          </cell>
        </row>
        <row r="1005">
          <cell r="B1005">
            <v>42380.427083333336</v>
          </cell>
        </row>
        <row r="1006">
          <cell r="B1006">
            <v>42380.4375</v>
          </cell>
        </row>
        <row r="1007">
          <cell r="B1007">
            <v>42380.447916666664</v>
          </cell>
        </row>
        <row r="1008">
          <cell r="B1008">
            <v>42380.458333333336</v>
          </cell>
        </row>
        <row r="1009">
          <cell r="B1009">
            <v>42380.46875</v>
          </cell>
        </row>
        <row r="1010">
          <cell r="B1010">
            <v>42380.479166666664</v>
          </cell>
        </row>
        <row r="1011">
          <cell r="B1011">
            <v>42380.489583333336</v>
          </cell>
        </row>
        <row r="1012">
          <cell r="B1012">
            <v>42380.5</v>
          </cell>
        </row>
        <row r="1013">
          <cell r="B1013">
            <v>42380.510416666664</v>
          </cell>
        </row>
        <row r="1014">
          <cell r="B1014">
            <v>42380.520833333336</v>
          </cell>
        </row>
        <row r="1015">
          <cell r="B1015">
            <v>42380.53125</v>
          </cell>
        </row>
        <row r="1016">
          <cell r="B1016">
            <v>42380.541666666664</v>
          </cell>
        </row>
        <row r="1017">
          <cell r="B1017">
            <v>42380.552083333336</v>
          </cell>
        </row>
        <row r="1018">
          <cell r="B1018">
            <v>42380.5625</v>
          </cell>
        </row>
        <row r="1019">
          <cell r="B1019">
            <v>42380.572916666664</v>
          </cell>
        </row>
        <row r="1020">
          <cell r="B1020">
            <v>42380.583333333336</v>
          </cell>
        </row>
        <row r="1021">
          <cell r="B1021">
            <v>42380.59375</v>
          </cell>
        </row>
        <row r="1022">
          <cell r="B1022">
            <v>42380.604166666664</v>
          </cell>
        </row>
        <row r="1023">
          <cell r="B1023">
            <v>42380.614583333336</v>
          </cell>
        </row>
        <row r="1024">
          <cell r="B1024">
            <v>42380.625</v>
          </cell>
        </row>
        <row r="1025">
          <cell r="B1025">
            <v>42380.635416666664</v>
          </cell>
        </row>
        <row r="1026">
          <cell r="B1026">
            <v>42380.645833333336</v>
          </cell>
        </row>
        <row r="1027">
          <cell r="B1027">
            <v>42380.65625</v>
          </cell>
        </row>
        <row r="1028">
          <cell r="B1028">
            <v>42380.666666666664</v>
          </cell>
        </row>
        <row r="1029">
          <cell r="B1029">
            <v>42380.677083333336</v>
          </cell>
        </row>
        <row r="1030">
          <cell r="B1030">
            <v>42380.6875</v>
          </cell>
        </row>
        <row r="1031">
          <cell r="B1031">
            <v>42380.697916666664</v>
          </cell>
        </row>
        <row r="1032">
          <cell r="B1032">
            <v>42380.708333333336</v>
          </cell>
        </row>
        <row r="1033">
          <cell r="B1033">
            <v>42380.71875</v>
          </cell>
        </row>
        <row r="1034">
          <cell r="B1034">
            <v>42380.729166666664</v>
          </cell>
        </row>
        <row r="1035">
          <cell r="B1035">
            <v>42380.739583333336</v>
          </cell>
        </row>
        <row r="1036">
          <cell r="B1036">
            <v>42380.75</v>
          </cell>
        </row>
        <row r="1037">
          <cell r="B1037">
            <v>42380.760416666664</v>
          </cell>
        </row>
        <row r="1038">
          <cell r="B1038">
            <v>42380.770833333336</v>
          </cell>
        </row>
        <row r="1039">
          <cell r="B1039">
            <v>42380.78125</v>
          </cell>
        </row>
        <row r="1040">
          <cell r="B1040">
            <v>42380.791666666664</v>
          </cell>
        </row>
        <row r="1041">
          <cell r="B1041">
            <v>42380.802083333336</v>
          </cell>
        </row>
        <row r="1042">
          <cell r="B1042">
            <v>42380.8125</v>
          </cell>
        </row>
        <row r="1043">
          <cell r="B1043">
            <v>42380.822916666664</v>
          </cell>
        </row>
        <row r="1044">
          <cell r="B1044">
            <v>42380.833333333336</v>
          </cell>
        </row>
        <row r="1045">
          <cell r="B1045">
            <v>42380.84375</v>
          </cell>
        </row>
        <row r="1046">
          <cell r="B1046">
            <v>42380.854166666664</v>
          </cell>
        </row>
        <row r="1047">
          <cell r="B1047">
            <v>42380.864583333336</v>
          </cell>
        </row>
        <row r="1048">
          <cell r="B1048">
            <v>42380.875</v>
          </cell>
        </row>
        <row r="1049">
          <cell r="B1049">
            <v>42380.885416666664</v>
          </cell>
        </row>
        <row r="1050">
          <cell r="B1050">
            <v>42380.895833333336</v>
          </cell>
        </row>
        <row r="1051">
          <cell r="B1051">
            <v>42380.90625</v>
          </cell>
        </row>
        <row r="1052">
          <cell r="B1052">
            <v>42380.916666666664</v>
          </cell>
        </row>
        <row r="1053">
          <cell r="B1053">
            <v>42380.927083333336</v>
          </cell>
        </row>
        <row r="1054">
          <cell r="B1054">
            <v>42380.9375</v>
          </cell>
        </row>
        <row r="1055">
          <cell r="B1055">
            <v>42380.947916666664</v>
          </cell>
        </row>
        <row r="1056">
          <cell r="B1056">
            <v>42380.958333333336</v>
          </cell>
        </row>
        <row r="1057">
          <cell r="B1057">
            <v>42380.96875</v>
          </cell>
        </row>
        <row r="1058">
          <cell r="B1058">
            <v>42380.979166666664</v>
          </cell>
        </row>
        <row r="1059">
          <cell r="B1059">
            <v>42380.989583333336</v>
          </cell>
        </row>
        <row r="1060">
          <cell r="B1060">
            <v>42381</v>
          </cell>
        </row>
        <row r="1061">
          <cell r="B1061">
            <v>42381.010416666664</v>
          </cell>
        </row>
        <row r="1062">
          <cell r="B1062">
            <v>42381.020833333336</v>
          </cell>
        </row>
        <row r="1063">
          <cell r="B1063">
            <v>42381.03125</v>
          </cell>
        </row>
        <row r="1064">
          <cell r="B1064">
            <v>42381.041666666664</v>
          </cell>
        </row>
        <row r="1065">
          <cell r="B1065">
            <v>42381.052083333336</v>
          </cell>
        </row>
        <row r="1066">
          <cell r="B1066">
            <v>42381.0625</v>
          </cell>
        </row>
        <row r="1067">
          <cell r="B1067">
            <v>42381.072916666664</v>
          </cell>
        </row>
        <row r="1068">
          <cell r="B1068">
            <v>42381.083333333336</v>
          </cell>
        </row>
        <row r="1069">
          <cell r="B1069">
            <v>42381.09375</v>
          </cell>
        </row>
        <row r="1070">
          <cell r="B1070">
            <v>42381.104166666664</v>
          </cell>
        </row>
        <row r="1071">
          <cell r="B1071">
            <v>42381.114583333336</v>
          </cell>
        </row>
        <row r="1072">
          <cell r="B1072">
            <v>42381.125</v>
          </cell>
        </row>
        <row r="1073">
          <cell r="B1073">
            <v>42381.135416666664</v>
          </cell>
        </row>
        <row r="1074">
          <cell r="B1074">
            <v>42381.145833333336</v>
          </cell>
        </row>
        <row r="1075">
          <cell r="B1075">
            <v>42381.15625</v>
          </cell>
        </row>
        <row r="1076">
          <cell r="B1076">
            <v>42381.166666666664</v>
          </cell>
        </row>
        <row r="1077">
          <cell r="B1077">
            <v>42381.177083333336</v>
          </cell>
        </row>
        <row r="1078">
          <cell r="B1078">
            <v>42381.1875</v>
          </cell>
        </row>
        <row r="1079">
          <cell r="B1079">
            <v>42381.197916666664</v>
          </cell>
        </row>
        <row r="1080">
          <cell r="B1080">
            <v>42381.208333333336</v>
          </cell>
        </row>
        <row r="1081">
          <cell r="B1081">
            <v>42381.21875</v>
          </cell>
        </row>
        <row r="1082">
          <cell r="B1082">
            <v>42381.229166666664</v>
          </cell>
        </row>
        <row r="1083">
          <cell r="B1083">
            <v>42381.239583333336</v>
          </cell>
        </row>
        <row r="1084">
          <cell r="B1084">
            <v>42381.25</v>
          </cell>
        </row>
        <row r="1085">
          <cell r="B1085">
            <v>42381.260416666664</v>
          </cell>
        </row>
        <row r="1086">
          <cell r="B1086">
            <v>42381.270833333336</v>
          </cell>
        </row>
        <row r="1087">
          <cell r="B1087">
            <v>42381.28125</v>
          </cell>
        </row>
        <row r="1088">
          <cell r="B1088">
            <v>42381.291666666664</v>
          </cell>
        </row>
        <row r="1089">
          <cell r="B1089">
            <v>42381.302083333336</v>
          </cell>
        </row>
        <row r="1090">
          <cell r="B1090">
            <v>42381.3125</v>
          </cell>
        </row>
        <row r="1091">
          <cell r="B1091">
            <v>42381.322916666664</v>
          </cell>
        </row>
        <row r="1092">
          <cell r="B1092">
            <v>42381.333333333336</v>
          </cell>
        </row>
        <row r="1093">
          <cell r="B1093">
            <v>42381.34375</v>
          </cell>
        </row>
        <row r="1094">
          <cell r="B1094">
            <v>42381.354166666664</v>
          </cell>
        </row>
        <row r="1095">
          <cell r="B1095">
            <v>42381.364583333336</v>
          </cell>
        </row>
        <row r="1096">
          <cell r="B1096">
            <v>42381.375</v>
          </cell>
        </row>
        <row r="1097">
          <cell r="B1097">
            <v>42381.385416666664</v>
          </cell>
        </row>
        <row r="1098">
          <cell r="B1098">
            <v>42381.395833333336</v>
          </cell>
        </row>
        <row r="1099">
          <cell r="B1099">
            <v>42381.40625</v>
          </cell>
        </row>
        <row r="1100">
          <cell r="B1100">
            <v>42381.416666666664</v>
          </cell>
        </row>
        <row r="1101">
          <cell r="B1101">
            <v>42381.427083333336</v>
          </cell>
        </row>
        <row r="1102">
          <cell r="B1102">
            <v>42381.4375</v>
          </cell>
        </row>
        <row r="1103">
          <cell r="B1103">
            <v>42381.447916666664</v>
          </cell>
        </row>
        <row r="1104">
          <cell r="B1104">
            <v>42381.458333333336</v>
          </cell>
        </row>
        <row r="1105">
          <cell r="B1105">
            <v>42381.46875</v>
          </cell>
        </row>
        <row r="1106">
          <cell r="B1106">
            <v>42381.479166666664</v>
          </cell>
        </row>
        <row r="1107">
          <cell r="B1107">
            <v>42381.489583333336</v>
          </cell>
        </row>
        <row r="1108">
          <cell r="B1108">
            <v>42381.5</v>
          </cell>
        </row>
        <row r="1109">
          <cell r="B1109">
            <v>42381.510416666664</v>
          </cell>
        </row>
        <row r="1110">
          <cell r="B1110">
            <v>42381.520833333336</v>
          </cell>
        </row>
        <row r="1111">
          <cell r="B1111">
            <v>42381.53125</v>
          </cell>
        </row>
        <row r="1112">
          <cell r="B1112">
            <v>42381.541666666664</v>
          </cell>
        </row>
        <row r="1113">
          <cell r="B1113">
            <v>42381.552083333336</v>
          </cell>
        </row>
        <row r="1114">
          <cell r="B1114">
            <v>42381.5625</v>
          </cell>
        </row>
        <row r="1115">
          <cell r="B1115">
            <v>42381.572916666664</v>
          </cell>
        </row>
        <row r="1116">
          <cell r="B1116">
            <v>42381.583333333336</v>
          </cell>
        </row>
        <row r="1117">
          <cell r="B1117">
            <v>42381.59375</v>
          </cell>
        </row>
        <row r="1118">
          <cell r="B1118">
            <v>42381.604166666664</v>
          </cell>
        </row>
        <row r="1119">
          <cell r="B1119">
            <v>42381.614583333336</v>
          </cell>
        </row>
        <row r="1120">
          <cell r="B1120">
            <v>42381.625</v>
          </cell>
        </row>
        <row r="1121">
          <cell r="B1121">
            <v>42381.635416666664</v>
          </cell>
        </row>
        <row r="1122">
          <cell r="B1122">
            <v>42381.645833333336</v>
          </cell>
        </row>
        <row r="1123">
          <cell r="B1123">
            <v>42381.65625</v>
          </cell>
        </row>
        <row r="1124">
          <cell r="B1124">
            <v>42381.666666666664</v>
          </cell>
        </row>
        <row r="1125">
          <cell r="B1125">
            <v>42381.677083333336</v>
          </cell>
        </row>
        <row r="1126">
          <cell r="B1126">
            <v>42381.6875</v>
          </cell>
        </row>
        <row r="1127">
          <cell r="B1127">
            <v>42381.697916666664</v>
          </cell>
        </row>
        <row r="1128">
          <cell r="B1128">
            <v>42381.708333333336</v>
          </cell>
        </row>
        <row r="1129">
          <cell r="B1129">
            <v>42381.71875</v>
          </cell>
        </row>
        <row r="1130">
          <cell r="B1130">
            <v>42381.729166666664</v>
          </cell>
        </row>
        <row r="1131">
          <cell r="B1131">
            <v>42381.739583333336</v>
          </cell>
        </row>
        <row r="1132">
          <cell r="B1132">
            <v>42381.75</v>
          </cell>
        </row>
        <row r="1133">
          <cell r="B1133">
            <v>42381.760416666664</v>
          </cell>
        </row>
        <row r="1134">
          <cell r="B1134">
            <v>42381.770833333336</v>
          </cell>
        </row>
        <row r="1135">
          <cell r="B1135">
            <v>42381.78125</v>
          </cell>
        </row>
        <row r="1136">
          <cell r="B1136">
            <v>42381.791666666664</v>
          </cell>
        </row>
        <row r="1137">
          <cell r="B1137">
            <v>42381.802083333336</v>
          </cell>
        </row>
        <row r="1138">
          <cell r="B1138">
            <v>42381.8125</v>
          </cell>
        </row>
        <row r="1139">
          <cell r="B1139">
            <v>42381.822916666664</v>
          </cell>
        </row>
        <row r="1140">
          <cell r="B1140">
            <v>42381.833333333336</v>
          </cell>
        </row>
        <row r="1141">
          <cell r="B1141">
            <v>42381.84375</v>
          </cell>
        </row>
        <row r="1142">
          <cell r="B1142">
            <v>42381.854166666664</v>
          </cell>
        </row>
        <row r="1143">
          <cell r="B1143">
            <v>42381.864583333336</v>
          </cell>
        </row>
        <row r="1144">
          <cell r="B1144">
            <v>42381.875</v>
          </cell>
        </row>
        <row r="1145">
          <cell r="B1145">
            <v>42381.885416666664</v>
          </cell>
        </row>
        <row r="1146">
          <cell r="B1146">
            <v>42381.895833333336</v>
          </cell>
        </row>
        <row r="1147">
          <cell r="B1147">
            <v>42381.90625</v>
          </cell>
        </row>
        <row r="1148">
          <cell r="B1148">
            <v>42381.916666666664</v>
          </cell>
        </row>
        <row r="1149">
          <cell r="B1149">
            <v>42381.927083333336</v>
          </cell>
        </row>
        <row r="1150">
          <cell r="B1150">
            <v>42381.9375</v>
          </cell>
        </row>
        <row r="1151">
          <cell r="B1151">
            <v>42381.947916666664</v>
          </cell>
        </row>
        <row r="1152">
          <cell r="B1152">
            <v>42381.958333333336</v>
          </cell>
        </row>
        <row r="1153">
          <cell r="B1153">
            <v>42381.96875</v>
          </cell>
        </row>
        <row r="1154">
          <cell r="B1154">
            <v>42381.979166666664</v>
          </cell>
        </row>
        <row r="1155">
          <cell r="B1155">
            <v>42381.989583333336</v>
          </cell>
        </row>
        <row r="1156">
          <cell r="B1156">
            <v>42382</v>
          </cell>
        </row>
        <row r="1157">
          <cell r="B1157">
            <v>42382.010416666664</v>
          </cell>
        </row>
        <row r="1158">
          <cell r="B1158">
            <v>42382.020833333336</v>
          </cell>
        </row>
        <row r="1159">
          <cell r="B1159">
            <v>42382.03125</v>
          </cell>
        </row>
        <row r="1160">
          <cell r="B1160">
            <v>42382.041666666664</v>
          </cell>
        </row>
        <row r="1161">
          <cell r="B1161">
            <v>42382.052083333336</v>
          </cell>
        </row>
        <row r="1162">
          <cell r="B1162">
            <v>42382.0625</v>
          </cell>
        </row>
        <row r="1163">
          <cell r="B1163">
            <v>42382.072916666664</v>
          </cell>
        </row>
        <row r="1164">
          <cell r="B1164">
            <v>42382.083333333336</v>
          </cell>
        </row>
        <row r="1165">
          <cell r="B1165">
            <v>42382.09375</v>
          </cell>
        </row>
        <row r="1166">
          <cell r="B1166">
            <v>42382.104166666664</v>
          </cell>
        </row>
        <row r="1167">
          <cell r="B1167">
            <v>42382.114583333336</v>
          </cell>
        </row>
        <row r="1168">
          <cell r="B1168">
            <v>42382.125</v>
          </cell>
        </row>
        <row r="1169">
          <cell r="B1169">
            <v>42382.135416666664</v>
          </cell>
        </row>
        <row r="1170">
          <cell r="B1170">
            <v>42382.145833333336</v>
          </cell>
        </row>
        <row r="1171">
          <cell r="B1171">
            <v>42382.15625</v>
          </cell>
        </row>
        <row r="1172">
          <cell r="B1172">
            <v>42382.166666666664</v>
          </cell>
        </row>
        <row r="1173">
          <cell r="B1173">
            <v>42382.177083333336</v>
          </cell>
        </row>
        <row r="1174">
          <cell r="B1174">
            <v>42382.1875</v>
          </cell>
        </row>
        <row r="1175">
          <cell r="B1175">
            <v>42382.197916666664</v>
          </cell>
        </row>
        <row r="1176">
          <cell r="B1176">
            <v>42382.208333333336</v>
          </cell>
        </row>
        <row r="1177">
          <cell r="B1177">
            <v>42382.21875</v>
          </cell>
        </row>
        <row r="1178">
          <cell r="B1178">
            <v>42382.229166666664</v>
          </cell>
        </row>
        <row r="1179">
          <cell r="B1179">
            <v>42382.239583333336</v>
          </cell>
        </row>
        <row r="1180">
          <cell r="B1180">
            <v>42382.25</v>
          </cell>
        </row>
        <row r="1181">
          <cell r="B1181">
            <v>42382.260416666664</v>
          </cell>
        </row>
        <row r="1182">
          <cell r="B1182">
            <v>42382.270833333336</v>
          </cell>
        </row>
        <row r="1183">
          <cell r="B1183">
            <v>42382.28125</v>
          </cell>
        </row>
        <row r="1184">
          <cell r="B1184">
            <v>42382.291666666664</v>
          </cell>
        </row>
        <row r="1185">
          <cell r="B1185">
            <v>42382.302083333336</v>
          </cell>
        </row>
        <row r="1186">
          <cell r="B1186">
            <v>42382.3125</v>
          </cell>
        </row>
        <row r="1187">
          <cell r="B1187">
            <v>42382.322916666664</v>
          </cell>
        </row>
        <row r="1188">
          <cell r="B1188">
            <v>42382.333333333336</v>
          </cell>
        </row>
        <row r="1189">
          <cell r="B1189">
            <v>42382.34375</v>
          </cell>
        </row>
        <row r="1190">
          <cell r="B1190">
            <v>42382.354166666664</v>
          </cell>
        </row>
        <row r="1191">
          <cell r="B1191">
            <v>42382.364583333336</v>
          </cell>
        </row>
        <row r="1192">
          <cell r="B1192">
            <v>42382.375</v>
          </cell>
        </row>
        <row r="1193">
          <cell r="B1193">
            <v>42382.385416666664</v>
          </cell>
        </row>
        <row r="1194">
          <cell r="B1194">
            <v>42382.395833333336</v>
          </cell>
        </row>
        <row r="1195">
          <cell r="B1195">
            <v>42382.40625</v>
          </cell>
        </row>
        <row r="1196">
          <cell r="B1196">
            <v>42382.416666666664</v>
          </cell>
        </row>
        <row r="1197">
          <cell r="B1197">
            <v>42382.427083333336</v>
          </cell>
        </row>
        <row r="1198">
          <cell r="B1198">
            <v>42382.4375</v>
          </cell>
        </row>
        <row r="1199">
          <cell r="B1199">
            <v>42382.447916666664</v>
          </cell>
        </row>
        <row r="1200">
          <cell r="B1200">
            <v>42382.458333333336</v>
          </cell>
        </row>
        <row r="1201">
          <cell r="B1201">
            <v>42382.46875</v>
          </cell>
        </row>
        <row r="1202">
          <cell r="B1202">
            <v>42382.479166666664</v>
          </cell>
        </row>
        <row r="1203">
          <cell r="B1203">
            <v>42382.489583333336</v>
          </cell>
        </row>
        <row r="1204">
          <cell r="B1204">
            <v>42382.5</v>
          </cell>
        </row>
        <row r="1205">
          <cell r="B1205">
            <v>42382.510416666664</v>
          </cell>
        </row>
        <row r="1206">
          <cell r="B1206">
            <v>42382.520833333336</v>
          </cell>
        </row>
        <row r="1207">
          <cell r="B1207">
            <v>42382.53125</v>
          </cell>
        </row>
        <row r="1208">
          <cell r="B1208">
            <v>42382.541666666664</v>
          </cell>
        </row>
        <row r="1209">
          <cell r="B1209">
            <v>42382.552083333336</v>
          </cell>
        </row>
        <row r="1210">
          <cell r="B1210">
            <v>42382.5625</v>
          </cell>
        </row>
        <row r="1211">
          <cell r="B1211">
            <v>42382.572916666664</v>
          </cell>
        </row>
        <row r="1212">
          <cell r="B1212">
            <v>42382.583333333336</v>
          </cell>
        </row>
        <row r="1213">
          <cell r="B1213">
            <v>42382.59375</v>
          </cell>
        </row>
        <row r="1214">
          <cell r="B1214">
            <v>42382.604166666664</v>
          </cell>
        </row>
        <row r="1215">
          <cell r="B1215">
            <v>42382.614583333336</v>
          </cell>
        </row>
        <row r="1216">
          <cell r="B1216">
            <v>42382.625</v>
          </cell>
        </row>
        <row r="1217">
          <cell r="B1217">
            <v>42382.635416666664</v>
          </cell>
        </row>
        <row r="1218">
          <cell r="B1218">
            <v>42382.645833333336</v>
          </cell>
        </row>
        <row r="1219">
          <cell r="B1219">
            <v>42382.65625</v>
          </cell>
        </row>
        <row r="1220">
          <cell r="B1220">
            <v>42382.666666666664</v>
          </cell>
        </row>
        <row r="1221">
          <cell r="B1221">
            <v>42382.677083333336</v>
          </cell>
        </row>
        <row r="1222">
          <cell r="B1222">
            <v>42382.6875</v>
          </cell>
        </row>
        <row r="1223">
          <cell r="B1223">
            <v>42382.697916666664</v>
          </cell>
        </row>
        <row r="1224">
          <cell r="B1224">
            <v>42382.708333333336</v>
          </cell>
        </row>
        <row r="1225">
          <cell r="B1225">
            <v>42382.71875</v>
          </cell>
        </row>
        <row r="1226">
          <cell r="B1226">
            <v>42382.729166666664</v>
          </cell>
        </row>
        <row r="1227">
          <cell r="B1227">
            <v>42382.739583333336</v>
          </cell>
        </row>
        <row r="1228">
          <cell r="B1228">
            <v>42382.75</v>
          </cell>
        </row>
        <row r="1229">
          <cell r="B1229">
            <v>42382.760416666664</v>
          </cell>
        </row>
        <row r="1230">
          <cell r="B1230">
            <v>42382.770833333336</v>
          </cell>
        </row>
        <row r="1231">
          <cell r="B1231">
            <v>42382.78125</v>
          </cell>
        </row>
        <row r="1232">
          <cell r="B1232">
            <v>42382.791666666664</v>
          </cell>
        </row>
        <row r="1233">
          <cell r="B1233">
            <v>42382.802083333336</v>
          </cell>
        </row>
        <row r="1234">
          <cell r="B1234">
            <v>42382.8125</v>
          </cell>
        </row>
        <row r="1235">
          <cell r="B1235">
            <v>42382.822916666664</v>
          </cell>
        </row>
        <row r="1236">
          <cell r="B1236">
            <v>42382.833333333336</v>
          </cell>
        </row>
        <row r="1237">
          <cell r="B1237">
            <v>42382.84375</v>
          </cell>
        </row>
        <row r="1238">
          <cell r="B1238">
            <v>42382.854166666664</v>
          </cell>
        </row>
        <row r="1239">
          <cell r="B1239">
            <v>42382.864583333336</v>
          </cell>
        </row>
        <row r="1240">
          <cell r="B1240">
            <v>42382.875</v>
          </cell>
        </row>
        <row r="1241">
          <cell r="B1241">
            <v>42382.885416666664</v>
          </cell>
        </row>
        <row r="1242">
          <cell r="B1242">
            <v>42382.895833333336</v>
          </cell>
        </row>
        <row r="1243">
          <cell r="B1243">
            <v>42382.90625</v>
          </cell>
        </row>
        <row r="1244">
          <cell r="B1244">
            <v>42382.916666666664</v>
          </cell>
        </row>
        <row r="1245">
          <cell r="B1245">
            <v>42382.927083333336</v>
          </cell>
        </row>
        <row r="1246">
          <cell r="B1246">
            <v>42382.9375</v>
          </cell>
        </row>
        <row r="1247">
          <cell r="B1247">
            <v>42382.947916666664</v>
          </cell>
        </row>
        <row r="1248">
          <cell r="B1248">
            <v>42382.958333333336</v>
          </cell>
        </row>
        <row r="1249">
          <cell r="B1249">
            <v>42382.96875</v>
          </cell>
        </row>
        <row r="1250">
          <cell r="B1250">
            <v>42382.979166666664</v>
          </cell>
        </row>
        <row r="1251">
          <cell r="B1251">
            <v>42382.989583333336</v>
          </cell>
        </row>
        <row r="1252">
          <cell r="B1252">
            <v>42383</v>
          </cell>
        </row>
        <row r="1253">
          <cell r="B1253">
            <v>42383.010416666664</v>
          </cell>
        </row>
        <row r="1254">
          <cell r="B1254">
            <v>42383.020833333336</v>
          </cell>
        </row>
        <row r="1255">
          <cell r="B1255">
            <v>42383.03125</v>
          </cell>
        </row>
        <row r="1256">
          <cell r="B1256">
            <v>42383.041666666664</v>
          </cell>
        </row>
        <row r="1257">
          <cell r="B1257">
            <v>42383.052083333336</v>
          </cell>
        </row>
        <row r="1258">
          <cell r="B1258">
            <v>42383.0625</v>
          </cell>
        </row>
        <row r="1259">
          <cell r="B1259">
            <v>42383.072916666664</v>
          </cell>
        </row>
        <row r="1260">
          <cell r="B1260">
            <v>42383.083333333336</v>
          </cell>
        </row>
        <row r="1261">
          <cell r="B1261">
            <v>42383.09375</v>
          </cell>
        </row>
        <row r="1262">
          <cell r="B1262">
            <v>42383.104166666664</v>
          </cell>
        </row>
        <row r="1263">
          <cell r="B1263">
            <v>42383.114583333336</v>
          </cell>
        </row>
        <row r="1264">
          <cell r="B1264">
            <v>42383.125</v>
          </cell>
        </row>
        <row r="1265">
          <cell r="B1265">
            <v>42383.135416666664</v>
          </cell>
        </row>
        <row r="1266">
          <cell r="B1266">
            <v>42383.145833333336</v>
          </cell>
        </row>
        <row r="1267">
          <cell r="B1267">
            <v>42383.15625</v>
          </cell>
        </row>
        <row r="1268">
          <cell r="B1268">
            <v>42383.166666666664</v>
          </cell>
        </row>
        <row r="1269">
          <cell r="B1269">
            <v>42383.177083333336</v>
          </cell>
        </row>
        <row r="1270">
          <cell r="B1270">
            <v>42383.1875</v>
          </cell>
        </row>
        <row r="1271">
          <cell r="B1271">
            <v>42383.197916666664</v>
          </cell>
        </row>
        <row r="1272">
          <cell r="B1272">
            <v>42383.208333333336</v>
          </cell>
        </row>
        <row r="1273">
          <cell r="B1273">
            <v>42383.21875</v>
          </cell>
        </row>
        <row r="1274">
          <cell r="B1274">
            <v>42383.229166666664</v>
          </cell>
        </row>
        <row r="1275">
          <cell r="B1275">
            <v>42383.239583333336</v>
          </cell>
        </row>
        <row r="1276">
          <cell r="B1276">
            <v>42383.25</v>
          </cell>
        </row>
        <row r="1277">
          <cell r="B1277">
            <v>42383.260416666664</v>
          </cell>
        </row>
        <row r="1278">
          <cell r="B1278">
            <v>42383.270833333336</v>
          </cell>
        </row>
        <row r="1279">
          <cell r="B1279">
            <v>42383.28125</v>
          </cell>
        </row>
        <row r="1280">
          <cell r="B1280">
            <v>42383.291666666664</v>
          </cell>
        </row>
        <row r="1281">
          <cell r="B1281">
            <v>42383.302083333336</v>
          </cell>
        </row>
        <row r="1282">
          <cell r="B1282">
            <v>42383.3125</v>
          </cell>
        </row>
        <row r="1283">
          <cell r="B1283">
            <v>42383.322916666664</v>
          </cell>
        </row>
        <row r="1284">
          <cell r="B1284">
            <v>42383.333333333336</v>
          </cell>
        </row>
        <row r="1285">
          <cell r="B1285">
            <v>42383.34375</v>
          </cell>
        </row>
        <row r="1286">
          <cell r="B1286">
            <v>42383.354166666664</v>
          </cell>
        </row>
        <row r="1287">
          <cell r="B1287">
            <v>42383.364583333336</v>
          </cell>
        </row>
        <row r="1288">
          <cell r="B1288">
            <v>42383.375</v>
          </cell>
        </row>
        <row r="1289">
          <cell r="B1289">
            <v>42383.385416666664</v>
          </cell>
        </row>
        <row r="1290">
          <cell r="B1290">
            <v>42383.395833333336</v>
          </cell>
        </row>
        <row r="1291">
          <cell r="B1291">
            <v>42383.40625</v>
          </cell>
        </row>
        <row r="1292">
          <cell r="B1292">
            <v>42383.416666666664</v>
          </cell>
        </row>
        <row r="1293">
          <cell r="B1293">
            <v>42383.427083333336</v>
          </cell>
        </row>
        <row r="1294">
          <cell r="B1294">
            <v>42383.4375</v>
          </cell>
        </row>
        <row r="1295">
          <cell r="B1295">
            <v>42383.447916666664</v>
          </cell>
        </row>
        <row r="1296">
          <cell r="B1296">
            <v>42383.458333333336</v>
          </cell>
        </row>
        <row r="1297">
          <cell r="B1297">
            <v>42383.46875</v>
          </cell>
        </row>
        <row r="1298">
          <cell r="B1298">
            <v>42383.479166666664</v>
          </cell>
        </row>
        <row r="1299">
          <cell r="B1299">
            <v>42383.489583333336</v>
          </cell>
        </row>
        <row r="1300">
          <cell r="B1300">
            <v>42383.5</v>
          </cell>
        </row>
        <row r="1301">
          <cell r="B1301">
            <v>42383.510416666664</v>
          </cell>
        </row>
        <row r="1302">
          <cell r="B1302">
            <v>42383.520833333336</v>
          </cell>
        </row>
        <row r="1303">
          <cell r="B1303">
            <v>42383.53125</v>
          </cell>
        </row>
        <row r="1304">
          <cell r="B1304">
            <v>42383.541666666664</v>
          </cell>
        </row>
        <row r="1305">
          <cell r="B1305">
            <v>42383.552083333336</v>
          </cell>
        </row>
        <row r="1306">
          <cell r="B1306">
            <v>42383.5625</v>
          </cell>
        </row>
        <row r="1307">
          <cell r="B1307">
            <v>42383.572916666664</v>
          </cell>
        </row>
        <row r="1308">
          <cell r="B1308">
            <v>42383.583333333336</v>
          </cell>
        </row>
        <row r="1309">
          <cell r="B1309">
            <v>42383.59375</v>
          </cell>
        </row>
        <row r="1310">
          <cell r="B1310">
            <v>42383.604166666664</v>
          </cell>
        </row>
        <row r="1311">
          <cell r="B1311">
            <v>42383.614583333336</v>
          </cell>
        </row>
        <row r="1312">
          <cell r="B1312">
            <v>42383.625</v>
          </cell>
        </row>
        <row r="1313">
          <cell r="B1313">
            <v>42383.635416666664</v>
          </cell>
        </row>
        <row r="1314">
          <cell r="B1314">
            <v>42383.645833333336</v>
          </cell>
        </row>
        <row r="1315">
          <cell r="B1315">
            <v>42383.65625</v>
          </cell>
        </row>
        <row r="1316">
          <cell r="B1316">
            <v>42383.666666666664</v>
          </cell>
        </row>
        <row r="1317">
          <cell r="B1317">
            <v>42383.677083333336</v>
          </cell>
        </row>
        <row r="1318">
          <cell r="B1318">
            <v>42383.6875</v>
          </cell>
        </row>
        <row r="1319">
          <cell r="B1319">
            <v>42383.697916666664</v>
          </cell>
        </row>
        <row r="1320">
          <cell r="B1320">
            <v>42383.708333333336</v>
          </cell>
        </row>
        <row r="1321">
          <cell r="B1321">
            <v>42383.71875</v>
          </cell>
        </row>
        <row r="1322">
          <cell r="B1322">
            <v>42383.729166666664</v>
          </cell>
        </row>
        <row r="1323">
          <cell r="B1323">
            <v>42383.739583333336</v>
          </cell>
        </row>
        <row r="1324">
          <cell r="B1324">
            <v>42383.75</v>
          </cell>
        </row>
        <row r="1325">
          <cell r="B1325">
            <v>42383.760416666664</v>
          </cell>
        </row>
        <row r="1326">
          <cell r="B1326">
            <v>42383.770833333336</v>
          </cell>
        </row>
        <row r="1327">
          <cell r="B1327">
            <v>42383.78125</v>
          </cell>
        </row>
        <row r="1328">
          <cell r="B1328">
            <v>42383.791666666664</v>
          </cell>
        </row>
        <row r="1329">
          <cell r="B1329">
            <v>42383.802083333336</v>
          </cell>
        </row>
        <row r="1330">
          <cell r="B1330">
            <v>42383.8125</v>
          </cell>
        </row>
        <row r="1331">
          <cell r="B1331">
            <v>42383.822916666664</v>
          </cell>
        </row>
        <row r="1332">
          <cell r="B1332">
            <v>42383.833333333336</v>
          </cell>
        </row>
        <row r="1333">
          <cell r="B1333">
            <v>42383.84375</v>
          </cell>
        </row>
        <row r="1334">
          <cell r="B1334">
            <v>42383.854166666664</v>
          </cell>
        </row>
        <row r="1335">
          <cell r="B1335">
            <v>42383.864583333336</v>
          </cell>
        </row>
        <row r="1336">
          <cell r="B1336">
            <v>42383.875</v>
          </cell>
        </row>
        <row r="1337">
          <cell r="B1337">
            <v>42383.885416666664</v>
          </cell>
        </row>
        <row r="1338">
          <cell r="B1338">
            <v>42383.895833333336</v>
          </cell>
        </row>
        <row r="1339">
          <cell r="B1339">
            <v>42383.90625</v>
          </cell>
        </row>
        <row r="1340">
          <cell r="B1340">
            <v>42383.916666666664</v>
          </cell>
        </row>
        <row r="1341">
          <cell r="B1341">
            <v>42383.927083333336</v>
          </cell>
        </row>
        <row r="1342">
          <cell r="B1342">
            <v>42383.9375</v>
          </cell>
        </row>
        <row r="1343">
          <cell r="B1343">
            <v>42383.947916666664</v>
          </cell>
        </row>
        <row r="1344">
          <cell r="B1344">
            <v>42383.958333333336</v>
          </cell>
        </row>
        <row r="1345">
          <cell r="B1345">
            <v>42383.96875</v>
          </cell>
        </row>
        <row r="1346">
          <cell r="B1346">
            <v>42383.979166666664</v>
          </cell>
        </row>
        <row r="1347">
          <cell r="B1347">
            <v>42383.989583333336</v>
          </cell>
        </row>
        <row r="1348">
          <cell r="B1348">
            <v>42384</v>
          </cell>
        </row>
        <row r="1349">
          <cell r="B1349">
            <v>42384.010416666664</v>
          </cell>
        </row>
        <row r="1350">
          <cell r="B1350">
            <v>42384.020833333336</v>
          </cell>
        </row>
        <row r="1351">
          <cell r="B1351">
            <v>42384.03125</v>
          </cell>
        </row>
        <row r="1352">
          <cell r="B1352">
            <v>42384.041666666664</v>
          </cell>
        </row>
        <row r="1353">
          <cell r="B1353">
            <v>42384.052083333336</v>
          </cell>
        </row>
        <row r="1354">
          <cell r="B1354">
            <v>42384.0625</v>
          </cell>
        </row>
        <row r="1355">
          <cell r="B1355">
            <v>42384.072916666664</v>
          </cell>
        </row>
        <row r="1356">
          <cell r="B1356">
            <v>42384.083333333336</v>
          </cell>
        </row>
        <row r="1357">
          <cell r="B1357">
            <v>42384.09375</v>
          </cell>
        </row>
        <row r="1358">
          <cell r="B1358">
            <v>42384.104166666664</v>
          </cell>
        </row>
        <row r="1359">
          <cell r="B1359">
            <v>42384.114583333336</v>
          </cell>
        </row>
        <row r="1360">
          <cell r="B1360">
            <v>42384.125</v>
          </cell>
        </row>
        <row r="1361">
          <cell r="B1361">
            <v>42384.135416666664</v>
          </cell>
        </row>
        <row r="1362">
          <cell r="B1362">
            <v>42384.145833333336</v>
          </cell>
        </row>
        <row r="1363">
          <cell r="B1363">
            <v>42384.15625</v>
          </cell>
        </row>
        <row r="1364">
          <cell r="B1364">
            <v>42384.166666666664</v>
          </cell>
        </row>
        <row r="1365">
          <cell r="B1365">
            <v>42384.177083333336</v>
          </cell>
        </row>
        <row r="1366">
          <cell r="B1366">
            <v>42384.1875</v>
          </cell>
        </row>
        <row r="1367">
          <cell r="B1367">
            <v>42384.197916666664</v>
          </cell>
        </row>
        <row r="1368">
          <cell r="B1368">
            <v>42384.208333333336</v>
          </cell>
        </row>
        <row r="1369">
          <cell r="B1369">
            <v>42384.21875</v>
          </cell>
        </row>
        <row r="1370">
          <cell r="B1370">
            <v>42384.229166666664</v>
          </cell>
        </row>
        <row r="1371">
          <cell r="B1371">
            <v>42384.239583333336</v>
          </cell>
        </row>
        <row r="1372">
          <cell r="B1372">
            <v>42384.25</v>
          </cell>
        </row>
        <row r="1373">
          <cell r="B1373">
            <v>42384.260416666664</v>
          </cell>
        </row>
        <row r="1374">
          <cell r="B1374">
            <v>42384.270833333336</v>
          </cell>
        </row>
        <row r="1375">
          <cell r="B1375">
            <v>42384.28125</v>
          </cell>
        </row>
        <row r="1376">
          <cell r="B1376">
            <v>42384.291666666664</v>
          </cell>
        </row>
        <row r="1377">
          <cell r="B1377">
            <v>42384.302083333336</v>
          </cell>
        </row>
        <row r="1378">
          <cell r="B1378">
            <v>42384.3125</v>
          </cell>
        </row>
        <row r="1379">
          <cell r="B1379">
            <v>42384.322916666664</v>
          </cell>
        </row>
        <row r="1380">
          <cell r="B1380">
            <v>42384.333333333336</v>
          </cell>
        </row>
        <row r="1381">
          <cell r="B1381">
            <v>42384.34375</v>
          </cell>
        </row>
        <row r="1382">
          <cell r="B1382">
            <v>42384.354166666664</v>
          </cell>
        </row>
        <row r="1383">
          <cell r="B1383">
            <v>42384.364583333336</v>
          </cell>
        </row>
        <row r="1384">
          <cell r="B1384">
            <v>42384.375</v>
          </cell>
        </row>
        <row r="1385">
          <cell r="B1385">
            <v>42384.385416666664</v>
          </cell>
        </row>
        <row r="1386">
          <cell r="B1386">
            <v>42384.395833333336</v>
          </cell>
        </row>
        <row r="1387">
          <cell r="B1387">
            <v>42384.40625</v>
          </cell>
        </row>
        <row r="1388">
          <cell r="B1388">
            <v>42384.416666666664</v>
          </cell>
        </row>
        <row r="1389">
          <cell r="B1389">
            <v>42384.427083333336</v>
          </cell>
        </row>
        <row r="1390">
          <cell r="B1390">
            <v>42384.4375</v>
          </cell>
        </row>
        <row r="1391">
          <cell r="B1391">
            <v>42384.447916666664</v>
          </cell>
        </row>
        <row r="1392">
          <cell r="B1392">
            <v>42384.458333333336</v>
          </cell>
        </row>
        <row r="1393">
          <cell r="B1393">
            <v>42384.46875</v>
          </cell>
        </row>
        <row r="1394">
          <cell r="B1394">
            <v>42384.479166666664</v>
          </cell>
        </row>
        <row r="1395">
          <cell r="B1395">
            <v>42384.489583333336</v>
          </cell>
        </row>
        <row r="1396">
          <cell r="B1396">
            <v>42384.5</v>
          </cell>
        </row>
        <row r="1397">
          <cell r="B1397">
            <v>42384.510416666664</v>
          </cell>
        </row>
        <row r="1398">
          <cell r="B1398">
            <v>42384.520833333336</v>
          </cell>
        </row>
        <row r="1399">
          <cell r="B1399">
            <v>42384.53125</v>
          </cell>
        </row>
        <row r="1400">
          <cell r="B1400">
            <v>42384.541666666664</v>
          </cell>
        </row>
        <row r="1401">
          <cell r="B1401">
            <v>42384.552083333336</v>
          </cell>
        </row>
        <row r="1402">
          <cell r="B1402">
            <v>42384.5625</v>
          </cell>
        </row>
        <row r="1403">
          <cell r="B1403">
            <v>42384.572916666664</v>
          </cell>
        </row>
        <row r="1404">
          <cell r="B1404">
            <v>42384.583333333336</v>
          </cell>
        </row>
        <row r="1405">
          <cell r="B1405">
            <v>42384.59375</v>
          </cell>
        </row>
        <row r="1406">
          <cell r="B1406">
            <v>42384.604166666664</v>
          </cell>
        </row>
        <row r="1407">
          <cell r="B1407">
            <v>42384.614583333336</v>
          </cell>
        </row>
        <row r="1408">
          <cell r="B1408">
            <v>42384.625</v>
          </cell>
        </row>
        <row r="1409">
          <cell r="B1409">
            <v>42384.635416666664</v>
          </cell>
        </row>
        <row r="1410">
          <cell r="B1410">
            <v>42384.645833333336</v>
          </cell>
        </row>
        <row r="1411">
          <cell r="B1411">
            <v>42384.65625</v>
          </cell>
        </row>
        <row r="1412">
          <cell r="B1412">
            <v>42384.666666666664</v>
          </cell>
        </row>
        <row r="1413">
          <cell r="B1413">
            <v>42384.677083333336</v>
          </cell>
        </row>
        <row r="1414">
          <cell r="B1414">
            <v>42384.6875</v>
          </cell>
        </row>
        <row r="1415">
          <cell r="B1415">
            <v>42384.697916666664</v>
          </cell>
        </row>
        <row r="1416">
          <cell r="B1416">
            <v>42384.708333333336</v>
          </cell>
        </row>
        <row r="1417">
          <cell r="B1417">
            <v>42384.71875</v>
          </cell>
        </row>
        <row r="1418">
          <cell r="B1418">
            <v>42384.729166666664</v>
          </cell>
        </row>
        <row r="1419">
          <cell r="B1419">
            <v>42384.739583333336</v>
          </cell>
        </row>
        <row r="1420">
          <cell r="B1420">
            <v>42384.75</v>
          </cell>
        </row>
        <row r="1421">
          <cell r="B1421">
            <v>42384.760416666664</v>
          </cell>
        </row>
        <row r="1422">
          <cell r="B1422">
            <v>42384.770833333336</v>
          </cell>
        </row>
        <row r="1423">
          <cell r="B1423">
            <v>42384.78125</v>
          </cell>
        </row>
        <row r="1424">
          <cell r="B1424">
            <v>42384.791666666664</v>
          </cell>
        </row>
        <row r="1425">
          <cell r="B1425">
            <v>42384.802083333336</v>
          </cell>
        </row>
        <row r="1426">
          <cell r="B1426">
            <v>42384.8125</v>
          </cell>
        </row>
        <row r="1427">
          <cell r="B1427">
            <v>42384.822916666664</v>
          </cell>
        </row>
        <row r="1428">
          <cell r="B1428">
            <v>42384.833333333336</v>
          </cell>
        </row>
        <row r="1429">
          <cell r="B1429">
            <v>42384.84375</v>
          </cell>
        </row>
        <row r="1430">
          <cell r="B1430">
            <v>42384.854166666664</v>
          </cell>
        </row>
        <row r="1431">
          <cell r="B1431">
            <v>42384.864583333336</v>
          </cell>
        </row>
        <row r="1432">
          <cell r="B1432">
            <v>42384.875</v>
          </cell>
        </row>
        <row r="1433">
          <cell r="B1433">
            <v>42384.885416666664</v>
          </cell>
        </row>
        <row r="1434">
          <cell r="B1434">
            <v>42384.895833333336</v>
          </cell>
        </row>
        <row r="1435">
          <cell r="B1435">
            <v>42384.90625</v>
          </cell>
        </row>
        <row r="1436">
          <cell r="B1436">
            <v>42384.916666666664</v>
          </cell>
        </row>
        <row r="1437">
          <cell r="B1437">
            <v>42384.927083333336</v>
          </cell>
        </row>
        <row r="1438">
          <cell r="B1438">
            <v>42384.9375</v>
          </cell>
        </row>
        <row r="1439">
          <cell r="B1439">
            <v>42384.947916666664</v>
          </cell>
        </row>
        <row r="1440">
          <cell r="B1440">
            <v>42384.958333333336</v>
          </cell>
        </row>
        <row r="1441">
          <cell r="B1441">
            <v>42384.96875</v>
          </cell>
        </row>
        <row r="1442">
          <cell r="B1442">
            <v>42384.979166666664</v>
          </cell>
        </row>
        <row r="1443">
          <cell r="B1443">
            <v>42384.989583333336</v>
          </cell>
        </row>
        <row r="1444">
          <cell r="B1444">
            <v>42385</v>
          </cell>
        </row>
        <row r="1445">
          <cell r="B1445">
            <v>42385.010416666664</v>
          </cell>
        </row>
        <row r="1446">
          <cell r="B1446">
            <v>42385.020833333336</v>
          </cell>
        </row>
        <row r="1447">
          <cell r="B1447">
            <v>42385.03125</v>
          </cell>
        </row>
        <row r="1448">
          <cell r="B1448">
            <v>42385.041666666664</v>
          </cell>
        </row>
        <row r="1449">
          <cell r="B1449">
            <v>42385.052083333336</v>
          </cell>
        </row>
        <row r="1450">
          <cell r="B1450">
            <v>42385.0625</v>
          </cell>
        </row>
        <row r="1451">
          <cell r="B1451">
            <v>42385.072916666664</v>
          </cell>
        </row>
        <row r="1452">
          <cell r="B1452">
            <v>42385.083333333336</v>
          </cell>
        </row>
        <row r="1453">
          <cell r="B1453">
            <v>42385.09375</v>
          </cell>
        </row>
        <row r="1454">
          <cell r="B1454">
            <v>42385.104166666664</v>
          </cell>
        </row>
        <row r="1455">
          <cell r="B1455">
            <v>42385.114583333336</v>
          </cell>
        </row>
        <row r="1456">
          <cell r="B1456">
            <v>42385.125</v>
          </cell>
        </row>
        <row r="1457">
          <cell r="B1457">
            <v>42385.135416666664</v>
          </cell>
        </row>
        <row r="1458">
          <cell r="B1458">
            <v>42385.145833333336</v>
          </cell>
        </row>
        <row r="1459">
          <cell r="B1459">
            <v>42385.15625</v>
          </cell>
        </row>
        <row r="1460">
          <cell r="B1460">
            <v>42385.166666666664</v>
          </cell>
        </row>
        <row r="1461">
          <cell r="B1461">
            <v>42385.177083333336</v>
          </cell>
        </row>
        <row r="1462">
          <cell r="B1462">
            <v>42385.1875</v>
          </cell>
        </row>
        <row r="1463">
          <cell r="B1463">
            <v>42385.197916666664</v>
          </cell>
        </row>
        <row r="1464">
          <cell r="B1464">
            <v>42385.208333333336</v>
          </cell>
        </row>
        <row r="1465">
          <cell r="B1465">
            <v>42385.21875</v>
          </cell>
        </row>
        <row r="1466">
          <cell r="B1466">
            <v>42385.229166666664</v>
          </cell>
        </row>
        <row r="1467">
          <cell r="B1467">
            <v>42385.239583333336</v>
          </cell>
        </row>
        <row r="1468">
          <cell r="B1468">
            <v>42385.25</v>
          </cell>
        </row>
        <row r="1469">
          <cell r="B1469">
            <v>42385.260416666664</v>
          </cell>
        </row>
        <row r="1470">
          <cell r="B1470">
            <v>42385.270833333336</v>
          </cell>
        </row>
        <row r="1471">
          <cell r="B1471">
            <v>42385.28125</v>
          </cell>
        </row>
        <row r="1472">
          <cell r="B1472">
            <v>42385.291666666664</v>
          </cell>
        </row>
        <row r="1473">
          <cell r="B1473">
            <v>42385.302083333336</v>
          </cell>
        </row>
        <row r="1474">
          <cell r="B1474">
            <v>42385.3125</v>
          </cell>
        </row>
        <row r="1475">
          <cell r="B1475">
            <v>42385.322916666664</v>
          </cell>
        </row>
        <row r="1476">
          <cell r="B1476">
            <v>42385.333333333336</v>
          </cell>
        </row>
        <row r="1477">
          <cell r="B1477">
            <v>42385.34375</v>
          </cell>
        </row>
        <row r="1478">
          <cell r="B1478">
            <v>42385.354166666664</v>
          </cell>
        </row>
        <row r="1479">
          <cell r="B1479">
            <v>42385.364583333336</v>
          </cell>
        </row>
        <row r="1480">
          <cell r="B1480">
            <v>42385.375</v>
          </cell>
        </row>
        <row r="1481">
          <cell r="B1481">
            <v>42385.385416666664</v>
          </cell>
        </row>
        <row r="1482">
          <cell r="B1482">
            <v>42385.395833333336</v>
          </cell>
        </row>
        <row r="1483">
          <cell r="B1483">
            <v>42385.40625</v>
          </cell>
        </row>
        <row r="1484">
          <cell r="B1484">
            <v>42385.416666666664</v>
          </cell>
        </row>
        <row r="1485">
          <cell r="B1485">
            <v>42385.427083333336</v>
          </cell>
        </row>
        <row r="1486">
          <cell r="B1486">
            <v>42385.4375</v>
          </cell>
        </row>
        <row r="1487">
          <cell r="B1487">
            <v>42385.447916666664</v>
          </cell>
        </row>
        <row r="1488">
          <cell r="B1488">
            <v>42385.458333333336</v>
          </cell>
        </row>
        <row r="1489">
          <cell r="B1489">
            <v>42385.46875</v>
          </cell>
        </row>
        <row r="1490">
          <cell r="B1490">
            <v>42385.479166666664</v>
          </cell>
        </row>
        <row r="1491">
          <cell r="B1491">
            <v>42385.489583333336</v>
          </cell>
        </row>
        <row r="1492">
          <cell r="B1492">
            <v>42385.5</v>
          </cell>
        </row>
        <row r="1493">
          <cell r="B1493">
            <v>42385.510416666664</v>
          </cell>
        </row>
        <row r="1494">
          <cell r="B1494">
            <v>42385.520833333336</v>
          </cell>
        </row>
        <row r="1495">
          <cell r="B1495">
            <v>42385.53125</v>
          </cell>
        </row>
        <row r="1496">
          <cell r="B1496">
            <v>42385.541666666664</v>
          </cell>
        </row>
        <row r="1497">
          <cell r="B1497">
            <v>42385.552083333336</v>
          </cell>
        </row>
        <row r="1498">
          <cell r="B1498">
            <v>42385.5625</v>
          </cell>
        </row>
        <row r="1499">
          <cell r="B1499">
            <v>42385.572916666664</v>
          </cell>
        </row>
        <row r="1500">
          <cell r="B1500">
            <v>42385.583333333336</v>
          </cell>
        </row>
        <row r="1501">
          <cell r="B1501">
            <v>42385.59375</v>
          </cell>
        </row>
        <row r="1502">
          <cell r="B1502">
            <v>42385.604166666664</v>
          </cell>
        </row>
        <row r="1503">
          <cell r="B1503">
            <v>42385.614583333336</v>
          </cell>
        </row>
        <row r="1504">
          <cell r="B1504">
            <v>42385.625</v>
          </cell>
        </row>
        <row r="1505">
          <cell r="B1505">
            <v>42385.635416666664</v>
          </cell>
        </row>
        <row r="1506">
          <cell r="B1506">
            <v>42385.645833333336</v>
          </cell>
        </row>
        <row r="1507">
          <cell r="B1507">
            <v>42385.65625</v>
          </cell>
        </row>
        <row r="1508">
          <cell r="B1508">
            <v>42385.666666666664</v>
          </cell>
        </row>
        <row r="1509">
          <cell r="B1509">
            <v>42385.677083333336</v>
          </cell>
        </row>
        <row r="1510">
          <cell r="B1510">
            <v>42385.6875</v>
          </cell>
        </row>
        <row r="1511">
          <cell r="B1511">
            <v>42385.697916666664</v>
          </cell>
        </row>
        <row r="1512">
          <cell r="B1512">
            <v>42385.708333333336</v>
          </cell>
        </row>
        <row r="1513">
          <cell r="B1513">
            <v>42385.71875</v>
          </cell>
        </row>
        <row r="1514">
          <cell r="B1514">
            <v>42385.729166666664</v>
          </cell>
        </row>
        <row r="1515">
          <cell r="B1515">
            <v>42385.739583333336</v>
          </cell>
        </row>
        <row r="1516">
          <cell r="B1516">
            <v>42385.75</v>
          </cell>
        </row>
        <row r="1517">
          <cell r="B1517">
            <v>42385.760416666664</v>
          </cell>
        </row>
        <row r="1518">
          <cell r="B1518">
            <v>42385.770833333336</v>
          </cell>
        </row>
        <row r="1519">
          <cell r="B1519">
            <v>42385.78125</v>
          </cell>
        </row>
        <row r="1520">
          <cell r="B1520">
            <v>42385.791666666664</v>
          </cell>
        </row>
        <row r="1521">
          <cell r="B1521">
            <v>42385.802083333336</v>
          </cell>
        </row>
        <row r="1522">
          <cell r="B1522">
            <v>42385.8125</v>
          </cell>
        </row>
        <row r="1523">
          <cell r="B1523">
            <v>42385.822916666664</v>
          </cell>
        </row>
        <row r="1524">
          <cell r="B1524">
            <v>42385.833333333336</v>
          </cell>
        </row>
        <row r="1525">
          <cell r="B1525">
            <v>42385.84375</v>
          </cell>
        </row>
        <row r="1526">
          <cell r="B1526">
            <v>42385.854166666664</v>
          </cell>
        </row>
        <row r="1527">
          <cell r="B1527">
            <v>42385.864583333336</v>
          </cell>
        </row>
        <row r="1528">
          <cell r="B1528">
            <v>42385.875</v>
          </cell>
        </row>
        <row r="1529">
          <cell r="B1529">
            <v>42385.885416666664</v>
          </cell>
        </row>
        <row r="1530">
          <cell r="B1530">
            <v>42385.895833333336</v>
          </cell>
        </row>
        <row r="1531">
          <cell r="B1531">
            <v>42385.90625</v>
          </cell>
        </row>
        <row r="1532">
          <cell r="B1532">
            <v>42385.916666666664</v>
          </cell>
        </row>
        <row r="1533">
          <cell r="B1533">
            <v>42385.927083333336</v>
          </cell>
        </row>
        <row r="1534">
          <cell r="B1534">
            <v>42385.9375</v>
          </cell>
        </row>
        <row r="1535">
          <cell r="B1535">
            <v>42385.947916666664</v>
          </cell>
        </row>
        <row r="1536">
          <cell r="B1536">
            <v>42385.958333333336</v>
          </cell>
        </row>
        <row r="1537">
          <cell r="B1537">
            <v>42385.96875</v>
          </cell>
        </row>
        <row r="1538">
          <cell r="B1538">
            <v>42385.979166666664</v>
          </cell>
        </row>
        <row r="1539">
          <cell r="B1539">
            <v>42385.989583333336</v>
          </cell>
        </row>
        <row r="1540">
          <cell r="B1540">
            <v>42386</v>
          </cell>
        </row>
        <row r="1541">
          <cell r="B1541">
            <v>42386.010416666664</v>
          </cell>
        </row>
        <row r="1542">
          <cell r="B1542">
            <v>42386.020833333336</v>
          </cell>
        </row>
        <row r="1543">
          <cell r="B1543">
            <v>42386.03125</v>
          </cell>
        </row>
        <row r="1544">
          <cell r="B1544">
            <v>42386.041666666664</v>
          </cell>
        </row>
        <row r="1545">
          <cell r="B1545">
            <v>42386.052083333336</v>
          </cell>
        </row>
        <row r="1546">
          <cell r="B1546">
            <v>42386.0625</v>
          </cell>
        </row>
        <row r="1547">
          <cell r="B1547">
            <v>42386.072916666664</v>
          </cell>
        </row>
        <row r="1548">
          <cell r="B1548">
            <v>42386.083333333336</v>
          </cell>
        </row>
        <row r="1549">
          <cell r="B1549">
            <v>42386.09375</v>
          </cell>
        </row>
        <row r="1550">
          <cell r="B1550">
            <v>42386.104166666664</v>
          </cell>
        </row>
        <row r="1551">
          <cell r="B1551">
            <v>42386.114583333336</v>
          </cell>
        </row>
        <row r="1552">
          <cell r="B1552">
            <v>42386.125</v>
          </cell>
        </row>
        <row r="1553">
          <cell r="B1553">
            <v>42386.135416666664</v>
          </cell>
        </row>
        <row r="1554">
          <cell r="B1554">
            <v>42386.145833333336</v>
          </cell>
        </row>
        <row r="1555">
          <cell r="B1555">
            <v>42386.15625</v>
          </cell>
        </row>
        <row r="1556">
          <cell r="B1556">
            <v>42386.166666666664</v>
          </cell>
        </row>
        <row r="1557">
          <cell r="B1557">
            <v>42386.177083333336</v>
          </cell>
        </row>
        <row r="1558">
          <cell r="B1558">
            <v>42386.1875</v>
          </cell>
        </row>
        <row r="1559">
          <cell r="B1559">
            <v>42386.197916666664</v>
          </cell>
        </row>
        <row r="1560">
          <cell r="B1560">
            <v>42386.208333333336</v>
          </cell>
        </row>
        <row r="1561">
          <cell r="B1561">
            <v>42386.21875</v>
          </cell>
        </row>
        <row r="1562">
          <cell r="B1562">
            <v>42386.229166666664</v>
          </cell>
        </row>
        <row r="1563">
          <cell r="B1563">
            <v>42386.239583333336</v>
          </cell>
        </row>
        <row r="1564">
          <cell r="B1564">
            <v>42386.25</v>
          </cell>
        </row>
        <row r="1565">
          <cell r="B1565">
            <v>42386.260416666664</v>
          </cell>
        </row>
        <row r="1566">
          <cell r="B1566">
            <v>42386.270833333336</v>
          </cell>
        </row>
        <row r="1567">
          <cell r="B1567">
            <v>42386.28125</v>
          </cell>
        </row>
        <row r="1568">
          <cell r="B1568">
            <v>42386.291666666664</v>
          </cell>
        </row>
        <row r="1569">
          <cell r="B1569">
            <v>42386.302083333336</v>
          </cell>
        </row>
        <row r="1570">
          <cell r="B1570">
            <v>42386.3125</v>
          </cell>
        </row>
        <row r="1571">
          <cell r="B1571">
            <v>42386.322916666664</v>
          </cell>
        </row>
        <row r="1572">
          <cell r="B1572">
            <v>42386.333333333336</v>
          </cell>
        </row>
        <row r="1573">
          <cell r="B1573">
            <v>42386.34375</v>
          </cell>
        </row>
        <row r="1574">
          <cell r="B1574">
            <v>42386.354166666664</v>
          </cell>
        </row>
        <row r="1575">
          <cell r="B1575">
            <v>42386.364583333336</v>
          </cell>
        </row>
        <row r="1576">
          <cell r="B1576">
            <v>42386.375</v>
          </cell>
        </row>
        <row r="1577">
          <cell r="B1577">
            <v>42386.385416666664</v>
          </cell>
        </row>
        <row r="1578">
          <cell r="B1578">
            <v>42386.395833333336</v>
          </cell>
        </row>
        <row r="1579">
          <cell r="B1579">
            <v>42386.40625</v>
          </cell>
        </row>
        <row r="1580">
          <cell r="B1580">
            <v>42386.416666666664</v>
          </cell>
        </row>
        <row r="1581">
          <cell r="B1581">
            <v>42386.427083333336</v>
          </cell>
        </row>
        <row r="1582">
          <cell r="B1582">
            <v>42386.4375</v>
          </cell>
        </row>
        <row r="1583">
          <cell r="B1583">
            <v>42386.447916666664</v>
          </cell>
        </row>
        <row r="1584">
          <cell r="B1584">
            <v>42386.458333333336</v>
          </cell>
        </row>
        <row r="1585">
          <cell r="B1585">
            <v>42386.46875</v>
          </cell>
        </row>
        <row r="1586">
          <cell r="B1586">
            <v>42386.479166666664</v>
          </cell>
        </row>
        <row r="1587">
          <cell r="B1587">
            <v>42386.489583333336</v>
          </cell>
        </row>
        <row r="1588">
          <cell r="B1588">
            <v>42386.5</v>
          </cell>
        </row>
        <row r="1589">
          <cell r="B1589">
            <v>42386.510416666664</v>
          </cell>
        </row>
        <row r="1590">
          <cell r="B1590">
            <v>42386.520833333336</v>
          </cell>
        </row>
        <row r="1591">
          <cell r="B1591">
            <v>42386.53125</v>
          </cell>
        </row>
        <row r="1592">
          <cell r="B1592">
            <v>42386.541666666664</v>
          </cell>
        </row>
        <row r="1593">
          <cell r="B1593">
            <v>42386.552083333336</v>
          </cell>
        </row>
        <row r="1594">
          <cell r="B1594">
            <v>42386.5625</v>
          </cell>
        </row>
        <row r="1595">
          <cell r="B1595">
            <v>42386.572916666664</v>
          </cell>
        </row>
        <row r="1596">
          <cell r="B1596">
            <v>42386.583333333336</v>
          </cell>
        </row>
        <row r="1597">
          <cell r="B1597">
            <v>42386.59375</v>
          </cell>
        </row>
        <row r="1598">
          <cell r="B1598">
            <v>42386.604166666664</v>
          </cell>
        </row>
        <row r="1599">
          <cell r="B1599">
            <v>42386.614583333336</v>
          </cell>
        </row>
        <row r="1600">
          <cell r="B1600">
            <v>42386.625</v>
          </cell>
        </row>
        <row r="1601">
          <cell r="B1601">
            <v>42386.635416666664</v>
          </cell>
        </row>
        <row r="1602">
          <cell r="B1602">
            <v>42386.645833333336</v>
          </cell>
        </row>
        <row r="1603">
          <cell r="B1603">
            <v>42386.65625</v>
          </cell>
        </row>
        <row r="1604">
          <cell r="B1604">
            <v>42386.666666666664</v>
          </cell>
        </row>
        <row r="1605">
          <cell r="B1605">
            <v>42386.677083333336</v>
          </cell>
        </row>
        <row r="1606">
          <cell r="B1606">
            <v>42386.6875</v>
          </cell>
        </row>
        <row r="1607">
          <cell r="B1607">
            <v>42386.697916666664</v>
          </cell>
        </row>
        <row r="1608">
          <cell r="B1608">
            <v>42386.708333333336</v>
          </cell>
        </row>
        <row r="1609">
          <cell r="B1609">
            <v>42386.71875</v>
          </cell>
        </row>
        <row r="1610">
          <cell r="B1610">
            <v>42386.729166666664</v>
          </cell>
        </row>
        <row r="1611">
          <cell r="B1611">
            <v>42386.739583333336</v>
          </cell>
        </row>
        <row r="1612">
          <cell r="B1612">
            <v>42386.75</v>
          </cell>
        </row>
        <row r="1613">
          <cell r="B1613">
            <v>42386.760416666664</v>
          </cell>
        </row>
        <row r="1614">
          <cell r="B1614">
            <v>42386.770833333336</v>
          </cell>
        </row>
        <row r="1615">
          <cell r="B1615">
            <v>42386.78125</v>
          </cell>
        </row>
        <row r="1616">
          <cell r="B1616">
            <v>42386.791666666664</v>
          </cell>
        </row>
        <row r="1617">
          <cell r="B1617">
            <v>42386.802083333336</v>
          </cell>
        </row>
        <row r="1618">
          <cell r="B1618">
            <v>42386.8125</v>
          </cell>
        </row>
        <row r="1619">
          <cell r="B1619">
            <v>42386.822916666664</v>
          </cell>
        </row>
        <row r="1620">
          <cell r="B1620">
            <v>42386.833333333336</v>
          </cell>
        </row>
        <row r="1621">
          <cell r="B1621">
            <v>42386.84375</v>
          </cell>
        </row>
        <row r="1622">
          <cell r="B1622">
            <v>42386.854166666664</v>
          </cell>
        </row>
        <row r="1623">
          <cell r="B1623">
            <v>42386.864583333336</v>
          </cell>
        </row>
        <row r="1624">
          <cell r="B1624">
            <v>42386.875</v>
          </cell>
        </row>
        <row r="1625">
          <cell r="B1625">
            <v>42386.885416666664</v>
          </cell>
        </row>
        <row r="1626">
          <cell r="B1626">
            <v>42386.895833333336</v>
          </cell>
        </row>
        <row r="1627">
          <cell r="B1627">
            <v>42386.90625</v>
          </cell>
        </row>
        <row r="1628">
          <cell r="B1628">
            <v>42386.916666666664</v>
          </cell>
        </row>
        <row r="1629">
          <cell r="B1629">
            <v>42386.927083333336</v>
          </cell>
        </row>
        <row r="1630">
          <cell r="B1630">
            <v>42386.9375</v>
          </cell>
        </row>
        <row r="1631">
          <cell r="B1631">
            <v>42386.947916666664</v>
          </cell>
        </row>
        <row r="1632">
          <cell r="B1632">
            <v>42386.958333333336</v>
          </cell>
        </row>
        <row r="1633">
          <cell r="B1633">
            <v>42386.96875</v>
          </cell>
        </row>
        <row r="1634">
          <cell r="B1634">
            <v>42386.979166666664</v>
          </cell>
        </row>
        <row r="1635">
          <cell r="B1635">
            <v>42386.989583333336</v>
          </cell>
        </row>
        <row r="1636">
          <cell r="B1636">
            <v>42387</v>
          </cell>
        </row>
        <row r="1637">
          <cell r="B1637">
            <v>42387.010416666664</v>
          </cell>
        </row>
        <row r="1638">
          <cell r="B1638">
            <v>42387.020833333336</v>
          </cell>
        </row>
        <row r="1639">
          <cell r="B1639">
            <v>42387.03125</v>
          </cell>
        </row>
        <row r="1640">
          <cell r="B1640">
            <v>42387.041666666664</v>
          </cell>
        </row>
        <row r="1641">
          <cell r="B1641">
            <v>42387.052083333336</v>
          </cell>
        </row>
        <row r="1642">
          <cell r="B1642">
            <v>42387.0625</v>
          </cell>
        </row>
        <row r="1643">
          <cell r="B1643">
            <v>42387.072916666664</v>
          </cell>
        </row>
        <row r="1644">
          <cell r="B1644">
            <v>42387.083333333336</v>
          </cell>
        </row>
        <row r="1645">
          <cell r="B1645">
            <v>42387.09375</v>
          </cell>
        </row>
        <row r="1646">
          <cell r="B1646">
            <v>42387.104166666664</v>
          </cell>
        </row>
        <row r="1647">
          <cell r="B1647">
            <v>42387.114583333336</v>
          </cell>
        </row>
        <row r="1648">
          <cell r="B1648">
            <v>42387.125</v>
          </cell>
        </row>
        <row r="1649">
          <cell r="B1649">
            <v>42387.135416666664</v>
          </cell>
        </row>
        <row r="1650">
          <cell r="B1650">
            <v>42387.145833333336</v>
          </cell>
        </row>
        <row r="1651">
          <cell r="B1651">
            <v>42387.15625</v>
          </cell>
        </row>
        <row r="1652">
          <cell r="B1652">
            <v>42387.166666666664</v>
          </cell>
        </row>
        <row r="1653">
          <cell r="B1653">
            <v>42387.177083333336</v>
          </cell>
        </row>
        <row r="1654">
          <cell r="B1654">
            <v>42387.1875</v>
          </cell>
        </row>
        <row r="1655">
          <cell r="B1655">
            <v>42387.197916666664</v>
          </cell>
        </row>
        <row r="1656">
          <cell r="B1656">
            <v>42387.208333333336</v>
          </cell>
        </row>
        <row r="1657">
          <cell r="B1657">
            <v>42387.21875</v>
          </cell>
        </row>
        <row r="1658">
          <cell r="B1658">
            <v>42387.229166666664</v>
          </cell>
        </row>
        <row r="1659">
          <cell r="B1659">
            <v>42387.239583333336</v>
          </cell>
        </row>
        <row r="1660">
          <cell r="B1660">
            <v>42387.25</v>
          </cell>
        </row>
        <row r="1661">
          <cell r="B1661">
            <v>42387.260416666664</v>
          </cell>
        </row>
        <row r="1662">
          <cell r="B1662">
            <v>42387.270833333336</v>
          </cell>
        </row>
        <row r="1663">
          <cell r="B1663">
            <v>42387.28125</v>
          </cell>
        </row>
        <row r="1664">
          <cell r="B1664">
            <v>42387.291666666664</v>
          </cell>
        </row>
        <row r="1665">
          <cell r="B1665">
            <v>42387.302083333336</v>
          </cell>
        </row>
        <row r="1666">
          <cell r="B1666">
            <v>42387.3125</v>
          </cell>
        </row>
        <row r="1667">
          <cell r="B1667">
            <v>42387.322916666664</v>
          </cell>
        </row>
        <row r="1668">
          <cell r="B1668">
            <v>42387.333333333336</v>
          </cell>
        </row>
        <row r="1669">
          <cell r="B1669">
            <v>42387.34375</v>
          </cell>
        </row>
        <row r="1670">
          <cell r="B1670">
            <v>42387.354166666664</v>
          </cell>
        </row>
        <row r="1671">
          <cell r="B1671">
            <v>42387.364583333336</v>
          </cell>
        </row>
        <row r="1672">
          <cell r="B1672">
            <v>42387.375</v>
          </cell>
        </row>
        <row r="1673">
          <cell r="B1673">
            <v>42387.385416666664</v>
          </cell>
        </row>
        <row r="1674">
          <cell r="B1674">
            <v>42387.395833333336</v>
          </cell>
        </row>
        <row r="1675">
          <cell r="B1675">
            <v>42387.40625</v>
          </cell>
        </row>
        <row r="1676">
          <cell r="B1676">
            <v>42387.416666666664</v>
          </cell>
        </row>
        <row r="1677">
          <cell r="B1677">
            <v>42387.427083333336</v>
          </cell>
        </row>
        <row r="1678">
          <cell r="B1678">
            <v>42387.4375</v>
          </cell>
        </row>
        <row r="1679">
          <cell r="B1679">
            <v>42387.447916666664</v>
          </cell>
        </row>
        <row r="1680">
          <cell r="B1680">
            <v>42387.458333333336</v>
          </cell>
        </row>
        <row r="1681">
          <cell r="B1681">
            <v>42387.46875</v>
          </cell>
        </row>
        <row r="1682">
          <cell r="B1682">
            <v>42387.479166666664</v>
          </cell>
        </row>
        <row r="1683">
          <cell r="B1683">
            <v>42387.489583333336</v>
          </cell>
        </row>
        <row r="1684">
          <cell r="B1684">
            <v>42387.5</v>
          </cell>
        </row>
        <row r="1685">
          <cell r="B1685">
            <v>42387.510416666664</v>
          </cell>
        </row>
        <row r="1686">
          <cell r="B1686">
            <v>42387.520833333336</v>
          </cell>
        </row>
        <row r="1687">
          <cell r="B1687">
            <v>42387.53125</v>
          </cell>
        </row>
        <row r="1688">
          <cell r="B1688">
            <v>42387.541666666664</v>
          </cell>
        </row>
        <row r="1689">
          <cell r="B1689">
            <v>42387.552083333336</v>
          </cell>
        </row>
        <row r="1690">
          <cell r="B1690">
            <v>42387.5625</v>
          </cell>
        </row>
        <row r="1691">
          <cell r="B1691">
            <v>42387.572916666664</v>
          </cell>
        </row>
        <row r="1692">
          <cell r="B1692">
            <v>42387.583333333336</v>
          </cell>
        </row>
        <row r="1693">
          <cell r="B1693">
            <v>42387.59375</v>
          </cell>
        </row>
        <row r="1694">
          <cell r="B1694">
            <v>42387.604166666664</v>
          </cell>
        </row>
        <row r="1695">
          <cell r="B1695">
            <v>42387.614583333336</v>
          </cell>
        </row>
        <row r="1696">
          <cell r="B1696">
            <v>42387.625</v>
          </cell>
        </row>
        <row r="1697">
          <cell r="B1697">
            <v>42387.635416666664</v>
          </cell>
        </row>
        <row r="1698">
          <cell r="B1698">
            <v>42387.645833333336</v>
          </cell>
        </row>
        <row r="1699">
          <cell r="B1699">
            <v>42387.65625</v>
          </cell>
        </row>
        <row r="1700">
          <cell r="B1700">
            <v>42387.666666666664</v>
          </cell>
        </row>
        <row r="1701">
          <cell r="B1701">
            <v>42387.677083333336</v>
          </cell>
        </row>
        <row r="1702">
          <cell r="B1702">
            <v>42387.6875</v>
          </cell>
        </row>
        <row r="1703">
          <cell r="B1703">
            <v>42387.697916666664</v>
          </cell>
        </row>
        <row r="1704">
          <cell r="B1704">
            <v>42387.708333333336</v>
          </cell>
        </row>
        <row r="1705">
          <cell r="B1705">
            <v>42387.71875</v>
          </cell>
        </row>
        <row r="1706">
          <cell r="B1706">
            <v>42387.729166666664</v>
          </cell>
        </row>
        <row r="1707">
          <cell r="B1707">
            <v>42387.739583333336</v>
          </cell>
        </row>
        <row r="1708">
          <cell r="B1708">
            <v>42387.75</v>
          </cell>
        </row>
        <row r="1709">
          <cell r="B1709">
            <v>42387.760416666664</v>
          </cell>
        </row>
        <row r="1710">
          <cell r="B1710">
            <v>42387.770833333336</v>
          </cell>
        </row>
        <row r="1711">
          <cell r="B1711">
            <v>42387.78125</v>
          </cell>
        </row>
        <row r="1712">
          <cell r="B1712">
            <v>42387.791666666664</v>
          </cell>
        </row>
        <row r="1713">
          <cell r="B1713">
            <v>42387.802083333336</v>
          </cell>
        </row>
        <row r="1714">
          <cell r="B1714">
            <v>42387.8125</v>
          </cell>
        </row>
        <row r="1715">
          <cell r="B1715">
            <v>42387.822916666664</v>
          </cell>
        </row>
        <row r="1716">
          <cell r="B1716">
            <v>42387.833333333336</v>
          </cell>
        </row>
        <row r="1717">
          <cell r="B1717">
            <v>42387.84375</v>
          </cell>
        </row>
        <row r="1718">
          <cell r="B1718">
            <v>42387.854166666664</v>
          </cell>
        </row>
        <row r="1719">
          <cell r="B1719">
            <v>42387.864583333336</v>
          </cell>
        </row>
        <row r="1720">
          <cell r="B1720">
            <v>42387.875</v>
          </cell>
        </row>
        <row r="1721">
          <cell r="B1721">
            <v>42387.885416666664</v>
          </cell>
        </row>
        <row r="1722">
          <cell r="B1722">
            <v>42387.895833333336</v>
          </cell>
        </row>
        <row r="1723">
          <cell r="B1723">
            <v>42387.90625</v>
          </cell>
        </row>
        <row r="1724">
          <cell r="B1724">
            <v>42387.916666666664</v>
          </cell>
        </row>
        <row r="1725">
          <cell r="B1725">
            <v>42387.927083333336</v>
          </cell>
        </row>
        <row r="1726">
          <cell r="B1726">
            <v>42387.9375</v>
          </cell>
        </row>
        <row r="1727">
          <cell r="B1727">
            <v>42387.947916666664</v>
          </cell>
        </row>
        <row r="1728">
          <cell r="B1728">
            <v>42387.958333333336</v>
          </cell>
        </row>
        <row r="1729">
          <cell r="B1729">
            <v>42387.96875</v>
          </cell>
        </row>
        <row r="1730">
          <cell r="B1730">
            <v>42387.979166666664</v>
          </cell>
        </row>
        <row r="1731">
          <cell r="B1731">
            <v>42387.989583333336</v>
          </cell>
        </row>
        <row r="1732">
          <cell r="B1732">
            <v>42388</v>
          </cell>
        </row>
        <row r="1733">
          <cell r="B1733">
            <v>42388.010416666664</v>
          </cell>
        </row>
        <row r="1734">
          <cell r="B1734">
            <v>42388.020833333336</v>
          </cell>
        </row>
        <row r="1735">
          <cell r="B1735">
            <v>42388.03125</v>
          </cell>
        </row>
        <row r="1736">
          <cell r="B1736">
            <v>42388.041666666664</v>
          </cell>
        </row>
        <row r="1737">
          <cell r="B1737">
            <v>42388.052083333336</v>
          </cell>
        </row>
        <row r="1738">
          <cell r="B1738">
            <v>42388.0625</v>
          </cell>
        </row>
        <row r="1739">
          <cell r="B1739">
            <v>42388.072916666664</v>
          </cell>
        </row>
        <row r="1740">
          <cell r="B1740">
            <v>42388.083333333336</v>
          </cell>
        </row>
        <row r="1741">
          <cell r="B1741">
            <v>42388.09375</v>
          </cell>
        </row>
        <row r="1742">
          <cell r="B1742">
            <v>42388.104166666664</v>
          </cell>
        </row>
        <row r="1743">
          <cell r="B1743">
            <v>42388.114583333336</v>
          </cell>
        </row>
        <row r="1744">
          <cell r="B1744">
            <v>42388.125</v>
          </cell>
        </row>
        <row r="1745">
          <cell r="B1745">
            <v>42388.135416666664</v>
          </cell>
        </row>
        <row r="1746">
          <cell r="B1746">
            <v>42388.145833333336</v>
          </cell>
        </row>
        <row r="1747">
          <cell r="B1747">
            <v>42388.15625</v>
          </cell>
        </row>
        <row r="1748">
          <cell r="B1748">
            <v>42388.166666666664</v>
          </cell>
        </row>
        <row r="1749">
          <cell r="B1749">
            <v>42388.177083333336</v>
          </cell>
        </row>
        <row r="1750">
          <cell r="B1750">
            <v>42388.1875</v>
          </cell>
        </row>
        <row r="1751">
          <cell r="B1751">
            <v>42388.197916666664</v>
          </cell>
        </row>
        <row r="1752">
          <cell r="B1752">
            <v>42388.208333333336</v>
          </cell>
        </row>
        <row r="1753">
          <cell r="B1753">
            <v>42388.21875</v>
          </cell>
        </row>
        <row r="1754">
          <cell r="B1754">
            <v>42388.229166666664</v>
          </cell>
        </row>
        <row r="1755">
          <cell r="B1755">
            <v>42388.239583333336</v>
          </cell>
        </row>
        <row r="1756">
          <cell r="B1756">
            <v>42388.25</v>
          </cell>
        </row>
        <row r="1757">
          <cell r="B1757">
            <v>42388.260416666664</v>
          </cell>
        </row>
        <row r="1758">
          <cell r="B1758">
            <v>42388.270833333336</v>
          </cell>
        </row>
        <row r="1759">
          <cell r="B1759">
            <v>42388.28125</v>
          </cell>
        </row>
        <row r="1760">
          <cell r="B1760">
            <v>42388.291666666664</v>
          </cell>
        </row>
        <row r="1761">
          <cell r="B1761">
            <v>42388.302083333336</v>
          </cell>
        </row>
        <row r="1762">
          <cell r="B1762">
            <v>42388.3125</v>
          </cell>
        </row>
        <row r="1763">
          <cell r="B1763">
            <v>42388.322916666664</v>
          </cell>
        </row>
        <row r="1764">
          <cell r="B1764">
            <v>42388.333333333336</v>
          </cell>
        </row>
        <row r="1765">
          <cell r="B1765">
            <v>42388.34375</v>
          </cell>
        </row>
        <row r="1766">
          <cell r="B1766">
            <v>42388.354166666664</v>
          </cell>
        </row>
        <row r="1767">
          <cell r="B1767">
            <v>42388.364583333336</v>
          </cell>
        </row>
        <row r="1768">
          <cell r="B1768">
            <v>42388.375</v>
          </cell>
        </row>
        <row r="1769">
          <cell r="B1769">
            <v>42388.385416666664</v>
          </cell>
        </row>
        <row r="1770">
          <cell r="B1770">
            <v>42388.395833333336</v>
          </cell>
        </row>
        <row r="1771">
          <cell r="B1771">
            <v>42388.40625</v>
          </cell>
        </row>
        <row r="1772">
          <cell r="B1772">
            <v>42388.416666666664</v>
          </cell>
        </row>
        <row r="1773">
          <cell r="B1773">
            <v>42388.427083333336</v>
          </cell>
        </row>
        <row r="1774">
          <cell r="B1774">
            <v>42388.4375</v>
          </cell>
        </row>
        <row r="1775">
          <cell r="B1775">
            <v>42388.447916666664</v>
          </cell>
        </row>
        <row r="1776">
          <cell r="B1776">
            <v>42388.458333333336</v>
          </cell>
        </row>
        <row r="1777">
          <cell r="B1777">
            <v>42388.46875</v>
          </cell>
        </row>
        <row r="1778">
          <cell r="B1778">
            <v>42388.479166666664</v>
          </cell>
        </row>
        <row r="1779">
          <cell r="B1779">
            <v>42388.489583333336</v>
          </cell>
        </row>
        <row r="1780">
          <cell r="B1780">
            <v>42388.5</v>
          </cell>
        </row>
        <row r="1781">
          <cell r="B1781">
            <v>42388.510416666664</v>
          </cell>
        </row>
        <row r="1782">
          <cell r="B1782">
            <v>42388.520833333336</v>
          </cell>
        </row>
        <row r="1783">
          <cell r="B1783">
            <v>42388.53125</v>
          </cell>
        </row>
        <row r="1784">
          <cell r="B1784">
            <v>42388.541666666664</v>
          </cell>
        </row>
        <row r="1785">
          <cell r="B1785">
            <v>42388.552083333336</v>
          </cell>
        </row>
        <row r="1786">
          <cell r="B1786">
            <v>42388.5625</v>
          </cell>
        </row>
        <row r="1787">
          <cell r="B1787">
            <v>42388.572916666664</v>
          </cell>
        </row>
        <row r="1788">
          <cell r="B1788">
            <v>42388.583333333336</v>
          </cell>
        </row>
        <row r="1789">
          <cell r="B1789">
            <v>42388.59375</v>
          </cell>
        </row>
        <row r="1790">
          <cell r="B1790">
            <v>42388.604166666664</v>
          </cell>
        </row>
        <row r="1791">
          <cell r="B1791">
            <v>42388.614583333336</v>
          </cell>
        </row>
        <row r="1792">
          <cell r="B1792">
            <v>42388.625</v>
          </cell>
        </row>
        <row r="1793">
          <cell r="B1793">
            <v>42388.635416666664</v>
          </cell>
        </row>
        <row r="1794">
          <cell r="B1794">
            <v>42388.645833333336</v>
          </cell>
        </row>
        <row r="1795">
          <cell r="B1795">
            <v>42388.65625</v>
          </cell>
        </row>
        <row r="1796">
          <cell r="B1796">
            <v>42388.666666666664</v>
          </cell>
        </row>
        <row r="1797">
          <cell r="B1797">
            <v>42388.677083333336</v>
          </cell>
        </row>
        <row r="1798">
          <cell r="B1798">
            <v>42388.6875</v>
          </cell>
        </row>
        <row r="1799">
          <cell r="B1799">
            <v>42388.697916666664</v>
          </cell>
        </row>
        <row r="1800">
          <cell r="B1800">
            <v>42388.708333333336</v>
          </cell>
        </row>
        <row r="1801">
          <cell r="B1801">
            <v>42388.71875</v>
          </cell>
        </row>
        <row r="1802">
          <cell r="B1802">
            <v>42388.729166666664</v>
          </cell>
        </row>
        <row r="1803">
          <cell r="B1803">
            <v>42388.739583333336</v>
          </cell>
        </row>
        <row r="1804">
          <cell r="B1804">
            <v>42388.75</v>
          </cell>
        </row>
        <row r="1805">
          <cell r="B1805">
            <v>42388.760416666664</v>
          </cell>
        </row>
        <row r="1806">
          <cell r="B1806">
            <v>42388.770833333336</v>
          </cell>
        </row>
        <row r="1807">
          <cell r="B1807">
            <v>42388.78125</v>
          </cell>
        </row>
        <row r="1808">
          <cell r="B1808">
            <v>42388.791666666664</v>
          </cell>
        </row>
        <row r="1809">
          <cell r="B1809">
            <v>42388.802083333336</v>
          </cell>
        </row>
        <row r="1810">
          <cell r="B1810">
            <v>42388.8125</v>
          </cell>
        </row>
        <row r="1811">
          <cell r="B1811">
            <v>42388.822916666664</v>
          </cell>
        </row>
        <row r="1812">
          <cell r="B1812">
            <v>42388.833333333336</v>
          </cell>
        </row>
        <row r="1813">
          <cell r="B1813">
            <v>42388.84375</v>
          </cell>
        </row>
        <row r="1814">
          <cell r="B1814">
            <v>42388.854166666664</v>
          </cell>
        </row>
        <row r="1815">
          <cell r="B1815">
            <v>42388.864583333336</v>
          </cell>
        </row>
        <row r="1816">
          <cell r="B1816">
            <v>42388.875</v>
          </cell>
        </row>
        <row r="1817">
          <cell r="B1817">
            <v>42388.885416666664</v>
          </cell>
        </row>
        <row r="1818">
          <cell r="B1818">
            <v>42388.895833333336</v>
          </cell>
        </row>
        <row r="1819">
          <cell r="B1819">
            <v>42388.90625</v>
          </cell>
        </row>
        <row r="1820">
          <cell r="B1820">
            <v>42388.916666666664</v>
          </cell>
        </row>
        <row r="1821">
          <cell r="B1821">
            <v>42388.927083333336</v>
          </cell>
        </row>
        <row r="1822">
          <cell r="B1822">
            <v>42388.9375</v>
          </cell>
        </row>
        <row r="1823">
          <cell r="B1823">
            <v>42388.947916666664</v>
          </cell>
        </row>
        <row r="1824">
          <cell r="B1824">
            <v>42388.958333333336</v>
          </cell>
        </row>
        <row r="1825">
          <cell r="B1825">
            <v>42388.96875</v>
          </cell>
        </row>
        <row r="1826">
          <cell r="B1826">
            <v>42388.979166666664</v>
          </cell>
        </row>
        <row r="1827">
          <cell r="B1827">
            <v>42388.989583333336</v>
          </cell>
        </row>
        <row r="1828">
          <cell r="B1828">
            <v>42389</v>
          </cell>
        </row>
        <row r="1829">
          <cell r="B1829">
            <v>42389.010416666664</v>
          </cell>
        </row>
        <row r="1830">
          <cell r="B1830">
            <v>42389.020833333336</v>
          </cell>
        </row>
        <row r="1831">
          <cell r="B1831">
            <v>42389.03125</v>
          </cell>
        </row>
        <row r="1832">
          <cell r="B1832">
            <v>42389.041666666664</v>
          </cell>
        </row>
        <row r="1833">
          <cell r="B1833">
            <v>42389.052083333336</v>
          </cell>
        </row>
        <row r="1834">
          <cell r="B1834">
            <v>42389.0625</v>
          </cell>
        </row>
        <row r="1835">
          <cell r="B1835">
            <v>42389.072916666664</v>
          </cell>
        </row>
        <row r="1836">
          <cell r="B1836">
            <v>42389.083333333336</v>
          </cell>
        </row>
        <row r="1837">
          <cell r="B1837">
            <v>42389.09375</v>
          </cell>
        </row>
        <row r="1838">
          <cell r="B1838">
            <v>42389.104166666664</v>
          </cell>
        </row>
        <row r="1839">
          <cell r="B1839">
            <v>42389.114583333336</v>
          </cell>
        </row>
        <row r="1840">
          <cell r="B1840">
            <v>42389.125</v>
          </cell>
        </row>
        <row r="1841">
          <cell r="B1841">
            <v>42389.135416666664</v>
          </cell>
        </row>
        <row r="1842">
          <cell r="B1842">
            <v>42389.145833333336</v>
          </cell>
        </row>
        <row r="1843">
          <cell r="B1843">
            <v>42389.15625</v>
          </cell>
        </row>
        <row r="1844">
          <cell r="B1844">
            <v>42389.166666666664</v>
          </cell>
        </row>
        <row r="1845">
          <cell r="B1845">
            <v>42389.177083333336</v>
          </cell>
        </row>
        <row r="1846">
          <cell r="B1846">
            <v>42389.1875</v>
          </cell>
        </row>
        <row r="1847">
          <cell r="B1847">
            <v>42389.197916666664</v>
          </cell>
        </row>
        <row r="1848">
          <cell r="B1848">
            <v>42389.208333333336</v>
          </cell>
        </row>
        <row r="1849">
          <cell r="B1849">
            <v>42389.21875</v>
          </cell>
        </row>
        <row r="1850">
          <cell r="B1850">
            <v>42389.229166666664</v>
          </cell>
        </row>
        <row r="1851">
          <cell r="B1851">
            <v>42389.239583333336</v>
          </cell>
        </row>
        <row r="1852">
          <cell r="B1852">
            <v>42389.25</v>
          </cell>
        </row>
        <row r="1853">
          <cell r="B1853">
            <v>42389.260416666664</v>
          </cell>
        </row>
        <row r="1854">
          <cell r="B1854">
            <v>42389.270833333336</v>
          </cell>
        </row>
        <row r="1855">
          <cell r="B1855">
            <v>42389.28125</v>
          </cell>
        </row>
        <row r="1856">
          <cell r="B1856">
            <v>42389.291666666664</v>
          </cell>
        </row>
        <row r="1857">
          <cell r="B1857">
            <v>42389.302083333336</v>
          </cell>
        </row>
        <row r="1858">
          <cell r="B1858">
            <v>42389.3125</v>
          </cell>
        </row>
        <row r="1859">
          <cell r="B1859">
            <v>42389.322916666664</v>
          </cell>
        </row>
        <row r="1860">
          <cell r="B1860">
            <v>42389.333333333336</v>
          </cell>
        </row>
        <row r="1861">
          <cell r="B1861">
            <v>42389.34375</v>
          </cell>
        </row>
        <row r="1862">
          <cell r="B1862">
            <v>42389.354166666664</v>
          </cell>
        </row>
        <row r="1863">
          <cell r="B1863">
            <v>42389.364583333336</v>
          </cell>
        </row>
        <row r="1864">
          <cell r="B1864">
            <v>42389.375</v>
          </cell>
        </row>
        <row r="1865">
          <cell r="B1865">
            <v>42389.385416666664</v>
          </cell>
        </row>
        <row r="1866">
          <cell r="B1866">
            <v>42389.395833333336</v>
          </cell>
        </row>
        <row r="1867">
          <cell r="B1867">
            <v>42389.40625</v>
          </cell>
        </row>
        <row r="1868">
          <cell r="B1868">
            <v>42389.416666666664</v>
          </cell>
        </row>
        <row r="1869">
          <cell r="B1869">
            <v>42389.427083333336</v>
          </cell>
        </row>
        <row r="1870">
          <cell r="B1870">
            <v>42389.4375</v>
          </cell>
        </row>
        <row r="1871">
          <cell r="B1871">
            <v>42389.447916666664</v>
          </cell>
        </row>
        <row r="1872">
          <cell r="B1872">
            <v>42389.458333333336</v>
          </cell>
        </row>
        <row r="1873">
          <cell r="B1873">
            <v>42389.46875</v>
          </cell>
        </row>
        <row r="1874">
          <cell r="B1874">
            <v>42389.479166666664</v>
          </cell>
        </row>
        <row r="1875">
          <cell r="B1875">
            <v>42389.489583333336</v>
          </cell>
        </row>
        <row r="1876">
          <cell r="B1876">
            <v>42389.5</v>
          </cell>
        </row>
        <row r="1877">
          <cell r="B1877">
            <v>42389.510416666664</v>
          </cell>
        </row>
        <row r="1878">
          <cell r="B1878">
            <v>42389.520833333336</v>
          </cell>
        </row>
        <row r="1879">
          <cell r="B1879">
            <v>42389.53125</v>
          </cell>
        </row>
        <row r="1880">
          <cell r="B1880">
            <v>42389.541666666664</v>
          </cell>
        </row>
        <row r="1881">
          <cell r="B1881">
            <v>42389.552083333336</v>
          </cell>
        </row>
        <row r="1882">
          <cell r="B1882">
            <v>42389.5625</v>
          </cell>
        </row>
        <row r="1883">
          <cell r="B1883">
            <v>42389.572916666664</v>
          </cell>
        </row>
        <row r="1884">
          <cell r="B1884">
            <v>42389.583333333336</v>
          </cell>
        </row>
        <row r="1885">
          <cell r="B1885">
            <v>42389.59375</v>
          </cell>
        </row>
        <row r="1886">
          <cell r="B1886">
            <v>42389.604166666664</v>
          </cell>
        </row>
        <row r="1887">
          <cell r="B1887">
            <v>42389.614583333336</v>
          </cell>
        </row>
        <row r="1888">
          <cell r="B1888">
            <v>42389.625</v>
          </cell>
        </row>
        <row r="1889">
          <cell r="B1889">
            <v>42389.635416666664</v>
          </cell>
        </row>
        <row r="1890">
          <cell r="B1890">
            <v>42389.645833333336</v>
          </cell>
        </row>
        <row r="1891">
          <cell r="B1891">
            <v>42389.65625</v>
          </cell>
        </row>
        <row r="1892">
          <cell r="B1892">
            <v>42389.666666666664</v>
          </cell>
        </row>
        <row r="1893">
          <cell r="B1893">
            <v>42389.677083333336</v>
          </cell>
        </row>
        <row r="1894">
          <cell r="B1894">
            <v>42389.6875</v>
          </cell>
        </row>
        <row r="1895">
          <cell r="B1895">
            <v>42389.697916666664</v>
          </cell>
        </row>
        <row r="1896">
          <cell r="B1896">
            <v>42389.708333333336</v>
          </cell>
        </row>
        <row r="1897">
          <cell r="B1897">
            <v>42389.71875</v>
          </cell>
        </row>
        <row r="1898">
          <cell r="B1898">
            <v>42389.729166666664</v>
          </cell>
        </row>
        <row r="1899">
          <cell r="B1899">
            <v>42389.739583333336</v>
          </cell>
        </row>
        <row r="1900">
          <cell r="B1900">
            <v>42389.75</v>
          </cell>
        </row>
        <row r="1901">
          <cell r="B1901">
            <v>42389.760416666664</v>
          </cell>
        </row>
        <row r="1902">
          <cell r="B1902">
            <v>42389.770833333336</v>
          </cell>
        </row>
        <row r="1903">
          <cell r="B1903">
            <v>42389.78125</v>
          </cell>
        </row>
        <row r="1904">
          <cell r="B1904">
            <v>42389.791666666664</v>
          </cell>
        </row>
        <row r="1905">
          <cell r="B1905">
            <v>42389.802083333336</v>
          </cell>
        </row>
        <row r="1906">
          <cell r="B1906">
            <v>42389.8125</v>
          </cell>
        </row>
        <row r="1907">
          <cell r="B1907">
            <v>42389.822916666664</v>
          </cell>
        </row>
        <row r="1908">
          <cell r="B1908">
            <v>42389.833333333336</v>
          </cell>
        </row>
        <row r="1909">
          <cell r="B1909">
            <v>42389.84375</v>
          </cell>
        </row>
        <row r="1910">
          <cell r="B1910">
            <v>42389.854166666664</v>
          </cell>
        </row>
        <row r="1911">
          <cell r="B1911">
            <v>42389.864583333336</v>
          </cell>
        </row>
        <row r="1912">
          <cell r="B1912">
            <v>42389.875</v>
          </cell>
        </row>
        <row r="1913">
          <cell r="B1913">
            <v>42389.885416666664</v>
          </cell>
        </row>
        <row r="1914">
          <cell r="B1914">
            <v>42389.895833333336</v>
          </cell>
        </row>
        <row r="1915">
          <cell r="B1915">
            <v>42389.90625</v>
          </cell>
        </row>
        <row r="1916">
          <cell r="B1916">
            <v>42389.916666666664</v>
          </cell>
        </row>
        <row r="1917">
          <cell r="B1917">
            <v>42389.927083333336</v>
          </cell>
        </row>
        <row r="1918">
          <cell r="B1918">
            <v>42389.9375</v>
          </cell>
        </row>
        <row r="1919">
          <cell r="B1919">
            <v>42389.947916666664</v>
          </cell>
        </row>
        <row r="1920">
          <cell r="B1920">
            <v>42389.958333333336</v>
          </cell>
        </row>
        <row r="1921">
          <cell r="B1921">
            <v>42389.96875</v>
          </cell>
        </row>
        <row r="1922">
          <cell r="B1922">
            <v>42389.979166666664</v>
          </cell>
        </row>
        <row r="1923">
          <cell r="B1923">
            <v>42389.989583333336</v>
          </cell>
        </row>
        <row r="1924">
          <cell r="B1924">
            <v>42390</v>
          </cell>
        </row>
        <row r="1925">
          <cell r="B1925">
            <v>42390.010416666664</v>
          </cell>
        </row>
        <row r="1926">
          <cell r="B1926">
            <v>42390.020833333336</v>
          </cell>
        </row>
        <row r="1927">
          <cell r="B1927">
            <v>42390.03125</v>
          </cell>
        </row>
        <row r="1928">
          <cell r="B1928">
            <v>42390.041666666664</v>
          </cell>
        </row>
        <row r="1929">
          <cell r="B1929">
            <v>42390.052083333336</v>
          </cell>
        </row>
        <row r="1930">
          <cell r="B1930">
            <v>42390.0625</v>
          </cell>
        </row>
        <row r="1931">
          <cell r="B1931">
            <v>42390.072916666664</v>
          </cell>
        </row>
        <row r="1932">
          <cell r="B1932">
            <v>42390.083333333336</v>
          </cell>
        </row>
        <row r="1933">
          <cell r="B1933">
            <v>42390.09375</v>
          </cell>
        </row>
        <row r="1934">
          <cell r="B1934">
            <v>42390.104166666664</v>
          </cell>
        </row>
        <row r="1935">
          <cell r="B1935">
            <v>42390.114583333336</v>
          </cell>
        </row>
        <row r="1936">
          <cell r="B1936">
            <v>42390.125</v>
          </cell>
        </row>
        <row r="1937">
          <cell r="B1937">
            <v>42390.135416666664</v>
          </cell>
        </row>
        <row r="1938">
          <cell r="B1938">
            <v>42390.145833333336</v>
          </cell>
        </row>
        <row r="1939">
          <cell r="B1939">
            <v>42390.15625</v>
          </cell>
        </row>
        <row r="1940">
          <cell r="B1940">
            <v>42390.166666666664</v>
          </cell>
        </row>
        <row r="1941">
          <cell r="B1941">
            <v>42390.177083333336</v>
          </cell>
        </row>
        <row r="1942">
          <cell r="B1942">
            <v>42390.1875</v>
          </cell>
        </row>
        <row r="1943">
          <cell r="B1943">
            <v>42390.197916666664</v>
          </cell>
        </row>
        <row r="1944">
          <cell r="B1944">
            <v>42390.208333333336</v>
          </cell>
        </row>
        <row r="1945">
          <cell r="B1945">
            <v>42390.21875</v>
          </cell>
        </row>
        <row r="1946">
          <cell r="B1946">
            <v>42390.229166666664</v>
          </cell>
        </row>
        <row r="1947">
          <cell r="B1947">
            <v>42390.239583333336</v>
          </cell>
        </row>
        <row r="1948">
          <cell r="B1948">
            <v>42390.25</v>
          </cell>
        </row>
        <row r="1949">
          <cell r="B1949">
            <v>42390.260416666664</v>
          </cell>
        </row>
        <row r="1950">
          <cell r="B1950">
            <v>42390.270833333336</v>
          </cell>
        </row>
        <row r="1951">
          <cell r="B1951">
            <v>42390.28125</v>
          </cell>
        </row>
        <row r="1952">
          <cell r="B1952">
            <v>42390.291666666664</v>
          </cell>
        </row>
        <row r="1953">
          <cell r="B1953">
            <v>42390.302083333336</v>
          </cell>
        </row>
        <row r="1954">
          <cell r="B1954">
            <v>42390.3125</v>
          </cell>
        </row>
        <row r="1955">
          <cell r="B1955">
            <v>42390.322916666664</v>
          </cell>
        </row>
        <row r="1956">
          <cell r="B1956">
            <v>42390.333333333336</v>
          </cell>
        </row>
        <row r="1957">
          <cell r="B1957">
            <v>42390.34375</v>
          </cell>
        </row>
        <row r="1958">
          <cell r="B1958">
            <v>42390.354166666664</v>
          </cell>
        </row>
        <row r="1959">
          <cell r="B1959">
            <v>42390.364583333336</v>
          </cell>
        </row>
        <row r="1960">
          <cell r="B1960">
            <v>42390.375</v>
          </cell>
        </row>
        <row r="1961">
          <cell r="B1961">
            <v>42390.385416666664</v>
          </cell>
        </row>
        <row r="1962">
          <cell r="B1962">
            <v>42390.395833333336</v>
          </cell>
        </row>
        <row r="1963">
          <cell r="B1963">
            <v>42390.40625</v>
          </cell>
        </row>
        <row r="1964">
          <cell r="B1964">
            <v>42390.416666666664</v>
          </cell>
        </row>
        <row r="1965">
          <cell r="B1965">
            <v>42390.427083333336</v>
          </cell>
        </row>
        <row r="1966">
          <cell r="B1966">
            <v>42390.4375</v>
          </cell>
        </row>
        <row r="1967">
          <cell r="B1967">
            <v>42390.447916666664</v>
          </cell>
        </row>
        <row r="1968">
          <cell r="B1968">
            <v>42390.458333333336</v>
          </cell>
        </row>
        <row r="1969">
          <cell r="B1969">
            <v>42390.46875</v>
          </cell>
        </row>
        <row r="1970">
          <cell r="B1970">
            <v>42390.479166666664</v>
          </cell>
        </row>
        <row r="1971">
          <cell r="B1971">
            <v>42390.489583333336</v>
          </cell>
        </row>
        <row r="1972">
          <cell r="B1972">
            <v>42390.5</v>
          </cell>
        </row>
        <row r="1973">
          <cell r="B1973">
            <v>42390.510416666664</v>
          </cell>
        </row>
        <row r="1974">
          <cell r="B1974">
            <v>42390.520833333336</v>
          </cell>
        </row>
        <row r="1975">
          <cell r="B1975">
            <v>42390.53125</v>
          </cell>
        </row>
        <row r="1976">
          <cell r="B1976">
            <v>42390.541666666664</v>
          </cell>
        </row>
        <row r="1977">
          <cell r="B1977">
            <v>42390.552083333336</v>
          </cell>
        </row>
        <row r="1978">
          <cell r="B1978">
            <v>42390.5625</v>
          </cell>
        </row>
        <row r="1979">
          <cell r="B1979">
            <v>42390.572916666664</v>
          </cell>
        </row>
        <row r="1980">
          <cell r="B1980">
            <v>42390.583333333336</v>
          </cell>
        </row>
        <row r="1981">
          <cell r="B1981">
            <v>42390.59375</v>
          </cell>
        </row>
        <row r="1982">
          <cell r="B1982">
            <v>42390.604166666664</v>
          </cell>
        </row>
        <row r="1983">
          <cell r="B1983">
            <v>42390.614583333336</v>
          </cell>
        </row>
        <row r="1984">
          <cell r="B1984">
            <v>42390.625</v>
          </cell>
        </row>
        <row r="1985">
          <cell r="B1985">
            <v>42390.635416666664</v>
          </cell>
        </row>
        <row r="1986">
          <cell r="B1986">
            <v>42390.645833333336</v>
          </cell>
        </row>
        <row r="1987">
          <cell r="B1987">
            <v>42390.65625</v>
          </cell>
        </row>
        <row r="1988">
          <cell r="B1988">
            <v>42390.666666666664</v>
          </cell>
        </row>
        <row r="1989">
          <cell r="B1989">
            <v>42390.677083333336</v>
          </cell>
        </row>
        <row r="1990">
          <cell r="B1990">
            <v>42390.6875</v>
          </cell>
        </row>
        <row r="1991">
          <cell r="B1991">
            <v>42390.697916666664</v>
          </cell>
        </row>
        <row r="1992">
          <cell r="B1992">
            <v>42390.708333333336</v>
          </cell>
        </row>
        <row r="1993">
          <cell r="B1993">
            <v>42390.71875</v>
          </cell>
        </row>
        <row r="1994">
          <cell r="B1994">
            <v>42390.729166666664</v>
          </cell>
        </row>
        <row r="1995">
          <cell r="B1995">
            <v>42390.739583333336</v>
          </cell>
        </row>
        <row r="1996">
          <cell r="B1996">
            <v>42390.75</v>
          </cell>
        </row>
        <row r="1997">
          <cell r="B1997">
            <v>42390.760416666664</v>
          </cell>
        </row>
        <row r="1998">
          <cell r="B1998">
            <v>42390.770833333336</v>
          </cell>
        </row>
        <row r="1999">
          <cell r="B1999">
            <v>42390.78125</v>
          </cell>
        </row>
        <row r="2000">
          <cell r="B2000">
            <v>42390.791666666664</v>
          </cell>
        </row>
        <row r="2001">
          <cell r="B2001">
            <v>42390.802083333336</v>
          </cell>
        </row>
        <row r="2002">
          <cell r="B2002">
            <v>42390.8125</v>
          </cell>
        </row>
        <row r="2003">
          <cell r="B2003">
            <v>42390.822916666664</v>
          </cell>
        </row>
        <row r="2004">
          <cell r="B2004">
            <v>42390.833333333336</v>
          </cell>
        </row>
        <row r="2005">
          <cell r="B2005">
            <v>42390.84375</v>
          </cell>
        </row>
        <row r="2006">
          <cell r="B2006">
            <v>42390.854166666664</v>
          </cell>
        </row>
        <row r="2007">
          <cell r="B2007">
            <v>42390.864583333336</v>
          </cell>
        </row>
        <row r="2008">
          <cell r="B2008">
            <v>42390.875</v>
          </cell>
        </row>
        <row r="2009">
          <cell r="B2009">
            <v>42390.885416666664</v>
          </cell>
        </row>
        <row r="2010">
          <cell r="B2010">
            <v>42390.895833333336</v>
          </cell>
        </row>
        <row r="2011">
          <cell r="B2011">
            <v>42390.90625</v>
          </cell>
        </row>
        <row r="2012">
          <cell r="B2012">
            <v>42390.916666666664</v>
          </cell>
        </row>
        <row r="2013">
          <cell r="B2013">
            <v>42390.927083333336</v>
          </cell>
        </row>
        <row r="2014">
          <cell r="B2014">
            <v>42390.9375</v>
          </cell>
        </row>
        <row r="2015">
          <cell r="B2015">
            <v>42390.947916666664</v>
          </cell>
        </row>
        <row r="2016">
          <cell r="B2016">
            <v>42390.958333333336</v>
          </cell>
        </row>
        <row r="2017">
          <cell r="B2017">
            <v>42390.96875</v>
          </cell>
        </row>
        <row r="2018">
          <cell r="B2018">
            <v>42390.979166666664</v>
          </cell>
        </row>
        <row r="2019">
          <cell r="B2019">
            <v>42390.989583333336</v>
          </cell>
        </row>
        <row r="2020">
          <cell r="B2020">
            <v>42391</v>
          </cell>
        </row>
        <row r="2021">
          <cell r="B2021">
            <v>42391.010416666664</v>
          </cell>
        </row>
        <row r="2022">
          <cell r="B2022">
            <v>42391.020833333336</v>
          </cell>
        </row>
        <row r="2023">
          <cell r="B2023">
            <v>42391.03125</v>
          </cell>
        </row>
        <row r="2024">
          <cell r="B2024">
            <v>42391.041666666664</v>
          </cell>
        </row>
        <row r="2025">
          <cell r="B2025">
            <v>42391.052083333336</v>
          </cell>
        </row>
        <row r="2026">
          <cell r="B2026">
            <v>42391.0625</v>
          </cell>
        </row>
        <row r="2027">
          <cell r="B2027">
            <v>42391.072916666664</v>
          </cell>
        </row>
        <row r="2028">
          <cell r="B2028">
            <v>42391.083333333336</v>
          </cell>
        </row>
        <row r="2029">
          <cell r="B2029">
            <v>42391.09375</v>
          </cell>
        </row>
        <row r="2030">
          <cell r="B2030">
            <v>42391.104166666664</v>
          </cell>
        </row>
        <row r="2031">
          <cell r="B2031">
            <v>42391.114583333336</v>
          </cell>
        </row>
        <row r="2032">
          <cell r="B2032">
            <v>42391.125</v>
          </cell>
        </row>
        <row r="2033">
          <cell r="B2033">
            <v>42391.135416666664</v>
          </cell>
        </row>
        <row r="2034">
          <cell r="B2034">
            <v>42391.145833333336</v>
          </cell>
        </row>
        <row r="2035">
          <cell r="B2035">
            <v>42391.15625</v>
          </cell>
        </row>
        <row r="2036">
          <cell r="B2036">
            <v>42391.166666666664</v>
          </cell>
        </row>
        <row r="2037">
          <cell r="B2037">
            <v>42391.177083333336</v>
          </cell>
        </row>
        <row r="2038">
          <cell r="B2038">
            <v>42391.1875</v>
          </cell>
        </row>
        <row r="2039">
          <cell r="B2039">
            <v>42391.197916666664</v>
          </cell>
        </row>
        <row r="2040">
          <cell r="B2040">
            <v>42391.208333333336</v>
          </cell>
        </row>
        <row r="2041">
          <cell r="B2041">
            <v>42391.21875</v>
          </cell>
        </row>
        <row r="2042">
          <cell r="B2042">
            <v>42391.229166666664</v>
          </cell>
        </row>
        <row r="2043">
          <cell r="B2043">
            <v>42391.239583333336</v>
          </cell>
        </row>
        <row r="2044">
          <cell r="B2044">
            <v>42391.25</v>
          </cell>
        </row>
        <row r="2045">
          <cell r="B2045">
            <v>42391.260416666664</v>
          </cell>
        </row>
        <row r="2046">
          <cell r="B2046">
            <v>42391.270833333336</v>
          </cell>
        </row>
        <row r="2047">
          <cell r="B2047">
            <v>42391.28125</v>
          </cell>
        </row>
        <row r="2048">
          <cell r="B2048">
            <v>42391.291666666664</v>
          </cell>
        </row>
        <row r="2049">
          <cell r="B2049">
            <v>42391.302083333336</v>
          </cell>
        </row>
        <row r="2050">
          <cell r="B2050">
            <v>42391.3125</v>
          </cell>
        </row>
        <row r="2051">
          <cell r="B2051">
            <v>42391.322916666664</v>
          </cell>
        </row>
        <row r="2052">
          <cell r="B2052">
            <v>42391.333333333336</v>
          </cell>
        </row>
        <row r="2053">
          <cell r="B2053">
            <v>42391.34375</v>
          </cell>
        </row>
        <row r="2054">
          <cell r="B2054">
            <v>42391.354166666664</v>
          </cell>
        </row>
        <row r="2055">
          <cell r="B2055">
            <v>42391.364583333336</v>
          </cell>
        </row>
        <row r="2056">
          <cell r="B2056">
            <v>42391.375</v>
          </cell>
        </row>
        <row r="2057">
          <cell r="B2057">
            <v>42391.385416666664</v>
          </cell>
        </row>
        <row r="2058">
          <cell r="B2058">
            <v>42391.395833333336</v>
          </cell>
        </row>
        <row r="2059">
          <cell r="B2059">
            <v>42391.40625</v>
          </cell>
        </row>
        <row r="2060">
          <cell r="B2060">
            <v>42391.416666666664</v>
          </cell>
        </row>
        <row r="2061">
          <cell r="B2061">
            <v>42391.427083333336</v>
          </cell>
        </row>
        <row r="2062">
          <cell r="B2062">
            <v>42391.4375</v>
          </cell>
        </row>
        <row r="2063">
          <cell r="B2063">
            <v>42391.447916666664</v>
          </cell>
        </row>
        <row r="2064">
          <cell r="B2064">
            <v>42391.458333333336</v>
          </cell>
        </row>
        <row r="2065">
          <cell r="B2065">
            <v>42391.46875</v>
          </cell>
        </row>
        <row r="2066">
          <cell r="B2066">
            <v>42391.479166666664</v>
          </cell>
        </row>
        <row r="2067">
          <cell r="B2067">
            <v>42391.489583333336</v>
          </cell>
        </row>
        <row r="2068">
          <cell r="B2068">
            <v>42391.5</v>
          </cell>
        </row>
        <row r="2069">
          <cell r="B2069">
            <v>42391.510416666664</v>
          </cell>
        </row>
        <row r="2070">
          <cell r="B2070">
            <v>42391.520833333336</v>
          </cell>
        </row>
        <row r="2071">
          <cell r="B2071">
            <v>42391.53125</v>
          </cell>
        </row>
        <row r="2072">
          <cell r="B2072">
            <v>42391.541666666664</v>
          </cell>
        </row>
        <row r="2073">
          <cell r="B2073">
            <v>42391.552083333336</v>
          </cell>
        </row>
        <row r="2074">
          <cell r="B2074">
            <v>42391.5625</v>
          </cell>
        </row>
        <row r="2075">
          <cell r="B2075">
            <v>42391.572916666664</v>
          </cell>
        </row>
        <row r="2076">
          <cell r="B2076">
            <v>42391.583333333336</v>
          </cell>
        </row>
        <row r="2077">
          <cell r="B2077">
            <v>42391.59375</v>
          </cell>
        </row>
        <row r="2078">
          <cell r="B2078">
            <v>42391.604166666664</v>
          </cell>
        </row>
        <row r="2079">
          <cell r="B2079">
            <v>42391.614583333336</v>
          </cell>
        </row>
        <row r="2080">
          <cell r="B2080">
            <v>42391.625</v>
          </cell>
        </row>
        <row r="2081">
          <cell r="B2081">
            <v>42391.635416666664</v>
          </cell>
        </row>
        <row r="2082">
          <cell r="B2082">
            <v>42391.645833333336</v>
          </cell>
        </row>
        <row r="2083">
          <cell r="B2083">
            <v>42391.65625</v>
          </cell>
        </row>
        <row r="2084">
          <cell r="B2084">
            <v>42391.666666666664</v>
          </cell>
        </row>
        <row r="2085">
          <cell r="B2085">
            <v>42391.677083333336</v>
          </cell>
        </row>
        <row r="2086">
          <cell r="B2086">
            <v>42391.6875</v>
          </cell>
        </row>
        <row r="2087">
          <cell r="B2087">
            <v>42391.697916666664</v>
          </cell>
        </row>
        <row r="2088">
          <cell r="B2088">
            <v>42391.708333333336</v>
          </cell>
        </row>
        <row r="2089">
          <cell r="B2089">
            <v>42391.71875</v>
          </cell>
        </row>
        <row r="2090">
          <cell r="B2090">
            <v>42391.729166666664</v>
          </cell>
        </row>
        <row r="2091">
          <cell r="B2091">
            <v>42391.739583333336</v>
          </cell>
        </row>
        <row r="2092">
          <cell r="B2092">
            <v>42391.75</v>
          </cell>
        </row>
        <row r="2093">
          <cell r="B2093">
            <v>42391.760416666664</v>
          </cell>
        </row>
        <row r="2094">
          <cell r="B2094">
            <v>42391.770833333336</v>
          </cell>
        </row>
        <row r="2095">
          <cell r="B2095">
            <v>42391.78125</v>
          </cell>
        </row>
        <row r="2096">
          <cell r="B2096">
            <v>42391.791666666664</v>
          </cell>
        </row>
        <row r="2097">
          <cell r="B2097">
            <v>42391.802083333336</v>
          </cell>
        </row>
        <row r="2098">
          <cell r="B2098">
            <v>42391.8125</v>
          </cell>
        </row>
        <row r="2099">
          <cell r="B2099">
            <v>42391.822916666664</v>
          </cell>
        </row>
        <row r="2100">
          <cell r="B2100">
            <v>42391.833333333336</v>
          </cell>
        </row>
        <row r="2101">
          <cell r="B2101">
            <v>42391.84375</v>
          </cell>
        </row>
        <row r="2102">
          <cell r="B2102">
            <v>42391.854166666664</v>
          </cell>
        </row>
        <row r="2103">
          <cell r="B2103">
            <v>42391.864583333336</v>
          </cell>
        </row>
        <row r="2104">
          <cell r="B2104">
            <v>42391.875</v>
          </cell>
        </row>
        <row r="2105">
          <cell r="B2105">
            <v>42391.885416666664</v>
          </cell>
        </row>
        <row r="2106">
          <cell r="B2106">
            <v>42391.895833333336</v>
          </cell>
        </row>
        <row r="2107">
          <cell r="B2107">
            <v>42391.90625</v>
          </cell>
        </row>
        <row r="2108">
          <cell r="B2108">
            <v>42391.916666666664</v>
          </cell>
        </row>
        <row r="2109">
          <cell r="B2109">
            <v>42391.927083333336</v>
          </cell>
        </row>
        <row r="2110">
          <cell r="B2110">
            <v>42391.9375</v>
          </cell>
        </row>
        <row r="2111">
          <cell r="B2111">
            <v>42391.947916666664</v>
          </cell>
        </row>
        <row r="2112">
          <cell r="B2112">
            <v>42391.958333333336</v>
          </cell>
        </row>
        <row r="2113">
          <cell r="B2113">
            <v>42391.96875</v>
          </cell>
        </row>
        <row r="2114">
          <cell r="B2114">
            <v>42391.979166666664</v>
          </cell>
        </row>
        <row r="2115">
          <cell r="B2115">
            <v>42391.989583333336</v>
          </cell>
        </row>
        <row r="2116">
          <cell r="B2116">
            <v>42392</v>
          </cell>
        </row>
        <row r="2117">
          <cell r="B2117">
            <v>42392.010416666664</v>
          </cell>
        </row>
        <row r="2118">
          <cell r="B2118">
            <v>42392.020833333336</v>
          </cell>
        </row>
        <row r="2119">
          <cell r="B2119">
            <v>42392.03125</v>
          </cell>
        </row>
        <row r="2120">
          <cell r="B2120">
            <v>42392.041666666664</v>
          </cell>
        </row>
        <row r="2121">
          <cell r="B2121">
            <v>42392.052083333336</v>
          </cell>
        </row>
        <row r="2122">
          <cell r="B2122">
            <v>42392.0625</v>
          </cell>
        </row>
        <row r="2123">
          <cell r="B2123">
            <v>42392.072916666664</v>
          </cell>
        </row>
        <row r="2124">
          <cell r="B2124">
            <v>42392.083333333336</v>
          </cell>
        </row>
        <row r="2125">
          <cell r="B2125">
            <v>42392.09375</v>
          </cell>
        </row>
        <row r="2126">
          <cell r="B2126">
            <v>42392.104166666664</v>
          </cell>
        </row>
        <row r="2127">
          <cell r="B2127">
            <v>42392.114583333336</v>
          </cell>
        </row>
        <row r="2128">
          <cell r="B2128">
            <v>42392.125</v>
          </cell>
        </row>
        <row r="2129">
          <cell r="B2129">
            <v>42392.135416666664</v>
          </cell>
        </row>
        <row r="2130">
          <cell r="B2130">
            <v>42392.145833333336</v>
          </cell>
        </row>
        <row r="2131">
          <cell r="B2131">
            <v>42392.15625</v>
          </cell>
        </row>
        <row r="2132">
          <cell r="B2132">
            <v>42392.166666666664</v>
          </cell>
        </row>
        <row r="2133">
          <cell r="B2133">
            <v>42392.177083333336</v>
          </cell>
        </row>
        <row r="2134">
          <cell r="B2134">
            <v>42392.1875</v>
          </cell>
        </row>
        <row r="2135">
          <cell r="B2135">
            <v>42392.197916666664</v>
          </cell>
        </row>
        <row r="2136">
          <cell r="B2136">
            <v>42392.208333333336</v>
          </cell>
        </row>
        <row r="2137">
          <cell r="B2137">
            <v>42392.21875</v>
          </cell>
        </row>
        <row r="2138">
          <cell r="B2138">
            <v>42392.229166666664</v>
          </cell>
        </row>
        <row r="2139">
          <cell r="B2139">
            <v>42392.239583333336</v>
          </cell>
        </row>
        <row r="2140">
          <cell r="B2140">
            <v>42392.25</v>
          </cell>
        </row>
        <row r="2141">
          <cell r="B2141">
            <v>42392.260416666664</v>
          </cell>
        </row>
        <row r="2142">
          <cell r="B2142">
            <v>42392.270833333336</v>
          </cell>
        </row>
        <row r="2143">
          <cell r="B2143">
            <v>42392.28125</v>
          </cell>
        </row>
        <row r="2144">
          <cell r="B2144">
            <v>42392.291666666664</v>
          </cell>
        </row>
        <row r="2145">
          <cell r="B2145">
            <v>42392.302083333336</v>
          </cell>
        </row>
        <row r="2146">
          <cell r="B2146">
            <v>42392.3125</v>
          </cell>
        </row>
        <row r="2147">
          <cell r="B2147">
            <v>42392.322916666664</v>
          </cell>
        </row>
        <row r="2148">
          <cell r="B2148">
            <v>42392.333333333336</v>
          </cell>
        </row>
        <row r="2149">
          <cell r="B2149">
            <v>42392.34375</v>
          </cell>
        </row>
        <row r="2150">
          <cell r="B2150">
            <v>42392.354166666664</v>
          </cell>
        </row>
        <row r="2151">
          <cell r="B2151">
            <v>42392.364583333336</v>
          </cell>
        </row>
        <row r="2152">
          <cell r="B2152">
            <v>42392.375</v>
          </cell>
        </row>
        <row r="2153">
          <cell r="B2153">
            <v>42392.385416666664</v>
          </cell>
        </row>
        <row r="2154">
          <cell r="B2154">
            <v>42392.395833333336</v>
          </cell>
        </row>
        <row r="2155">
          <cell r="B2155">
            <v>42392.40625</v>
          </cell>
        </row>
        <row r="2156">
          <cell r="B2156">
            <v>42392.416666666664</v>
          </cell>
        </row>
        <row r="2157">
          <cell r="B2157">
            <v>42392.427083333336</v>
          </cell>
        </row>
        <row r="2158">
          <cell r="B2158">
            <v>42392.4375</v>
          </cell>
        </row>
        <row r="2159">
          <cell r="B2159">
            <v>42392.447916666664</v>
          </cell>
        </row>
        <row r="2160">
          <cell r="B2160">
            <v>42392.458333333336</v>
          </cell>
        </row>
        <row r="2161">
          <cell r="B2161">
            <v>42392.46875</v>
          </cell>
        </row>
        <row r="2162">
          <cell r="B2162">
            <v>42392.479166666664</v>
          </cell>
        </row>
        <row r="2163">
          <cell r="B2163">
            <v>42392.489583333336</v>
          </cell>
        </row>
        <row r="2164">
          <cell r="B2164">
            <v>42392.5</v>
          </cell>
        </row>
        <row r="2165">
          <cell r="B2165">
            <v>42392.510416666664</v>
          </cell>
        </row>
        <row r="2166">
          <cell r="B2166">
            <v>42392.520833333336</v>
          </cell>
        </row>
        <row r="2167">
          <cell r="B2167">
            <v>42392.53125</v>
          </cell>
        </row>
        <row r="2168">
          <cell r="B2168">
            <v>42392.541666666664</v>
          </cell>
        </row>
        <row r="2169">
          <cell r="B2169">
            <v>42392.552083333336</v>
          </cell>
        </row>
        <row r="2170">
          <cell r="B2170">
            <v>42392.5625</v>
          </cell>
        </row>
        <row r="2171">
          <cell r="B2171">
            <v>42392.572916666664</v>
          </cell>
        </row>
        <row r="2172">
          <cell r="B2172">
            <v>42392.583333333336</v>
          </cell>
        </row>
        <row r="2173">
          <cell r="B2173">
            <v>42392.59375</v>
          </cell>
        </row>
        <row r="2174">
          <cell r="B2174">
            <v>42392.604166666664</v>
          </cell>
        </row>
        <row r="2175">
          <cell r="B2175">
            <v>42392.614583333336</v>
          </cell>
        </row>
        <row r="2176">
          <cell r="B2176">
            <v>42392.625</v>
          </cell>
        </row>
        <row r="2177">
          <cell r="B2177">
            <v>42392.635416666664</v>
          </cell>
        </row>
        <row r="2178">
          <cell r="B2178">
            <v>42392.645833333336</v>
          </cell>
        </row>
        <row r="2179">
          <cell r="B2179">
            <v>42392.65625</v>
          </cell>
        </row>
        <row r="2180">
          <cell r="B2180">
            <v>42392.666666666664</v>
          </cell>
        </row>
        <row r="2181">
          <cell r="B2181">
            <v>42392.677083333336</v>
          </cell>
        </row>
        <row r="2182">
          <cell r="B2182">
            <v>42392.6875</v>
          </cell>
        </row>
        <row r="2183">
          <cell r="B2183">
            <v>42392.697916666664</v>
          </cell>
        </row>
        <row r="2184">
          <cell r="B2184">
            <v>42392.708333333336</v>
          </cell>
        </row>
        <row r="2185">
          <cell r="B2185">
            <v>42392.71875</v>
          </cell>
        </row>
        <row r="2186">
          <cell r="B2186">
            <v>42392.729166666664</v>
          </cell>
        </row>
        <row r="2187">
          <cell r="B2187">
            <v>42392.739583333336</v>
          </cell>
        </row>
        <row r="2188">
          <cell r="B2188">
            <v>42392.75</v>
          </cell>
        </row>
        <row r="2189">
          <cell r="B2189">
            <v>42392.760416666664</v>
          </cell>
        </row>
        <row r="2190">
          <cell r="B2190">
            <v>42392.770833333336</v>
          </cell>
        </row>
        <row r="2191">
          <cell r="B2191">
            <v>42392.78125</v>
          </cell>
        </row>
        <row r="2192">
          <cell r="B2192">
            <v>42392.791666666664</v>
          </cell>
        </row>
        <row r="2193">
          <cell r="B2193">
            <v>42392.802083333336</v>
          </cell>
        </row>
        <row r="2194">
          <cell r="B2194">
            <v>42392.8125</v>
          </cell>
        </row>
        <row r="2195">
          <cell r="B2195">
            <v>42392.822916666664</v>
          </cell>
        </row>
        <row r="2196">
          <cell r="B2196">
            <v>42392.833333333336</v>
          </cell>
        </row>
        <row r="2197">
          <cell r="B2197">
            <v>42392.84375</v>
          </cell>
        </row>
        <row r="2198">
          <cell r="B2198">
            <v>42392.854166666664</v>
          </cell>
        </row>
        <row r="2199">
          <cell r="B2199">
            <v>42392.864583333336</v>
          </cell>
        </row>
        <row r="2200">
          <cell r="B2200">
            <v>42392.875</v>
          </cell>
        </row>
        <row r="2201">
          <cell r="B2201">
            <v>42392.885416666664</v>
          </cell>
        </row>
        <row r="2202">
          <cell r="B2202">
            <v>42392.895833333336</v>
          </cell>
        </row>
        <row r="2203">
          <cell r="B2203">
            <v>42392.90625</v>
          </cell>
        </row>
        <row r="2204">
          <cell r="B2204">
            <v>42392.916666666664</v>
          </cell>
        </row>
        <row r="2205">
          <cell r="B2205">
            <v>42392.927083333336</v>
          </cell>
        </row>
        <row r="2206">
          <cell r="B2206">
            <v>42392.9375</v>
          </cell>
        </row>
        <row r="2207">
          <cell r="B2207">
            <v>42392.947916666664</v>
          </cell>
        </row>
        <row r="2208">
          <cell r="B2208">
            <v>42392.958333333336</v>
          </cell>
        </row>
        <row r="2209">
          <cell r="B2209">
            <v>42392.96875</v>
          </cell>
        </row>
        <row r="2210">
          <cell r="B2210">
            <v>42392.979166666664</v>
          </cell>
        </row>
        <row r="2211">
          <cell r="B2211">
            <v>42392.989583333336</v>
          </cell>
        </row>
        <row r="2212">
          <cell r="B2212">
            <v>42393</v>
          </cell>
        </row>
        <row r="2213">
          <cell r="B2213">
            <v>42393.010416666664</v>
          </cell>
        </row>
        <row r="2214">
          <cell r="B2214">
            <v>42393.020833333336</v>
          </cell>
        </row>
        <row r="2215">
          <cell r="B2215">
            <v>42393.03125</v>
          </cell>
        </row>
        <row r="2216">
          <cell r="B2216">
            <v>42393.041666666664</v>
          </cell>
        </row>
        <row r="2217">
          <cell r="B2217">
            <v>42393.052083333336</v>
          </cell>
        </row>
        <row r="2218">
          <cell r="B2218">
            <v>42393.0625</v>
          </cell>
        </row>
        <row r="2219">
          <cell r="B2219">
            <v>42393.072916666664</v>
          </cell>
        </row>
        <row r="2220">
          <cell r="B2220">
            <v>42393.083333333336</v>
          </cell>
        </row>
        <row r="2221">
          <cell r="B2221">
            <v>42393.09375</v>
          </cell>
        </row>
        <row r="2222">
          <cell r="B2222">
            <v>42393.104166666664</v>
          </cell>
        </row>
        <row r="2223">
          <cell r="B2223">
            <v>42393.114583333336</v>
          </cell>
        </row>
        <row r="2224">
          <cell r="B2224">
            <v>42393.125</v>
          </cell>
        </row>
        <row r="2225">
          <cell r="B2225">
            <v>42393.135416666664</v>
          </cell>
        </row>
        <row r="2226">
          <cell r="B2226">
            <v>42393.145833333336</v>
          </cell>
        </row>
        <row r="2227">
          <cell r="B2227">
            <v>42393.15625</v>
          </cell>
        </row>
        <row r="2228">
          <cell r="B2228">
            <v>42393.166666666664</v>
          </cell>
        </row>
        <row r="2229">
          <cell r="B2229">
            <v>42393.177083333336</v>
          </cell>
        </row>
        <row r="2230">
          <cell r="B2230">
            <v>42393.1875</v>
          </cell>
        </row>
        <row r="2231">
          <cell r="B2231">
            <v>42393.197916666664</v>
          </cell>
        </row>
        <row r="2232">
          <cell r="B2232">
            <v>42393.208333333336</v>
          </cell>
        </row>
        <row r="2233">
          <cell r="B2233">
            <v>42393.21875</v>
          </cell>
        </row>
        <row r="2234">
          <cell r="B2234">
            <v>42393.229166666664</v>
          </cell>
        </row>
        <row r="2235">
          <cell r="B2235">
            <v>42393.239583333336</v>
          </cell>
        </row>
        <row r="2236">
          <cell r="B2236">
            <v>42393.25</v>
          </cell>
        </row>
        <row r="2237">
          <cell r="B2237">
            <v>42393.260416666664</v>
          </cell>
        </row>
        <row r="2238">
          <cell r="B2238">
            <v>42393.270833333336</v>
          </cell>
        </row>
        <row r="2239">
          <cell r="B2239">
            <v>42393.28125</v>
          </cell>
        </row>
        <row r="2240">
          <cell r="B2240">
            <v>42393.291666666664</v>
          </cell>
        </row>
        <row r="2241">
          <cell r="B2241">
            <v>42393.302083333336</v>
          </cell>
        </row>
        <row r="2242">
          <cell r="B2242">
            <v>42393.3125</v>
          </cell>
        </row>
        <row r="2243">
          <cell r="B2243">
            <v>42393.322916666664</v>
          </cell>
        </row>
        <row r="2244">
          <cell r="B2244">
            <v>42393.333333333336</v>
          </cell>
        </row>
        <row r="2245">
          <cell r="B2245">
            <v>42393.34375</v>
          </cell>
        </row>
        <row r="2246">
          <cell r="B2246">
            <v>42393.354166666664</v>
          </cell>
        </row>
        <row r="2247">
          <cell r="B2247">
            <v>42393.364583333336</v>
          </cell>
        </row>
        <row r="2248">
          <cell r="B2248">
            <v>42393.375</v>
          </cell>
        </row>
        <row r="2249">
          <cell r="B2249">
            <v>42393.385416666664</v>
          </cell>
        </row>
        <row r="2250">
          <cell r="B2250">
            <v>42393.395833333336</v>
          </cell>
        </row>
        <row r="2251">
          <cell r="B2251">
            <v>42393.40625</v>
          </cell>
        </row>
        <row r="2252">
          <cell r="B2252">
            <v>42393.416666666664</v>
          </cell>
        </row>
        <row r="2253">
          <cell r="B2253">
            <v>42393.427083333336</v>
          </cell>
        </row>
        <row r="2254">
          <cell r="B2254">
            <v>42393.4375</v>
          </cell>
        </row>
        <row r="2255">
          <cell r="B2255">
            <v>42393.447916666664</v>
          </cell>
        </row>
        <row r="2256">
          <cell r="B2256">
            <v>42393.458333333336</v>
          </cell>
        </row>
        <row r="2257">
          <cell r="B2257">
            <v>42393.46875</v>
          </cell>
        </row>
        <row r="2258">
          <cell r="B2258">
            <v>42393.479166666664</v>
          </cell>
        </row>
        <row r="2259">
          <cell r="B2259">
            <v>42393.489583333336</v>
          </cell>
        </row>
        <row r="2260">
          <cell r="B2260">
            <v>42393.5</v>
          </cell>
        </row>
        <row r="2261">
          <cell r="B2261">
            <v>42393.510416666664</v>
          </cell>
        </row>
        <row r="2262">
          <cell r="B2262">
            <v>42393.520833333336</v>
          </cell>
        </row>
        <row r="2263">
          <cell r="B2263">
            <v>42393.53125</v>
          </cell>
        </row>
        <row r="2264">
          <cell r="B2264">
            <v>42393.541666666664</v>
          </cell>
        </row>
        <row r="2265">
          <cell r="B2265">
            <v>42393.552083333336</v>
          </cell>
        </row>
        <row r="2266">
          <cell r="B2266">
            <v>42393.5625</v>
          </cell>
        </row>
        <row r="2267">
          <cell r="B2267">
            <v>42393.572916666664</v>
          </cell>
        </row>
        <row r="2268">
          <cell r="B2268">
            <v>42393.583333333336</v>
          </cell>
        </row>
        <row r="2269">
          <cell r="B2269">
            <v>42393.59375</v>
          </cell>
        </row>
        <row r="2270">
          <cell r="B2270">
            <v>42393.604166666664</v>
          </cell>
        </row>
        <row r="2271">
          <cell r="B2271">
            <v>42393.614583333336</v>
          </cell>
        </row>
        <row r="2272">
          <cell r="B2272">
            <v>42393.625</v>
          </cell>
        </row>
        <row r="2273">
          <cell r="B2273">
            <v>42393.635416666664</v>
          </cell>
        </row>
        <row r="2274">
          <cell r="B2274">
            <v>42393.645833333336</v>
          </cell>
        </row>
        <row r="2275">
          <cell r="B2275">
            <v>42393.65625</v>
          </cell>
        </row>
        <row r="2276">
          <cell r="B2276">
            <v>42393.666666666664</v>
          </cell>
        </row>
        <row r="2277">
          <cell r="B2277">
            <v>42393.677083333336</v>
          </cell>
        </row>
        <row r="2278">
          <cell r="B2278">
            <v>42393.6875</v>
          </cell>
        </row>
        <row r="2279">
          <cell r="B2279">
            <v>42393.697916666664</v>
          </cell>
        </row>
        <row r="2280">
          <cell r="B2280">
            <v>42393.708333333336</v>
          </cell>
        </row>
        <row r="2281">
          <cell r="B2281">
            <v>42393.71875</v>
          </cell>
        </row>
        <row r="2282">
          <cell r="B2282">
            <v>42393.729166666664</v>
          </cell>
        </row>
        <row r="2283">
          <cell r="B2283">
            <v>42393.739583333336</v>
          </cell>
        </row>
        <row r="2284">
          <cell r="B2284">
            <v>42393.75</v>
          </cell>
        </row>
        <row r="2285">
          <cell r="B2285">
            <v>42393.760416666664</v>
          </cell>
        </row>
        <row r="2286">
          <cell r="B2286">
            <v>42393.770833333336</v>
          </cell>
        </row>
        <row r="2287">
          <cell r="B2287">
            <v>42393.78125</v>
          </cell>
        </row>
        <row r="2288">
          <cell r="B2288">
            <v>42393.791666666664</v>
          </cell>
        </row>
        <row r="2289">
          <cell r="B2289">
            <v>42393.802083333336</v>
          </cell>
        </row>
        <row r="2290">
          <cell r="B2290">
            <v>42393.8125</v>
          </cell>
        </row>
        <row r="2291">
          <cell r="B2291">
            <v>42393.822916666664</v>
          </cell>
        </row>
        <row r="2292">
          <cell r="B2292">
            <v>42393.833333333336</v>
          </cell>
        </row>
        <row r="2293">
          <cell r="B2293">
            <v>42393.84375</v>
          </cell>
        </row>
        <row r="2294">
          <cell r="B2294">
            <v>42393.854166666664</v>
          </cell>
        </row>
        <row r="2295">
          <cell r="B2295">
            <v>42393.864583333336</v>
          </cell>
        </row>
        <row r="2296">
          <cell r="B2296">
            <v>42393.875</v>
          </cell>
        </row>
        <row r="2297">
          <cell r="B2297">
            <v>42393.885416666664</v>
          </cell>
        </row>
        <row r="2298">
          <cell r="B2298">
            <v>42393.895833333336</v>
          </cell>
        </row>
        <row r="2299">
          <cell r="B2299">
            <v>42393.90625</v>
          </cell>
        </row>
        <row r="2300">
          <cell r="B2300">
            <v>42393.916666666664</v>
          </cell>
        </row>
        <row r="2301">
          <cell r="B2301">
            <v>42393.927083333336</v>
          </cell>
        </row>
        <row r="2302">
          <cell r="B2302">
            <v>42393.9375</v>
          </cell>
        </row>
        <row r="2303">
          <cell r="B2303">
            <v>42393.947916666664</v>
          </cell>
        </row>
        <row r="2304">
          <cell r="B2304">
            <v>42393.958333333336</v>
          </cell>
        </row>
        <row r="2305">
          <cell r="B2305">
            <v>42393.96875</v>
          </cell>
        </row>
        <row r="2306">
          <cell r="B2306">
            <v>42393.979166666664</v>
          </cell>
        </row>
        <row r="2307">
          <cell r="B2307">
            <v>42393.989583333336</v>
          </cell>
        </row>
        <row r="2308">
          <cell r="B2308">
            <v>42394</v>
          </cell>
        </row>
        <row r="2309">
          <cell r="B2309">
            <v>42394.010416666664</v>
          </cell>
        </row>
        <row r="2310">
          <cell r="B2310">
            <v>42394.020833333336</v>
          </cell>
        </row>
        <row r="2311">
          <cell r="B2311">
            <v>42394.03125</v>
          </cell>
        </row>
        <row r="2312">
          <cell r="B2312">
            <v>42394.041666666664</v>
          </cell>
        </row>
        <row r="2313">
          <cell r="B2313">
            <v>42394.052083333336</v>
          </cell>
        </row>
        <row r="2314">
          <cell r="B2314">
            <v>42394.0625</v>
          </cell>
        </row>
        <row r="2315">
          <cell r="B2315">
            <v>42394.072916666664</v>
          </cell>
        </row>
        <row r="2316">
          <cell r="B2316">
            <v>42394.083333333336</v>
          </cell>
        </row>
        <row r="2317">
          <cell r="B2317">
            <v>42394.09375</v>
          </cell>
        </row>
        <row r="2318">
          <cell r="B2318">
            <v>42394.104166666664</v>
          </cell>
        </row>
        <row r="2319">
          <cell r="B2319">
            <v>42394.114583333336</v>
          </cell>
        </row>
        <row r="2320">
          <cell r="B2320">
            <v>42394.125</v>
          </cell>
        </row>
        <row r="2321">
          <cell r="B2321">
            <v>42394.135416666664</v>
          </cell>
        </row>
        <row r="2322">
          <cell r="B2322">
            <v>42394.145833333336</v>
          </cell>
        </row>
        <row r="2323">
          <cell r="B2323">
            <v>42394.15625</v>
          </cell>
        </row>
        <row r="2324">
          <cell r="B2324">
            <v>42394.166666666664</v>
          </cell>
        </row>
        <row r="2325">
          <cell r="B2325">
            <v>42394.177083333336</v>
          </cell>
        </row>
        <row r="2326">
          <cell r="B2326">
            <v>42394.1875</v>
          </cell>
        </row>
        <row r="2327">
          <cell r="B2327">
            <v>42394.197916666664</v>
          </cell>
        </row>
        <row r="2328">
          <cell r="B2328">
            <v>42394.208333333336</v>
          </cell>
        </row>
        <row r="2329">
          <cell r="B2329">
            <v>42394.21875</v>
          </cell>
        </row>
        <row r="2330">
          <cell r="B2330">
            <v>42394.229166666664</v>
          </cell>
        </row>
        <row r="2331">
          <cell r="B2331">
            <v>42394.239583333336</v>
          </cell>
        </row>
        <row r="2332">
          <cell r="B2332">
            <v>42394.25</v>
          </cell>
        </row>
        <row r="2333">
          <cell r="B2333">
            <v>42394.260416666664</v>
          </cell>
        </row>
        <row r="2334">
          <cell r="B2334">
            <v>42394.270833333336</v>
          </cell>
        </row>
        <row r="2335">
          <cell r="B2335">
            <v>42394.28125</v>
          </cell>
        </row>
        <row r="2336">
          <cell r="B2336">
            <v>42394.291666666664</v>
          </cell>
        </row>
        <row r="2337">
          <cell r="B2337">
            <v>42394.302083333336</v>
          </cell>
        </row>
        <row r="2338">
          <cell r="B2338">
            <v>42394.3125</v>
          </cell>
        </row>
        <row r="2339">
          <cell r="B2339">
            <v>42394.322916666664</v>
          </cell>
        </row>
        <row r="2340">
          <cell r="B2340">
            <v>42394.333333333336</v>
          </cell>
        </row>
        <row r="2341">
          <cell r="B2341">
            <v>42394.34375</v>
          </cell>
        </row>
        <row r="2342">
          <cell r="B2342">
            <v>42394.354166666664</v>
          </cell>
        </row>
        <row r="2343">
          <cell r="B2343">
            <v>42394.364583333336</v>
          </cell>
        </row>
        <row r="2344">
          <cell r="B2344">
            <v>42394.375</v>
          </cell>
        </row>
        <row r="2345">
          <cell r="B2345">
            <v>42394.385416666664</v>
          </cell>
        </row>
        <row r="2346">
          <cell r="B2346">
            <v>42394.395833333336</v>
          </cell>
        </row>
        <row r="2347">
          <cell r="B2347">
            <v>42394.40625</v>
          </cell>
        </row>
        <row r="2348">
          <cell r="B2348">
            <v>42394.416666666664</v>
          </cell>
        </row>
        <row r="2349">
          <cell r="B2349">
            <v>42394.427083333336</v>
          </cell>
        </row>
        <row r="2350">
          <cell r="B2350">
            <v>42394.4375</v>
          </cell>
        </row>
        <row r="2351">
          <cell r="B2351">
            <v>42394.447916666664</v>
          </cell>
        </row>
        <row r="2352">
          <cell r="B2352">
            <v>42394.458333333336</v>
          </cell>
        </row>
        <row r="2353">
          <cell r="B2353">
            <v>42394.46875</v>
          </cell>
        </row>
        <row r="2354">
          <cell r="B2354">
            <v>42394.479166666664</v>
          </cell>
        </row>
        <row r="2355">
          <cell r="B2355">
            <v>42394.489583333336</v>
          </cell>
        </row>
        <row r="2356">
          <cell r="B2356">
            <v>42394.5</v>
          </cell>
        </row>
        <row r="2357">
          <cell r="B2357">
            <v>42394.510416666664</v>
          </cell>
        </row>
        <row r="2358">
          <cell r="B2358">
            <v>42394.520833333336</v>
          </cell>
        </row>
        <row r="2359">
          <cell r="B2359">
            <v>42394.53125</v>
          </cell>
        </row>
        <row r="2360">
          <cell r="B2360">
            <v>42394.541666666664</v>
          </cell>
        </row>
        <row r="2361">
          <cell r="B2361">
            <v>42394.552083333336</v>
          </cell>
        </row>
        <row r="2362">
          <cell r="B2362">
            <v>42394.5625</v>
          </cell>
        </row>
        <row r="2363">
          <cell r="B2363">
            <v>42394.572916666664</v>
          </cell>
        </row>
        <row r="2364">
          <cell r="B2364">
            <v>42394.583333333336</v>
          </cell>
        </row>
        <row r="2365">
          <cell r="B2365">
            <v>42394.59375</v>
          </cell>
        </row>
        <row r="2366">
          <cell r="B2366">
            <v>42394.604166666664</v>
          </cell>
        </row>
        <row r="2367">
          <cell r="B2367">
            <v>42394.614583333336</v>
          </cell>
        </row>
        <row r="2368">
          <cell r="B2368">
            <v>42394.625</v>
          </cell>
        </row>
        <row r="2369">
          <cell r="B2369">
            <v>42394.635416666664</v>
          </cell>
        </row>
        <row r="2370">
          <cell r="B2370">
            <v>42394.645833333336</v>
          </cell>
        </row>
        <row r="2371">
          <cell r="B2371">
            <v>42394.65625</v>
          </cell>
        </row>
        <row r="2372">
          <cell r="B2372">
            <v>42394.666666666664</v>
          </cell>
        </row>
        <row r="2373">
          <cell r="B2373">
            <v>42394.677083333336</v>
          </cell>
        </row>
        <row r="2374">
          <cell r="B2374">
            <v>42394.6875</v>
          </cell>
        </row>
        <row r="2375">
          <cell r="B2375">
            <v>42394.697916666664</v>
          </cell>
        </row>
        <row r="2376">
          <cell r="B2376">
            <v>42394.708333333336</v>
          </cell>
        </row>
        <row r="2377">
          <cell r="B2377">
            <v>42394.71875</v>
          </cell>
        </row>
        <row r="2378">
          <cell r="B2378">
            <v>42394.729166666664</v>
          </cell>
        </row>
        <row r="2379">
          <cell r="B2379">
            <v>42394.739583333336</v>
          </cell>
        </row>
        <row r="2380">
          <cell r="B2380">
            <v>42394.75</v>
          </cell>
        </row>
        <row r="2381">
          <cell r="B2381">
            <v>42394.760416666664</v>
          </cell>
        </row>
        <row r="2382">
          <cell r="B2382">
            <v>42394.770833333336</v>
          </cell>
        </row>
        <row r="2383">
          <cell r="B2383">
            <v>42394.78125</v>
          </cell>
        </row>
        <row r="2384">
          <cell r="B2384">
            <v>42394.791666666664</v>
          </cell>
        </row>
        <row r="2385">
          <cell r="B2385">
            <v>42394.802083333336</v>
          </cell>
        </row>
        <row r="2386">
          <cell r="B2386">
            <v>42394.8125</v>
          </cell>
        </row>
        <row r="2387">
          <cell r="B2387">
            <v>42394.822916666664</v>
          </cell>
        </row>
        <row r="2388">
          <cell r="B2388">
            <v>42394.833333333336</v>
          </cell>
        </row>
        <row r="2389">
          <cell r="B2389">
            <v>42394.84375</v>
          </cell>
        </row>
        <row r="2390">
          <cell r="B2390">
            <v>42394.854166666664</v>
          </cell>
        </row>
        <row r="2391">
          <cell r="B2391">
            <v>42394.864583333336</v>
          </cell>
        </row>
        <row r="2392">
          <cell r="B2392">
            <v>42394.875</v>
          </cell>
        </row>
        <row r="2393">
          <cell r="B2393">
            <v>42394.885416666664</v>
          </cell>
        </row>
        <row r="2394">
          <cell r="B2394">
            <v>42394.895833333336</v>
          </cell>
        </row>
        <row r="2395">
          <cell r="B2395">
            <v>42394.90625</v>
          </cell>
        </row>
        <row r="2396">
          <cell r="B2396">
            <v>42394.916666666664</v>
          </cell>
        </row>
        <row r="2397">
          <cell r="B2397">
            <v>42394.927083333336</v>
          </cell>
        </row>
        <row r="2398">
          <cell r="B2398">
            <v>42394.9375</v>
          </cell>
        </row>
        <row r="2399">
          <cell r="B2399">
            <v>42394.947916666664</v>
          </cell>
        </row>
        <row r="2400">
          <cell r="B2400">
            <v>42394.958333333336</v>
          </cell>
        </row>
        <row r="2401">
          <cell r="B2401">
            <v>42394.96875</v>
          </cell>
        </row>
        <row r="2402">
          <cell r="B2402">
            <v>42394.979166666664</v>
          </cell>
        </row>
        <row r="2403">
          <cell r="B2403">
            <v>42394.989583333336</v>
          </cell>
        </row>
        <row r="2404">
          <cell r="B2404">
            <v>42395</v>
          </cell>
        </row>
        <row r="2405">
          <cell r="B2405">
            <v>42395.010416666664</v>
          </cell>
        </row>
        <row r="2406">
          <cell r="B2406">
            <v>42395.020833333336</v>
          </cell>
        </row>
        <row r="2407">
          <cell r="B2407">
            <v>42395.03125</v>
          </cell>
        </row>
        <row r="2408">
          <cell r="B2408">
            <v>42395.041666666664</v>
          </cell>
        </row>
        <row r="2409">
          <cell r="B2409">
            <v>42395.052083333336</v>
          </cell>
        </row>
        <row r="2410">
          <cell r="B2410">
            <v>42395.0625</v>
          </cell>
        </row>
        <row r="2411">
          <cell r="B2411">
            <v>42395.072916666664</v>
          </cell>
        </row>
        <row r="2412">
          <cell r="B2412">
            <v>42395.083333333336</v>
          </cell>
        </row>
        <row r="2413">
          <cell r="B2413">
            <v>42395.09375</v>
          </cell>
        </row>
        <row r="2414">
          <cell r="B2414">
            <v>42395.104166666664</v>
          </cell>
        </row>
        <row r="2415">
          <cell r="B2415">
            <v>42395.114583333336</v>
          </cell>
        </row>
        <row r="2416">
          <cell r="B2416">
            <v>42395.125</v>
          </cell>
        </row>
        <row r="2417">
          <cell r="B2417">
            <v>42395.135416666664</v>
          </cell>
        </row>
        <row r="2418">
          <cell r="B2418">
            <v>42395.145833333336</v>
          </cell>
        </row>
        <row r="2419">
          <cell r="B2419">
            <v>42395.15625</v>
          </cell>
        </row>
        <row r="2420">
          <cell r="B2420">
            <v>42395.166666666664</v>
          </cell>
        </row>
        <row r="2421">
          <cell r="B2421">
            <v>42395.177083333336</v>
          </cell>
        </row>
        <row r="2422">
          <cell r="B2422">
            <v>42395.1875</v>
          </cell>
        </row>
        <row r="2423">
          <cell r="B2423">
            <v>42395.197916666664</v>
          </cell>
        </row>
        <row r="2424">
          <cell r="B2424">
            <v>42395.208333333336</v>
          </cell>
        </row>
        <row r="2425">
          <cell r="B2425">
            <v>42395.21875</v>
          </cell>
        </row>
        <row r="2426">
          <cell r="B2426">
            <v>42395.229166666664</v>
          </cell>
        </row>
        <row r="2427">
          <cell r="B2427">
            <v>42395.239583333336</v>
          </cell>
        </row>
        <row r="2428">
          <cell r="B2428">
            <v>42395.25</v>
          </cell>
        </row>
        <row r="2429">
          <cell r="B2429">
            <v>42395.260416666664</v>
          </cell>
        </row>
        <row r="2430">
          <cell r="B2430">
            <v>42395.270833333336</v>
          </cell>
        </row>
        <row r="2431">
          <cell r="B2431">
            <v>42395.28125</v>
          </cell>
        </row>
        <row r="2432">
          <cell r="B2432">
            <v>42395.291666666664</v>
          </cell>
        </row>
        <row r="2433">
          <cell r="B2433">
            <v>42395.302083333336</v>
          </cell>
        </row>
        <row r="2434">
          <cell r="B2434">
            <v>42395.3125</v>
          </cell>
        </row>
        <row r="2435">
          <cell r="B2435">
            <v>42395.322916666664</v>
          </cell>
        </row>
        <row r="2436">
          <cell r="B2436">
            <v>42395.333333333336</v>
          </cell>
        </row>
        <row r="2437">
          <cell r="B2437">
            <v>42395.34375</v>
          </cell>
        </row>
        <row r="2438">
          <cell r="B2438">
            <v>42395.354166666664</v>
          </cell>
        </row>
        <row r="2439">
          <cell r="B2439">
            <v>42395.364583333336</v>
          </cell>
        </row>
        <row r="2440">
          <cell r="B2440">
            <v>42395.375</v>
          </cell>
        </row>
        <row r="2441">
          <cell r="B2441">
            <v>42395.385416666664</v>
          </cell>
        </row>
        <row r="2442">
          <cell r="B2442">
            <v>42395.395833333336</v>
          </cell>
        </row>
        <row r="2443">
          <cell r="B2443">
            <v>42395.40625</v>
          </cell>
        </row>
        <row r="2444">
          <cell r="B2444">
            <v>42395.416666666664</v>
          </cell>
        </row>
        <row r="2445">
          <cell r="B2445">
            <v>42395.427083333336</v>
          </cell>
        </row>
        <row r="2446">
          <cell r="B2446">
            <v>42395.4375</v>
          </cell>
        </row>
        <row r="2447">
          <cell r="B2447">
            <v>42395.447916666664</v>
          </cell>
        </row>
        <row r="2448">
          <cell r="B2448">
            <v>42395.458333333336</v>
          </cell>
        </row>
        <row r="2449">
          <cell r="B2449">
            <v>42395.46875</v>
          </cell>
        </row>
        <row r="2450">
          <cell r="B2450">
            <v>42395.479166666664</v>
          </cell>
        </row>
        <row r="2451">
          <cell r="B2451">
            <v>42395.489583333336</v>
          </cell>
        </row>
        <row r="2452">
          <cell r="B2452">
            <v>42395.5</v>
          </cell>
        </row>
        <row r="2453">
          <cell r="B2453">
            <v>42395.510416666664</v>
          </cell>
        </row>
        <row r="2454">
          <cell r="B2454">
            <v>42395.520833333336</v>
          </cell>
        </row>
        <row r="2455">
          <cell r="B2455">
            <v>42395.53125</v>
          </cell>
        </row>
        <row r="2456">
          <cell r="B2456">
            <v>42395.541666666664</v>
          </cell>
        </row>
        <row r="2457">
          <cell r="B2457">
            <v>42395.552083333336</v>
          </cell>
        </row>
        <row r="2458">
          <cell r="B2458">
            <v>42395.5625</v>
          </cell>
        </row>
        <row r="2459">
          <cell r="B2459">
            <v>42395.572916666664</v>
          </cell>
        </row>
        <row r="2460">
          <cell r="B2460">
            <v>42395.583333333336</v>
          </cell>
        </row>
        <row r="2461">
          <cell r="B2461">
            <v>42395.59375</v>
          </cell>
        </row>
        <row r="2462">
          <cell r="B2462">
            <v>42395.604166666664</v>
          </cell>
        </row>
        <row r="2463">
          <cell r="B2463">
            <v>42395.614583333336</v>
          </cell>
        </row>
        <row r="2464">
          <cell r="B2464">
            <v>42395.625</v>
          </cell>
        </row>
        <row r="2465">
          <cell r="B2465">
            <v>42395.635416666664</v>
          </cell>
        </row>
        <row r="2466">
          <cell r="B2466">
            <v>42395.645833333336</v>
          </cell>
        </row>
        <row r="2467">
          <cell r="B2467">
            <v>42395.65625</v>
          </cell>
        </row>
        <row r="2468">
          <cell r="B2468">
            <v>42395.666666666664</v>
          </cell>
        </row>
        <row r="2469">
          <cell r="B2469">
            <v>42395.677083333336</v>
          </cell>
        </row>
        <row r="2470">
          <cell r="B2470">
            <v>42395.6875</v>
          </cell>
        </row>
        <row r="2471">
          <cell r="B2471">
            <v>42395.697916666664</v>
          </cell>
        </row>
        <row r="2472">
          <cell r="B2472">
            <v>42395.708333333336</v>
          </cell>
        </row>
        <row r="2473">
          <cell r="B2473">
            <v>42395.71875</v>
          </cell>
        </row>
        <row r="2474">
          <cell r="B2474">
            <v>42395.729166666664</v>
          </cell>
        </row>
        <row r="2475">
          <cell r="B2475">
            <v>42395.739583333336</v>
          </cell>
        </row>
        <row r="2476">
          <cell r="B2476">
            <v>42395.75</v>
          </cell>
        </row>
        <row r="2477">
          <cell r="B2477">
            <v>42395.760416666664</v>
          </cell>
        </row>
        <row r="2478">
          <cell r="B2478">
            <v>42395.770833333336</v>
          </cell>
        </row>
        <row r="2479">
          <cell r="B2479">
            <v>42395.78125</v>
          </cell>
        </row>
        <row r="2480">
          <cell r="B2480">
            <v>42395.791666666664</v>
          </cell>
        </row>
        <row r="2481">
          <cell r="B2481">
            <v>42395.802083333336</v>
          </cell>
        </row>
        <row r="2482">
          <cell r="B2482">
            <v>42395.8125</v>
          </cell>
        </row>
        <row r="2483">
          <cell r="B2483">
            <v>42395.822916666664</v>
          </cell>
        </row>
        <row r="2484">
          <cell r="B2484">
            <v>42395.833333333336</v>
          </cell>
        </row>
        <row r="2485">
          <cell r="B2485">
            <v>42395.84375</v>
          </cell>
        </row>
        <row r="2486">
          <cell r="B2486">
            <v>42395.854166666664</v>
          </cell>
        </row>
        <row r="2487">
          <cell r="B2487">
            <v>42395.864583333336</v>
          </cell>
        </row>
        <row r="2488">
          <cell r="B2488">
            <v>42395.875</v>
          </cell>
        </row>
        <row r="2489">
          <cell r="B2489">
            <v>42395.885416666664</v>
          </cell>
        </row>
        <row r="2490">
          <cell r="B2490">
            <v>42395.895833333336</v>
          </cell>
        </row>
        <row r="2491">
          <cell r="B2491">
            <v>42395.90625</v>
          </cell>
        </row>
        <row r="2492">
          <cell r="B2492">
            <v>42395.916666666664</v>
          </cell>
        </row>
        <row r="2493">
          <cell r="B2493">
            <v>42395.927083333336</v>
          </cell>
        </row>
        <row r="2494">
          <cell r="B2494">
            <v>42395.9375</v>
          </cell>
        </row>
        <row r="2495">
          <cell r="B2495">
            <v>42395.947916666664</v>
          </cell>
        </row>
        <row r="2496">
          <cell r="B2496">
            <v>42395.958333333336</v>
          </cell>
        </row>
        <row r="2497">
          <cell r="B2497">
            <v>42395.96875</v>
          </cell>
        </row>
        <row r="2498">
          <cell r="B2498">
            <v>42395.979166666664</v>
          </cell>
        </row>
        <row r="2499">
          <cell r="B2499">
            <v>42395.989583333336</v>
          </cell>
        </row>
        <row r="2500">
          <cell r="B2500">
            <v>42396</v>
          </cell>
        </row>
        <row r="2501">
          <cell r="B2501">
            <v>42396.010416666664</v>
          </cell>
        </row>
        <row r="2502">
          <cell r="B2502">
            <v>42396.020833333336</v>
          </cell>
        </row>
        <row r="2503">
          <cell r="B2503">
            <v>42396.03125</v>
          </cell>
        </row>
        <row r="2504">
          <cell r="B2504">
            <v>42396.041666666664</v>
          </cell>
        </row>
        <row r="2505">
          <cell r="B2505">
            <v>42396.052083333336</v>
          </cell>
        </row>
        <row r="2506">
          <cell r="B2506">
            <v>42396.0625</v>
          </cell>
        </row>
        <row r="2507">
          <cell r="B2507">
            <v>42396.072916666664</v>
          </cell>
        </row>
        <row r="2508">
          <cell r="B2508">
            <v>42396.083333333336</v>
          </cell>
        </row>
        <row r="2509">
          <cell r="B2509">
            <v>42396.09375</v>
          </cell>
        </row>
        <row r="2510">
          <cell r="B2510">
            <v>42396.104166666664</v>
          </cell>
        </row>
        <row r="2511">
          <cell r="B2511">
            <v>42396.114583333336</v>
          </cell>
        </row>
        <row r="2512">
          <cell r="B2512">
            <v>42396.125</v>
          </cell>
        </row>
        <row r="2513">
          <cell r="B2513">
            <v>42396.135416666664</v>
          </cell>
        </row>
        <row r="2514">
          <cell r="B2514">
            <v>42396.145833333336</v>
          </cell>
        </row>
        <row r="2515">
          <cell r="B2515">
            <v>42396.15625</v>
          </cell>
        </row>
        <row r="2516">
          <cell r="B2516">
            <v>42396.166666666664</v>
          </cell>
        </row>
        <row r="2517">
          <cell r="B2517">
            <v>42396.177083333336</v>
          </cell>
        </row>
        <row r="2518">
          <cell r="B2518">
            <v>42396.1875</v>
          </cell>
        </row>
        <row r="2519">
          <cell r="B2519">
            <v>42396.197916666664</v>
          </cell>
        </row>
        <row r="2520">
          <cell r="B2520">
            <v>42396.208333333336</v>
          </cell>
        </row>
        <row r="2521">
          <cell r="B2521">
            <v>42396.21875</v>
          </cell>
        </row>
        <row r="2522">
          <cell r="B2522">
            <v>42396.229166666664</v>
          </cell>
        </row>
        <row r="2523">
          <cell r="B2523">
            <v>42396.239583333336</v>
          </cell>
        </row>
        <row r="2524">
          <cell r="B2524">
            <v>42396.25</v>
          </cell>
        </row>
        <row r="2525">
          <cell r="B2525">
            <v>42396.260416666664</v>
          </cell>
        </row>
        <row r="2526">
          <cell r="B2526">
            <v>42396.270833333336</v>
          </cell>
        </row>
        <row r="2527">
          <cell r="B2527">
            <v>42396.28125</v>
          </cell>
        </row>
        <row r="2528">
          <cell r="B2528">
            <v>42396.291666666664</v>
          </cell>
        </row>
        <row r="2529">
          <cell r="B2529">
            <v>42396.302083333336</v>
          </cell>
        </row>
        <row r="2530">
          <cell r="B2530">
            <v>42396.3125</v>
          </cell>
        </row>
        <row r="2531">
          <cell r="B2531">
            <v>42396.322916666664</v>
          </cell>
        </row>
        <row r="2532">
          <cell r="B2532">
            <v>42396.333333333336</v>
          </cell>
        </row>
        <row r="2533">
          <cell r="B2533">
            <v>42396.34375</v>
          </cell>
        </row>
        <row r="2534">
          <cell r="B2534">
            <v>42396.354166666664</v>
          </cell>
        </row>
        <row r="2535">
          <cell r="B2535">
            <v>42396.364583333336</v>
          </cell>
        </row>
        <row r="2536">
          <cell r="B2536">
            <v>42396.375</v>
          </cell>
        </row>
        <row r="2537">
          <cell r="B2537">
            <v>42396.385416666664</v>
          </cell>
        </row>
        <row r="2538">
          <cell r="B2538">
            <v>42396.395833333336</v>
          </cell>
        </row>
        <row r="2539">
          <cell r="B2539">
            <v>42396.40625</v>
          </cell>
        </row>
        <row r="2540">
          <cell r="B2540">
            <v>42396.416666666664</v>
          </cell>
        </row>
        <row r="2541">
          <cell r="B2541">
            <v>42396.427083333336</v>
          </cell>
        </row>
        <row r="2542">
          <cell r="B2542">
            <v>42396.4375</v>
          </cell>
        </row>
        <row r="2543">
          <cell r="B2543">
            <v>42396.447916666664</v>
          </cell>
        </row>
        <row r="2544">
          <cell r="B2544">
            <v>42396.458333333336</v>
          </cell>
        </row>
        <row r="2545">
          <cell r="B2545">
            <v>42396.46875</v>
          </cell>
        </row>
        <row r="2546">
          <cell r="B2546">
            <v>42396.479166666664</v>
          </cell>
        </row>
        <row r="2547">
          <cell r="B2547">
            <v>42396.489583333336</v>
          </cell>
        </row>
        <row r="2548">
          <cell r="B2548">
            <v>42396.5</v>
          </cell>
        </row>
        <row r="2549">
          <cell r="B2549">
            <v>42396.510416666664</v>
          </cell>
        </row>
        <row r="2550">
          <cell r="B2550">
            <v>42396.520833333336</v>
          </cell>
        </row>
        <row r="2551">
          <cell r="B2551">
            <v>42396.53125</v>
          </cell>
        </row>
        <row r="2552">
          <cell r="B2552">
            <v>42396.541666666664</v>
          </cell>
        </row>
        <row r="2553">
          <cell r="B2553">
            <v>42396.552083333336</v>
          </cell>
        </row>
        <row r="2554">
          <cell r="B2554">
            <v>42396.5625</v>
          </cell>
        </row>
        <row r="2555">
          <cell r="B2555">
            <v>42396.572916666664</v>
          </cell>
        </row>
        <row r="2556">
          <cell r="B2556">
            <v>42396.583333333336</v>
          </cell>
        </row>
        <row r="2557">
          <cell r="B2557">
            <v>42396.59375</v>
          </cell>
        </row>
        <row r="2558">
          <cell r="B2558">
            <v>42396.604166666664</v>
          </cell>
        </row>
        <row r="2559">
          <cell r="B2559">
            <v>42396.614583333336</v>
          </cell>
        </row>
        <row r="2560">
          <cell r="B2560">
            <v>42396.625</v>
          </cell>
        </row>
        <row r="2561">
          <cell r="B2561">
            <v>42396.635416666664</v>
          </cell>
        </row>
        <row r="2562">
          <cell r="B2562">
            <v>42396.645833333336</v>
          </cell>
        </row>
        <row r="2563">
          <cell r="B2563">
            <v>42396.65625</v>
          </cell>
        </row>
        <row r="2564">
          <cell r="B2564">
            <v>42396.666666666664</v>
          </cell>
        </row>
        <row r="2565">
          <cell r="B2565">
            <v>42396.677083333336</v>
          </cell>
        </row>
        <row r="2566">
          <cell r="B2566">
            <v>42396.6875</v>
          </cell>
        </row>
        <row r="2567">
          <cell r="B2567">
            <v>42396.697916666664</v>
          </cell>
        </row>
        <row r="2568">
          <cell r="B2568">
            <v>42396.708333333336</v>
          </cell>
        </row>
        <row r="2569">
          <cell r="B2569">
            <v>42396.71875</v>
          </cell>
        </row>
        <row r="2570">
          <cell r="B2570">
            <v>42396.729166666664</v>
          </cell>
        </row>
        <row r="2571">
          <cell r="B2571">
            <v>42396.739583333336</v>
          </cell>
        </row>
        <row r="2572">
          <cell r="B2572">
            <v>42396.75</v>
          </cell>
        </row>
        <row r="2573">
          <cell r="B2573">
            <v>42396.760416666664</v>
          </cell>
        </row>
        <row r="2574">
          <cell r="B2574">
            <v>42396.770833333336</v>
          </cell>
        </row>
        <row r="2575">
          <cell r="B2575">
            <v>42396.78125</v>
          </cell>
        </row>
        <row r="2576">
          <cell r="B2576">
            <v>42396.791666666664</v>
          </cell>
        </row>
        <row r="2577">
          <cell r="B2577">
            <v>42396.802083333336</v>
          </cell>
        </row>
        <row r="2578">
          <cell r="B2578">
            <v>42396.8125</v>
          </cell>
        </row>
        <row r="2579">
          <cell r="B2579">
            <v>42396.822916666664</v>
          </cell>
        </row>
        <row r="2580">
          <cell r="B2580">
            <v>42396.833333333336</v>
          </cell>
        </row>
        <row r="2581">
          <cell r="B2581">
            <v>42396.84375</v>
          </cell>
        </row>
        <row r="2582">
          <cell r="B2582">
            <v>42396.854166666664</v>
          </cell>
        </row>
        <row r="2583">
          <cell r="B2583">
            <v>42396.864583333336</v>
          </cell>
        </row>
        <row r="2584">
          <cell r="B2584">
            <v>42396.875</v>
          </cell>
        </row>
        <row r="2585">
          <cell r="B2585">
            <v>42396.885416666664</v>
          </cell>
        </row>
        <row r="2586">
          <cell r="B2586">
            <v>42396.895833333336</v>
          </cell>
        </row>
        <row r="2587">
          <cell r="B2587">
            <v>42396.90625</v>
          </cell>
        </row>
        <row r="2588">
          <cell r="B2588">
            <v>42396.916666666664</v>
          </cell>
        </row>
        <row r="2589">
          <cell r="B2589">
            <v>42396.927083333336</v>
          </cell>
        </row>
        <row r="2590">
          <cell r="B2590">
            <v>42396.9375</v>
          </cell>
        </row>
        <row r="2591">
          <cell r="B2591">
            <v>42396.947916666664</v>
          </cell>
        </row>
        <row r="2592">
          <cell r="B2592">
            <v>42396.958333333336</v>
          </cell>
        </row>
        <row r="2593">
          <cell r="B2593">
            <v>42396.96875</v>
          </cell>
        </row>
        <row r="2594">
          <cell r="B2594">
            <v>42396.979166666664</v>
          </cell>
        </row>
        <row r="2595">
          <cell r="B2595">
            <v>42396.989583333336</v>
          </cell>
        </row>
        <row r="2596">
          <cell r="B2596">
            <v>42397</v>
          </cell>
        </row>
        <row r="2597">
          <cell r="B2597">
            <v>42397.010416666664</v>
          </cell>
        </row>
        <row r="2598">
          <cell r="B2598">
            <v>42397.020833333336</v>
          </cell>
        </row>
        <row r="2599">
          <cell r="B2599">
            <v>42397.03125</v>
          </cell>
        </row>
        <row r="2600">
          <cell r="B2600">
            <v>42397.041666666664</v>
          </cell>
        </row>
        <row r="2601">
          <cell r="B2601">
            <v>42397.052083333336</v>
          </cell>
        </row>
        <row r="2602">
          <cell r="B2602">
            <v>42397.0625</v>
          </cell>
        </row>
        <row r="2603">
          <cell r="B2603">
            <v>42397.072916666664</v>
          </cell>
        </row>
        <row r="2604">
          <cell r="B2604">
            <v>42397.083333333336</v>
          </cell>
        </row>
        <row r="2605">
          <cell r="B2605">
            <v>42397.09375</v>
          </cell>
        </row>
        <row r="2606">
          <cell r="B2606">
            <v>42397.104166666664</v>
          </cell>
        </row>
        <row r="2607">
          <cell r="B2607">
            <v>42397.114583333336</v>
          </cell>
        </row>
        <row r="2608">
          <cell r="B2608">
            <v>42397.125</v>
          </cell>
        </row>
        <row r="2609">
          <cell r="B2609">
            <v>42397.135416666664</v>
          </cell>
        </row>
        <row r="2610">
          <cell r="B2610">
            <v>42397.145833333336</v>
          </cell>
        </row>
        <row r="2611">
          <cell r="B2611">
            <v>42397.15625</v>
          </cell>
        </row>
        <row r="2612">
          <cell r="B2612">
            <v>42397.166666666664</v>
          </cell>
        </row>
        <row r="2613">
          <cell r="B2613">
            <v>42397.177083333336</v>
          </cell>
        </row>
        <row r="2614">
          <cell r="B2614">
            <v>42397.1875</v>
          </cell>
        </row>
        <row r="2615">
          <cell r="B2615">
            <v>42397.197916666664</v>
          </cell>
        </row>
        <row r="2616">
          <cell r="B2616">
            <v>42397.208333333336</v>
          </cell>
        </row>
        <row r="2617">
          <cell r="B2617">
            <v>42397.21875</v>
          </cell>
        </row>
        <row r="2618">
          <cell r="B2618">
            <v>42397.229166666664</v>
          </cell>
        </row>
        <row r="2619">
          <cell r="B2619">
            <v>42397.239583333336</v>
          </cell>
        </row>
        <row r="2620">
          <cell r="B2620">
            <v>42397.25</v>
          </cell>
        </row>
        <row r="2621">
          <cell r="B2621">
            <v>42397.260416666664</v>
          </cell>
        </row>
        <row r="2622">
          <cell r="B2622">
            <v>42397.270833333336</v>
          </cell>
        </row>
        <row r="2623">
          <cell r="B2623">
            <v>42397.28125</v>
          </cell>
        </row>
        <row r="2624">
          <cell r="B2624">
            <v>42397.291666666664</v>
          </cell>
        </row>
        <row r="2625">
          <cell r="B2625">
            <v>42397.302083333336</v>
          </cell>
        </row>
        <row r="2626">
          <cell r="B2626">
            <v>42397.3125</v>
          </cell>
        </row>
        <row r="2627">
          <cell r="B2627">
            <v>42397.322916666664</v>
          </cell>
        </row>
        <row r="2628">
          <cell r="B2628">
            <v>42397.333333333336</v>
          </cell>
        </row>
        <row r="2629">
          <cell r="B2629">
            <v>42397.34375</v>
          </cell>
        </row>
        <row r="2630">
          <cell r="B2630">
            <v>42397.354166666664</v>
          </cell>
        </row>
        <row r="2631">
          <cell r="B2631">
            <v>42397.364583333336</v>
          </cell>
          <cell r="E2631">
            <v>80000</v>
          </cell>
        </row>
        <row r="2632">
          <cell r="B2632">
            <v>42397.375</v>
          </cell>
          <cell r="E2632">
            <v>80000</v>
          </cell>
        </row>
        <row r="2633">
          <cell r="B2633">
            <v>42397.385416666664</v>
          </cell>
          <cell r="E2633">
            <v>80000</v>
          </cell>
        </row>
        <row r="2634">
          <cell r="B2634">
            <v>42397.395833333336</v>
          </cell>
          <cell r="E2634">
            <v>80000</v>
          </cell>
        </row>
        <row r="2635">
          <cell r="B2635">
            <v>42397.40625</v>
          </cell>
          <cell r="E2635">
            <v>80000</v>
          </cell>
        </row>
        <row r="2636">
          <cell r="B2636">
            <v>42397.416666666664</v>
          </cell>
          <cell r="E2636">
            <v>80000</v>
          </cell>
        </row>
        <row r="2637">
          <cell r="B2637">
            <v>42397.427083333336</v>
          </cell>
          <cell r="E2637">
            <v>80000</v>
          </cell>
        </row>
        <row r="2638">
          <cell r="B2638">
            <v>42397.4375</v>
          </cell>
          <cell r="E2638">
            <v>80000</v>
          </cell>
        </row>
        <row r="2639">
          <cell r="B2639">
            <v>42397.447916666664</v>
          </cell>
          <cell r="E2639">
            <v>80000</v>
          </cell>
        </row>
        <row r="2640">
          <cell r="B2640">
            <v>42397.458333333336</v>
          </cell>
          <cell r="E2640">
            <v>80000</v>
          </cell>
        </row>
        <row r="2641">
          <cell r="B2641">
            <v>42397.46875</v>
          </cell>
          <cell r="E2641">
            <v>80000</v>
          </cell>
        </row>
        <row r="2642">
          <cell r="B2642">
            <v>42397.479166666664</v>
          </cell>
          <cell r="E2642">
            <v>80000</v>
          </cell>
        </row>
        <row r="2643">
          <cell r="B2643">
            <v>42397.489583333336</v>
          </cell>
          <cell r="E2643">
            <v>80000</v>
          </cell>
        </row>
        <row r="2644">
          <cell r="B2644">
            <v>42397.5</v>
          </cell>
          <cell r="E2644">
            <v>80000</v>
          </cell>
        </row>
        <row r="2645">
          <cell r="B2645">
            <v>42397.510416666664</v>
          </cell>
          <cell r="E2645">
            <v>80000</v>
          </cell>
        </row>
        <row r="2646">
          <cell r="B2646">
            <v>42397.520833333336</v>
          </cell>
          <cell r="E2646">
            <v>80000</v>
          </cell>
        </row>
        <row r="2647">
          <cell r="B2647">
            <v>42397.53125</v>
          </cell>
          <cell r="E2647">
            <v>80000</v>
          </cell>
        </row>
        <row r="2648">
          <cell r="B2648">
            <v>42397.541666666664</v>
          </cell>
          <cell r="E2648">
            <v>80000</v>
          </cell>
        </row>
        <row r="2649">
          <cell r="B2649">
            <v>42397.552083333336</v>
          </cell>
          <cell r="E2649">
            <v>80000</v>
          </cell>
        </row>
        <row r="2650">
          <cell r="B2650">
            <v>42397.5625</v>
          </cell>
          <cell r="E2650">
            <v>80000</v>
          </cell>
        </row>
        <row r="2651">
          <cell r="B2651">
            <v>42397.572916666664</v>
          </cell>
          <cell r="E2651">
            <v>80000</v>
          </cell>
        </row>
        <row r="2652">
          <cell r="B2652">
            <v>42397.583333333336</v>
          </cell>
          <cell r="E2652">
            <v>80000</v>
          </cell>
        </row>
        <row r="2653">
          <cell r="B2653">
            <v>42397.59375</v>
          </cell>
          <cell r="E2653">
            <v>80000</v>
          </cell>
        </row>
        <row r="2654">
          <cell r="B2654">
            <v>42397.604166666664</v>
          </cell>
          <cell r="E2654">
            <v>80000</v>
          </cell>
        </row>
        <row r="2655">
          <cell r="B2655">
            <v>42397.614583333336</v>
          </cell>
          <cell r="E2655">
            <v>80000</v>
          </cell>
        </row>
        <row r="2656">
          <cell r="B2656">
            <v>42397.625</v>
          </cell>
          <cell r="E2656">
            <v>80000</v>
          </cell>
        </row>
        <row r="2657">
          <cell r="B2657">
            <v>42397.635416666664</v>
          </cell>
          <cell r="E2657">
            <v>80000</v>
          </cell>
        </row>
        <row r="2658">
          <cell r="B2658">
            <v>42397.645833333336</v>
          </cell>
          <cell r="E2658">
            <v>80000</v>
          </cell>
        </row>
        <row r="2659">
          <cell r="B2659">
            <v>42397.65625</v>
          </cell>
          <cell r="E2659">
            <v>80000</v>
          </cell>
        </row>
        <row r="2660">
          <cell r="B2660">
            <v>42397.666666666664</v>
          </cell>
          <cell r="E2660">
            <v>80000</v>
          </cell>
        </row>
        <row r="2661">
          <cell r="B2661">
            <v>42397.677083333336</v>
          </cell>
          <cell r="E2661">
            <v>80000</v>
          </cell>
        </row>
        <row r="2662">
          <cell r="B2662">
            <v>42397.6875</v>
          </cell>
          <cell r="E2662">
            <v>80000</v>
          </cell>
        </row>
        <row r="2663">
          <cell r="B2663">
            <v>42397.697916666664</v>
          </cell>
          <cell r="E2663">
            <v>80000</v>
          </cell>
        </row>
        <row r="2664">
          <cell r="B2664">
            <v>42397.708333333336</v>
          </cell>
          <cell r="E2664">
            <v>80000</v>
          </cell>
        </row>
        <row r="2665">
          <cell r="B2665">
            <v>42397.71875</v>
          </cell>
          <cell r="E2665">
            <v>80000</v>
          </cell>
        </row>
        <row r="2666">
          <cell r="B2666">
            <v>42397.729166666664</v>
          </cell>
          <cell r="E2666">
            <v>80000</v>
          </cell>
        </row>
        <row r="2667">
          <cell r="B2667">
            <v>42397.739583333336</v>
          </cell>
          <cell r="E2667">
            <v>80000</v>
          </cell>
        </row>
        <row r="2668">
          <cell r="B2668">
            <v>42397.75</v>
          </cell>
          <cell r="E2668">
            <v>80000</v>
          </cell>
        </row>
        <row r="2669">
          <cell r="B2669">
            <v>42397.760416666664</v>
          </cell>
          <cell r="E2669">
            <v>80000</v>
          </cell>
        </row>
        <row r="2670">
          <cell r="B2670">
            <v>42397.770833333336</v>
          </cell>
          <cell r="E2670">
            <v>80000</v>
          </cell>
        </row>
        <row r="2671">
          <cell r="B2671">
            <v>42397.78125</v>
          </cell>
          <cell r="E2671">
            <v>80000</v>
          </cell>
        </row>
        <row r="2672">
          <cell r="B2672">
            <v>42397.791666666664</v>
          </cell>
          <cell r="E2672">
            <v>80000</v>
          </cell>
        </row>
        <row r="2673">
          <cell r="B2673">
            <v>42397.802083333336</v>
          </cell>
          <cell r="E2673">
            <v>80000</v>
          </cell>
        </row>
        <row r="2674">
          <cell r="B2674">
            <v>42397.8125</v>
          </cell>
          <cell r="E2674">
            <v>80000</v>
          </cell>
        </row>
        <row r="2675">
          <cell r="B2675">
            <v>42397.822916666664</v>
          </cell>
          <cell r="E2675">
            <v>80000</v>
          </cell>
        </row>
        <row r="2676">
          <cell r="B2676">
            <v>42397.833333333336</v>
          </cell>
          <cell r="E2676">
            <v>80000</v>
          </cell>
        </row>
        <row r="2677">
          <cell r="B2677">
            <v>42397.84375</v>
          </cell>
          <cell r="E2677">
            <v>80000</v>
          </cell>
        </row>
        <row r="2678">
          <cell r="B2678">
            <v>42397.854166666664</v>
          </cell>
          <cell r="E2678">
            <v>80000</v>
          </cell>
        </row>
        <row r="2679">
          <cell r="B2679">
            <v>42397.864583333336</v>
          </cell>
          <cell r="E2679">
            <v>80000</v>
          </cell>
        </row>
        <row r="2680">
          <cell r="B2680">
            <v>42397.875</v>
          </cell>
          <cell r="E2680">
            <v>80000</v>
          </cell>
        </row>
        <row r="2681">
          <cell r="B2681">
            <v>42397.885416666664</v>
          </cell>
          <cell r="E2681">
            <v>80000</v>
          </cell>
        </row>
        <row r="2682">
          <cell r="B2682">
            <v>42397.895833333336</v>
          </cell>
          <cell r="E2682">
            <v>80000</v>
          </cell>
        </row>
        <row r="2683">
          <cell r="B2683">
            <v>42397.90625</v>
          </cell>
          <cell r="E2683">
            <v>80000</v>
          </cell>
        </row>
        <row r="2684">
          <cell r="B2684">
            <v>42397.916666666664</v>
          </cell>
          <cell r="E2684">
            <v>80000</v>
          </cell>
        </row>
        <row r="2685">
          <cell r="B2685">
            <v>42397.927083333336</v>
          </cell>
          <cell r="E2685">
            <v>80000</v>
          </cell>
        </row>
        <row r="2686">
          <cell r="B2686">
            <v>42397.9375</v>
          </cell>
          <cell r="E2686">
            <v>80000</v>
          </cell>
        </row>
        <row r="2687">
          <cell r="B2687">
            <v>42397.947916666664</v>
          </cell>
          <cell r="E2687">
            <v>80000</v>
          </cell>
        </row>
        <row r="2688">
          <cell r="B2688">
            <v>42397.958333333336</v>
          </cell>
          <cell r="E2688">
            <v>80000</v>
          </cell>
        </row>
        <row r="2689">
          <cell r="B2689">
            <v>42397.96875</v>
          </cell>
          <cell r="E2689">
            <v>80000</v>
          </cell>
        </row>
        <row r="2690">
          <cell r="B2690">
            <v>42397.979166666664</v>
          </cell>
          <cell r="E2690">
            <v>80000</v>
          </cell>
        </row>
        <row r="2691">
          <cell r="B2691">
            <v>42397.989583333336</v>
          </cell>
          <cell r="E2691">
            <v>80000</v>
          </cell>
        </row>
        <row r="2692">
          <cell r="B2692">
            <v>42398</v>
          </cell>
          <cell r="E2692">
            <v>80000</v>
          </cell>
        </row>
        <row r="2693">
          <cell r="B2693">
            <v>42398.010416666664</v>
          </cell>
          <cell r="E2693">
            <v>80000</v>
          </cell>
        </row>
        <row r="2694">
          <cell r="B2694">
            <v>42398.020833333336</v>
          </cell>
          <cell r="E2694">
            <v>80000</v>
          </cell>
        </row>
        <row r="2695">
          <cell r="B2695">
            <v>42398.03125</v>
          </cell>
          <cell r="E2695">
            <v>80000</v>
          </cell>
        </row>
        <row r="2696">
          <cell r="B2696">
            <v>42398.041666666664</v>
          </cell>
          <cell r="E2696">
            <v>80000</v>
          </cell>
        </row>
        <row r="2697">
          <cell r="B2697">
            <v>42398.052083333336</v>
          </cell>
          <cell r="E2697">
            <v>80000</v>
          </cell>
        </row>
        <row r="2698">
          <cell r="B2698">
            <v>42398.0625</v>
          </cell>
          <cell r="E2698">
            <v>80000</v>
          </cell>
        </row>
        <row r="2699">
          <cell r="B2699">
            <v>42398.072916666664</v>
          </cell>
          <cell r="E2699">
            <v>80000</v>
          </cell>
        </row>
        <row r="2700">
          <cell r="B2700">
            <v>42398.083333333336</v>
          </cell>
          <cell r="E2700">
            <v>80000</v>
          </cell>
        </row>
        <row r="2701">
          <cell r="B2701">
            <v>42398.09375</v>
          </cell>
          <cell r="E2701">
            <v>80000</v>
          </cell>
        </row>
        <row r="2702">
          <cell r="B2702">
            <v>42398.104166666664</v>
          </cell>
          <cell r="E2702">
            <v>80000</v>
          </cell>
        </row>
        <row r="2703">
          <cell r="B2703">
            <v>42398.114583333336</v>
          </cell>
          <cell r="E2703">
            <v>80000</v>
          </cell>
        </row>
        <row r="2704">
          <cell r="B2704">
            <v>42398.125</v>
          </cell>
          <cell r="E2704">
            <v>80000</v>
          </cell>
        </row>
        <row r="2705">
          <cell r="B2705">
            <v>42398.135416666664</v>
          </cell>
          <cell r="E2705">
            <v>80000</v>
          </cell>
        </row>
        <row r="2706">
          <cell r="B2706">
            <v>42398.145833333336</v>
          </cell>
          <cell r="E2706">
            <v>80000</v>
          </cell>
        </row>
        <row r="2707">
          <cell r="B2707">
            <v>42398.15625</v>
          </cell>
          <cell r="E2707">
            <v>80000</v>
          </cell>
        </row>
        <row r="2708">
          <cell r="B2708">
            <v>42398.166666666664</v>
          </cell>
          <cell r="E2708">
            <v>80000</v>
          </cell>
        </row>
        <row r="2709">
          <cell r="B2709">
            <v>42398.177083333336</v>
          </cell>
          <cell r="E2709">
            <v>80000</v>
          </cell>
        </row>
        <row r="2710">
          <cell r="B2710">
            <v>42398.1875</v>
          </cell>
          <cell r="E2710">
            <v>80000</v>
          </cell>
        </row>
        <row r="2711">
          <cell r="B2711">
            <v>42398.197916666664</v>
          </cell>
          <cell r="E2711">
            <v>80000</v>
          </cell>
        </row>
        <row r="2712">
          <cell r="B2712">
            <v>42398.208333333336</v>
          </cell>
          <cell r="E2712">
            <v>80000</v>
          </cell>
        </row>
        <row r="2713">
          <cell r="B2713">
            <v>42398.21875</v>
          </cell>
          <cell r="E2713">
            <v>80000</v>
          </cell>
        </row>
        <row r="2714">
          <cell r="B2714">
            <v>42398.229166666664</v>
          </cell>
          <cell r="E2714">
            <v>80000</v>
          </cell>
        </row>
        <row r="2715">
          <cell r="B2715">
            <v>42398.239583333336</v>
          </cell>
          <cell r="E2715">
            <v>80000</v>
          </cell>
        </row>
        <row r="2716">
          <cell r="B2716">
            <v>42398.25</v>
          </cell>
          <cell r="E2716">
            <v>80000</v>
          </cell>
        </row>
        <row r="2717">
          <cell r="B2717">
            <v>42398.260416666664</v>
          </cell>
          <cell r="E2717">
            <v>80000</v>
          </cell>
        </row>
        <row r="2718">
          <cell r="B2718">
            <v>42398.270833333336</v>
          </cell>
          <cell r="E2718">
            <v>80000</v>
          </cell>
        </row>
        <row r="2719">
          <cell r="B2719">
            <v>42398.28125</v>
          </cell>
          <cell r="E2719">
            <v>80000</v>
          </cell>
        </row>
        <row r="2720">
          <cell r="B2720">
            <v>42398.291666666664</v>
          </cell>
          <cell r="E2720">
            <v>80000</v>
          </cell>
        </row>
        <row r="2721">
          <cell r="B2721">
            <v>42398.302083333336</v>
          </cell>
          <cell r="E2721">
            <v>80000</v>
          </cell>
        </row>
        <row r="2722">
          <cell r="B2722">
            <v>42398.3125</v>
          </cell>
          <cell r="E2722">
            <v>80000</v>
          </cell>
        </row>
        <row r="2723">
          <cell r="B2723">
            <v>42398.322916666664</v>
          </cell>
          <cell r="E2723">
            <v>80000</v>
          </cell>
        </row>
        <row r="2724">
          <cell r="B2724">
            <v>42398.333333333336</v>
          </cell>
          <cell r="E2724">
            <v>80000</v>
          </cell>
        </row>
        <row r="2725">
          <cell r="B2725">
            <v>42398.34375</v>
          </cell>
          <cell r="E2725">
            <v>80000</v>
          </cell>
        </row>
        <row r="2726">
          <cell r="B2726">
            <v>42398.354166666664</v>
          </cell>
          <cell r="E2726">
            <v>80000</v>
          </cell>
        </row>
        <row r="2727">
          <cell r="B2727">
            <v>42398.364583333336</v>
          </cell>
          <cell r="E2727">
            <v>80000</v>
          </cell>
        </row>
        <row r="2728">
          <cell r="B2728">
            <v>42398.375</v>
          </cell>
          <cell r="E2728">
            <v>80000</v>
          </cell>
        </row>
        <row r="2729">
          <cell r="B2729">
            <v>42398.385416666664</v>
          </cell>
          <cell r="E2729">
            <v>80000</v>
          </cell>
        </row>
        <row r="2730">
          <cell r="B2730">
            <v>42398.395833333336</v>
          </cell>
          <cell r="E2730">
            <v>80000</v>
          </cell>
        </row>
        <row r="2731">
          <cell r="B2731">
            <v>42398.40625</v>
          </cell>
          <cell r="E2731">
            <v>80000</v>
          </cell>
        </row>
        <row r="2732">
          <cell r="B2732">
            <v>42398.416666666664</v>
          </cell>
          <cell r="E2732">
            <v>80000</v>
          </cell>
        </row>
        <row r="2733">
          <cell r="B2733">
            <v>42398.427083333336</v>
          </cell>
          <cell r="E2733">
            <v>80000</v>
          </cell>
        </row>
        <row r="2734">
          <cell r="B2734">
            <v>42398.4375</v>
          </cell>
          <cell r="E2734">
            <v>80000</v>
          </cell>
        </row>
        <row r="2735">
          <cell r="B2735">
            <v>42398.447916666664</v>
          </cell>
          <cell r="E2735">
            <v>80000</v>
          </cell>
        </row>
        <row r="2736">
          <cell r="B2736">
            <v>42398.458333333336</v>
          </cell>
          <cell r="E2736">
            <v>80000</v>
          </cell>
        </row>
        <row r="2737">
          <cell r="B2737">
            <v>42398.46875</v>
          </cell>
          <cell r="E2737">
            <v>80000</v>
          </cell>
        </row>
        <row r="2738">
          <cell r="B2738">
            <v>42398.479166666664</v>
          </cell>
          <cell r="E2738">
            <v>80000</v>
          </cell>
        </row>
        <row r="2739">
          <cell r="B2739">
            <v>42398.489583333336</v>
          </cell>
          <cell r="E2739">
            <v>80000</v>
          </cell>
        </row>
        <row r="2740">
          <cell r="B2740">
            <v>42398.5</v>
          </cell>
          <cell r="E2740">
            <v>80000</v>
          </cell>
        </row>
        <row r="2741">
          <cell r="B2741">
            <v>42398.510416666664</v>
          </cell>
          <cell r="E2741">
            <v>80000</v>
          </cell>
        </row>
        <row r="2742">
          <cell r="B2742">
            <v>42398.520833333336</v>
          </cell>
          <cell r="E2742">
            <v>80000</v>
          </cell>
        </row>
        <row r="2743">
          <cell r="B2743">
            <v>42398.53125</v>
          </cell>
          <cell r="E2743">
            <v>80000</v>
          </cell>
        </row>
        <row r="2744">
          <cell r="B2744">
            <v>42398.541666666664</v>
          </cell>
          <cell r="E2744">
            <v>80000</v>
          </cell>
        </row>
        <row r="2745">
          <cell r="B2745">
            <v>42398.552083333336</v>
          </cell>
          <cell r="E2745">
            <v>80000</v>
          </cell>
        </row>
        <row r="2746">
          <cell r="B2746">
            <v>42398.5625</v>
          </cell>
          <cell r="E2746">
            <v>80000</v>
          </cell>
        </row>
        <row r="2747">
          <cell r="B2747">
            <v>42398.572916666664</v>
          </cell>
          <cell r="E2747">
            <v>80000</v>
          </cell>
        </row>
        <row r="2748">
          <cell r="B2748">
            <v>42398.583333333336</v>
          </cell>
          <cell r="E2748">
            <v>80000</v>
          </cell>
        </row>
        <row r="2749">
          <cell r="B2749">
            <v>42398.59375</v>
          </cell>
          <cell r="E2749">
            <v>80000</v>
          </cell>
        </row>
        <row r="2750">
          <cell r="B2750">
            <v>42398.604166666664</v>
          </cell>
          <cell r="E2750">
            <v>80000</v>
          </cell>
        </row>
        <row r="2751">
          <cell r="B2751">
            <v>42398.614583333336</v>
          </cell>
          <cell r="E2751">
            <v>80000</v>
          </cell>
        </row>
        <row r="2752">
          <cell r="B2752">
            <v>42398.625</v>
          </cell>
          <cell r="E2752">
            <v>80000</v>
          </cell>
        </row>
        <row r="2753">
          <cell r="B2753">
            <v>42398.635416666664</v>
          </cell>
          <cell r="E2753">
            <v>80000</v>
          </cell>
        </row>
        <row r="2754">
          <cell r="B2754">
            <v>42398.645833333336</v>
          </cell>
          <cell r="E2754">
            <v>80000</v>
          </cell>
        </row>
        <row r="2755">
          <cell r="B2755">
            <v>42398.65625</v>
          </cell>
          <cell r="E2755">
            <v>80000</v>
          </cell>
        </row>
        <row r="2756">
          <cell r="B2756">
            <v>42398.666666666664</v>
          </cell>
          <cell r="E2756">
            <v>80000</v>
          </cell>
        </row>
        <row r="2757">
          <cell r="B2757">
            <v>42398.677083333336</v>
          </cell>
          <cell r="E2757">
            <v>80000</v>
          </cell>
        </row>
        <row r="2758">
          <cell r="B2758">
            <v>42398.6875</v>
          </cell>
          <cell r="E2758">
            <v>80000</v>
          </cell>
        </row>
        <row r="2759">
          <cell r="B2759">
            <v>42398.697916666664</v>
          </cell>
          <cell r="E2759">
            <v>80000</v>
          </cell>
        </row>
        <row r="2760">
          <cell r="B2760">
            <v>42398.708333333336</v>
          </cell>
          <cell r="E2760">
            <v>80000</v>
          </cell>
        </row>
        <row r="2761">
          <cell r="B2761">
            <v>42398.71875</v>
          </cell>
          <cell r="E2761">
            <v>80000</v>
          </cell>
        </row>
        <row r="2762">
          <cell r="B2762">
            <v>42398.729166666664</v>
          </cell>
          <cell r="E2762">
            <v>80000</v>
          </cell>
        </row>
        <row r="2763">
          <cell r="B2763">
            <v>42398.739583333336</v>
          </cell>
          <cell r="E2763">
            <v>80000</v>
          </cell>
        </row>
        <row r="2764">
          <cell r="B2764">
            <v>42398.75</v>
          </cell>
          <cell r="E2764">
            <v>80000</v>
          </cell>
        </row>
        <row r="2765">
          <cell r="B2765">
            <v>42398.760416666664</v>
          </cell>
          <cell r="E2765">
            <v>80000</v>
          </cell>
        </row>
        <row r="2766">
          <cell r="B2766">
            <v>42398.770833333336</v>
          </cell>
          <cell r="E2766">
            <v>80000</v>
          </cell>
        </row>
        <row r="2767">
          <cell r="B2767">
            <v>42398.78125</v>
          </cell>
          <cell r="E2767">
            <v>80000</v>
          </cell>
        </row>
        <row r="2768">
          <cell r="B2768">
            <v>42398.791666666664</v>
          </cell>
          <cell r="E2768">
            <v>80000</v>
          </cell>
        </row>
        <row r="2769">
          <cell r="B2769">
            <v>42398.802083333336</v>
          </cell>
          <cell r="E2769">
            <v>80000</v>
          </cell>
        </row>
        <row r="2770">
          <cell r="B2770">
            <v>42398.8125</v>
          </cell>
          <cell r="E2770">
            <v>80000</v>
          </cell>
        </row>
        <row r="2771">
          <cell r="B2771">
            <v>42398.822916666664</v>
          </cell>
          <cell r="E2771">
            <v>80000</v>
          </cell>
        </row>
        <row r="2772">
          <cell r="B2772">
            <v>42398.833333333336</v>
          </cell>
          <cell r="E2772">
            <v>80000</v>
          </cell>
        </row>
        <row r="2773">
          <cell r="B2773">
            <v>42398.84375</v>
          </cell>
          <cell r="E2773">
            <v>80000</v>
          </cell>
        </row>
        <row r="2774">
          <cell r="B2774">
            <v>42398.854166666664</v>
          </cell>
          <cell r="E2774">
            <v>80000</v>
          </cell>
        </row>
        <row r="2775">
          <cell r="B2775">
            <v>42398.864583333336</v>
          </cell>
          <cell r="E2775">
            <v>80000</v>
          </cell>
        </row>
        <row r="2776">
          <cell r="B2776">
            <v>42398.875</v>
          </cell>
          <cell r="E2776">
            <v>80000</v>
          </cell>
        </row>
        <row r="2777">
          <cell r="B2777">
            <v>42398.885416666664</v>
          </cell>
          <cell r="E2777">
            <v>80000</v>
          </cell>
        </row>
        <row r="2778">
          <cell r="B2778">
            <v>42398.895833333336</v>
          </cell>
          <cell r="E2778">
            <v>80000</v>
          </cell>
        </row>
        <row r="2779">
          <cell r="B2779">
            <v>42398.90625</v>
          </cell>
          <cell r="E2779">
            <v>80000</v>
          </cell>
        </row>
        <row r="2780">
          <cell r="B2780">
            <v>42398.916666666664</v>
          </cell>
          <cell r="E2780">
            <v>80000</v>
          </cell>
        </row>
        <row r="2781">
          <cell r="B2781">
            <v>42398.927083333336</v>
          </cell>
          <cell r="E2781">
            <v>80000</v>
          </cell>
        </row>
        <row r="2782">
          <cell r="B2782">
            <v>42398.9375</v>
          </cell>
          <cell r="E2782">
            <v>80000</v>
          </cell>
        </row>
        <row r="2783">
          <cell r="B2783">
            <v>42398.947916666664</v>
          </cell>
          <cell r="E2783">
            <v>80000</v>
          </cell>
        </row>
        <row r="2784">
          <cell r="B2784">
            <v>42398.958333333336</v>
          </cell>
          <cell r="E2784">
            <v>80000</v>
          </cell>
        </row>
        <row r="2785">
          <cell r="B2785">
            <v>42398.96875</v>
          </cell>
          <cell r="E2785">
            <v>80000</v>
          </cell>
        </row>
        <row r="2786">
          <cell r="B2786">
            <v>42398.979166666664</v>
          </cell>
          <cell r="E2786">
            <v>80000</v>
          </cell>
        </row>
        <row r="2787">
          <cell r="B2787">
            <v>42398.989583333336</v>
          </cell>
          <cell r="E2787">
            <v>80000</v>
          </cell>
        </row>
        <row r="2788">
          <cell r="B2788">
            <v>42399</v>
          </cell>
          <cell r="E2788">
            <v>80000</v>
          </cell>
        </row>
        <row r="2789">
          <cell r="B2789">
            <v>42399.010416666664</v>
          </cell>
          <cell r="E2789">
            <v>80000</v>
          </cell>
        </row>
        <row r="2790">
          <cell r="B2790">
            <v>42399.020833333336</v>
          </cell>
          <cell r="E2790">
            <v>80000</v>
          </cell>
        </row>
        <row r="2791">
          <cell r="B2791">
            <v>42399.03125</v>
          </cell>
          <cell r="E2791">
            <v>80000</v>
          </cell>
        </row>
        <row r="2792">
          <cell r="B2792">
            <v>42399.041666666664</v>
          </cell>
          <cell r="E2792">
            <v>80000</v>
          </cell>
        </row>
        <row r="2793">
          <cell r="B2793">
            <v>42399.052083333336</v>
          </cell>
          <cell r="E2793">
            <v>80000</v>
          </cell>
        </row>
        <row r="2794">
          <cell r="B2794">
            <v>42399.0625</v>
          </cell>
          <cell r="E2794">
            <v>80000</v>
          </cell>
        </row>
        <row r="2795">
          <cell r="B2795">
            <v>42399.072916666664</v>
          </cell>
          <cell r="E2795">
            <v>80000</v>
          </cell>
        </row>
        <row r="2796">
          <cell r="B2796">
            <v>42399.083333333336</v>
          </cell>
          <cell r="E2796">
            <v>80000</v>
          </cell>
        </row>
        <row r="2797">
          <cell r="B2797">
            <v>42399.09375</v>
          </cell>
          <cell r="E2797">
            <v>80000</v>
          </cell>
        </row>
        <row r="2798">
          <cell r="B2798">
            <v>42399.104166666664</v>
          </cell>
          <cell r="E2798">
            <v>80000</v>
          </cell>
        </row>
        <row r="2799">
          <cell r="B2799">
            <v>42399.114583333336</v>
          </cell>
          <cell r="E2799">
            <v>80000</v>
          </cell>
        </row>
        <row r="2800">
          <cell r="B2800">
            <v>42399.125</v>
          </cell>
          <cell r="E2800">
            <v>80000</v>
          </cell>
        </row>
        <row r="2801">
          <cell r="B2801">
            <v>42399.135416666664</v>
          </cell>
          <cell r="E2801">
            <v>80000</v>
          </cell>
        </row>
        <row r="2802">
          <cell r="B2802">
            <v>42399.145833333336</v>
          </cell>
          <cell r="E2802">
            <v>80000</v>
          </cell>
        </row>
        <row r="2803">
          <cell r="B2803">
            <v>42399.15625</v>
          </cell>
          <cell r="E2803">
            <v>80000</v>
          </cell>
        </row>
        <row r="2804">
          <cell r="B2804">
            <v>42399.166666666664</v>
          </cell>
          <cell r="E2804">
            <v>80000</v>
          </cell>
        </row>
        <row r="2805">
          <cell r="B2805">
            <v>42399.177083333336</v>
          </cell>
          <cell r="E2805">
            <v>80000</v>
          </cell>
        </row>
        <row r="2806">
          <cell r="B2806">
            <v>42399.1875</v>
          </cell>
          <cell r="E2806">
            <v>80000</v>
          </cell>
        </row>
        <row r="2807">
          <cell r="B2807">
            <v>42399.197916666664</v>
          </cell>
          <cell r="E2807">
            <v>80000</v>
          </cell>
        </row>
        <row r="2808">
          <cell r="B2808">
            <v>42399.208333333336</v>
          </cell>
          <cell r="E2808">
            <v>80000</v>
          </cell>
        </row>
        <row r="2809">
          <cell r="B2809">
            <v>42399.21875</v>
          </cell>
          <cell r="E2809">
            <v>80000</v>
          </cell>
        </row>
        <row r="2810">
          <cell r="B2810">
            <v>42399.229166666664</v>
          </cell>
          <cell r="E2810">
            <v>80000</v>
          </cell>
        </row>
        <row r="2811">
          <cell r="B2811">
            <v>42399.239583333336</v>
          </cell>
          <cell r="E2811">
            <v>80000</v>
          </cell>
        </row>
        <row r="2812">
          <cell r="B2812">
            <v>42399.25</v>
          </cell>
          <cell r="E2812">
            <v>80000</v>
          </cell>
        </row>
        <row r="2813">
          <cell r="B2813">
            <v>42399.260416666664</v>
          </cell>
          <cell r="E2813">
            <v>80000</v>
          </cell>
        </row>
        <row r="2814">
          <cell r="B2814">
            <v>42399.270833333336</v>
          </cell>
          <cell r="E2814">
            <v>80000</v>
          </cell>
        </row>
        <row r="2815">
          <cell r="B2815">
            <v>42399.28125</v>
          </cell>
          <cell r="E2815">
            <v>80000</v>
          </cell>
        </row>
        <row r="2816">
          <cell r="B2816">
            <v>42399.291666666664</v>
          </cell>
          <cell r="E2816">
            <v>80000</v>
          </cell>
        </row>
        <row r="2817">
          <cell r="B2817">
            <v>42399.302083333336</v>
          </cell>
          <cell r="E2817">
            <v>80000</v>
          </cell>
        </row>
        <row r="2818">
          <cell r="B2818">
            <v>42399.3125</v>
          </cell>
          <cell r="E2818">
            <v>80000</v>
          </cell>
        </row>
        <row r="2819">
          <cell r="B2819">
            <v>42399.322916666664</v>
          </cell>
          <cell r="E2819">
            <v>80000</v>
          </cell>
        </row>
        <row r="2820">
          <cell r="B2820">
            <v>42399.333333333336</v>
          </cell>
          <cell r="E2820">
            <v>80000</v>
          </cell>
        </row>
        <row r="2821">
          <cell r="B2821">
            <v>42399.34375</v>
          </cell>
          <cell r="E2821">
            <v>80000</v>
          </cell>
        </row>
        <row r="2822">
          <cell r="B2822">
            <v>42399.354166666664</v>
          </cell>
          <cell r="E2822">
            <v>80000</v>
          </cell>
        </row>
        <row r="2823">
          <cell r="B2823">
            <v>42399.364583333336</v>
          </cell>
          <cell r="E2823">
            <v>80000</v>
          </cell>
        </row>
        <row r="2824">
          <cell r="B2824">
            <v>42399.375</v>
          </cell>
          <cell r="E2824">
            <v>80000</v>
          </cell>
        </row>
        <row r="2825">
          <cell r="B2825">
            <v>42399.385416666664</v>
          </cell>
          <cell r="E2825">
            <v>80000</v>
          </cell>
        </row>
        <row r="2826">
          <cell r="B2826">
            <v>42399.395833333336</v>
          </cell>
          <cell r="E2826">
            <v>80000</v>
          </cell>
        </row>
        <row r="2827">
          <cell r="B2827">
            <v>42399.40625</v>
          </cell>
          <cell r="E2827">
            <v>80000</v>
          </cell>
        </row>
        <row r="2828">
          <cell r="B2828">
            <v>42399.416666666664</v>
          </cell>
          <cell r="E2828">
            <v>80000</v>
          </cell>
        </row>
        <row r="2829">
          <cell r="B2829">
            <v>42399.427083333336</v>
          </cell>
          <cell r="E2829">
            <v>80000</v>
          </cell>
        </row>
        <row r="2830">
          <cell r="B2830">
            <v>42399.4375</v>
          </cell>
          <cell r="E2830">
            <v>80000</v>
          </cell>
        </row>
        <row r="2831">
          <cell r="B2831">
            <v>42399.447916666664</v>
          </cell>
          <cell r="E2831">
            <v>80000</v>
          </cell>
        </row>
        <row r="2832">
          <cell r="B2832">
            <v>42399.458333333336</v>
          </cell>
          <cell r="E2832">
            <v>80000</v>
          </cell>
        </row>
        <row r="2833">
          <cell r="B2833">
            <v>42399.46875</v>
          </cell>
          <cell r="E2833">
            <v>80000</v>
          </cell>
        </row>
        <row r="2834">
          <cell r="B2834">
            <v>42399.479166666664</v>
          </cell>
          <cell r="E2834">
            <v>80000</v>
          </cell>
        </row>
        <row r="2835">
          <cell r="B2835">
            <v>42399.489583333336</v>
          </cell>
          <cell r="E2835">
            <v>80000</v>
          </cell>
        </row>
        <row r="2836">
          <cell r="B2836">
            <v>42399.5</v>
          </cell>
          <cell r="E2836">
            <v>80000</v>
          </cell>
        </row>
        <row r="2837">
          <cell r="B2837">
            <v>42399.510416666664</v>
          </cell>
          <cell r="E2837">
            <v>80000</v>
          </cell>
        </row>
        <row r="2838">
          <cell r="B2838">
            <v>42399.520833333336</v>
          </cell>
          <cell r="E2838">
            <v>80000</v>
          </cell>
        </row>
        <row r="2839">
          <cell r="B2839">
            <v>42399.53125</v>
          </cell>
          <cell r="E2839">
            <v>80000</v>
          </cell>
        </row>
        <row r="2840">
          <cell r="B2840">
            <v>42399.541666666664</v>
          </cell>
          <cell r="E2840">
            <v>80000</v>
          </cell>
        </row>
        <row r="2841">
          <cell r="B2841">
            <v>42399.552083333336</v>
          </cell>
          <cell r="E2841">
            <v>80000</v>
          </cell>
        </row>
        <row r="2842">
          <cell r="B2842">
            <v>42399.5625</v>
          </cell>
          <cell r="E2842">
            <v>80000</v>
          </cell>
        </row>
        <row r="2843">
          <cell r="B2843">
            <v>42399.572916666664</v>
          </cell>
          <cell r="E2843">
            <v>80000</v>
          </cell>
        </row>
        <row r="2844">
          <cell r="B2844">
            <v>42399.583333333336</v>
          </cell>
          <cell r="E2844">
            <v>80000</v>
          </cell>
        </row>
        <row r="2845">
          <cell r="B2845">
            <v>42399.59375</v>
          </cell>
          <cell r="E2845">
            <v>80000</v>
          </cell>
        </row>
        <row r="2846">
          <cell r="B2846">
            <v>42399.604166666664</v>
          </cell>
          <cell r="E2846">
            <v>80000</v>
          </cell>
        </row>
        <row r="2847">
          <cell r="B2847">
            <v>42399.614583333336</v>
          </cell>
          <cell r="E2847">
            <v>80000</v>
          </cell>
        </row>
        <row r="2848">
          <cell r="B2848">
            <v>42399.625</v>
          </cell>
          <cell r="E2848">
            <v>80000</v>
          </cell>
        </row>
        <row r="2849">
          <cell r="B2849">
            <v>42399.635416666664</v>
          </cell>
          <cell r="E2849">
            <v>80000</v>
          </cell>
        </row>
        <row r="2850">
          <cell r="B2850">
            <v>42399.645833333336</v>
          </cell>
          <cell r="E2850">
            <v>80000</v>
          </cell>
        </row>
        <row r="2851">
          <cell r="B2851">
            <v>42399.65625</v>
          </cell>
          <cell r="E2851">
            <v>80000</v>
          </cell>
        </row>
        <row r="2852">
          <cell r="B2852">
            <v>42399.666666666664</v>
          </cell>
          <cell r="E2852">
            <v>80000</v>
          </cell>
        </row>
        <row r="2853">
          <cell r="B2853">
            <v>42399.677083333336</v>
          </cell>
          <cell r="E2853">
            <v>80000</v>
          </cell>
        </row>
        <row r="2854">
          <cell r="B2854">
            <v>42399.6875</v>
          </cell>
          <cell r="E2854">
            <v>80000</v>
          </cell>
        </row>
        <row r="2855">
          <cell r="B2855">
            <v>42399.697916666664</v>
          </cell>
          <cell r="E2855">
            <v>80000</v>
          </cell>
        </row>
        <row r="2856">
          <cell r="B2856">
            <v>42399.708333333336</v>
          </cell>
          <cell r="E2856">
            <v>80000</v>
          </cell>
        </row>
        <row r="2857">
          <cell r="B2857">
            <v>42399.71875</v>
          </cell>
          <cell r="E2857">
            <v>80000</v>
          </cell>
        </row>
        <row r="2858">
          <cell r="B2858">
            <v>42399.729166666664</v>
          </cell>
          <cell r="E2858">
            <v>80000</v>
          </cell>
        </row>
        <row r="2859">
          <cell r="B2859">
            <v>42399.739583333336</v>
          </cell>
          <cell r="E2859">
            <v>80000</v>
          </cell>
        </row>
        <row r="2860">
          <cell r="B2860">
            <v>42399.75</v>
          </cell>
          <cell r="E2860">
            <v>80000</v>
          </cell>
        </row>
        <row r="2861">
          <cell r="B2861">
            <v>42399.760416666664</v>
          </cell>
          <cell r="E2861">
            <v>80000</v>
          </cell>
        </row>
        <row r="2862">
          <cell r="B2862">
            <v>42399.770833333336</v>
          </cell>
          <cell r="E2862">
            <v>80000</v>
          </cell>
        </row>
        <row r="2863">
          <cell r="B2863">
            <v>42399.78125</v>
          </cell>
          <cell r="E2863">
            <v>80000</v>
          </cell>
        </row>
        <row r="2864">
          <cell r="B2864">
            <v>42399.791666666664</v>
          </cell>
          <cell r="E2864">
            <v>80000</v>
          </cell>
        </row>
        <row r="2865">
          <cell r="B2865">
            <v>42399.802083333336</v>
          </cell>
          <cell r="E2865">
            <v>80000</v>
          </cell>
        </row>
        <row r="2866">
          <cell r="B2866">
            <v>42399.8125</v>
          </cell>
          <cell r="E2866">
            <v>80000</v>
          </cell>
        </row>
        <row r="2867">
          <cell r="B2867">
            <v>42399.822916666664</v>
          </cell>
          <cell r="E2867">
            <v>80000</v>
          </cell>
        </row>
        <row r="2868">
          <cell r="B2868">
            <v>42399.833333333336</v>
          </cell>
          <cell r="E2868">
            <v>80000</v>
          </cell>
        </row>
        <row r="2869">
          <cell r="B2869">
            <v>42399.84375</v>
          </cell>
          <cell r="E2869">
            <v>80000</v>
          </cell>
        </row>
        <row r="2870">
          <cell r="B2870">
            <v>42399.854166666664</v>
          </cell>
          <cell r="E2870">
            <v>80000</v>
          </cell>
        </row>
        <row r="2871">
          <cell r="B2871">
            <v>42399.864583333336</v>
          </cell>
          <cell r="E2871">
            <v>80000</v>
          </cell>
        </row>
        <row r="2872">
          <cell r="B2872">
            <v>42399.875</v>
          </cell>
          <cell r="E2872">
            <v>80000</v>
          </cell>
        </row>
        <row r="2873">
          <cell r="B2873">
            <v>42399.885416666664</v>
          </cell>
          <cell r="E2873">
            <v>80000</v>
          </cell>
        </row>
        <row r="2874">
          <cell r="B2874">
            <v>42399.895833333336</v>
          </cell>
          <cell r="E2874">
            <v>80000</v>
          </cell>
        </row>
        <row r="2875">
          <cell r="B2875">
            <v>42399.90625</v>
          </cell>
          <cell r="E2875">
            <v>80000</v>
          </cell>
        </row>
        <row r="2876">
          <cell r="B2876">
            <v>42399.916666666664</v>
          </cell>
          <cell r="E2876">
            <v>80000</v>
          </cell>
        </row>
        <row r="2877">
          <cell r="B2877">
            <v>42399.927083333336</v>
          </cell>
          <cell r="E2877">
            <v>80000</v>
          </cell>
        </row>
        <row r="2878">
          <cell r="B2878">
            <v>42399.9375</v>
          </cell>
          <cell r="E2878">
            <v>80000</v>
          </cell>
        </row>
        <row r="2879">
          <cell r="B2879">
            <v>42399.947916666664</v>
          </cell>
          <cell r="E2879">
            <v>80000</v>
          </cell>
        </row>
        <row r="2880">
          <cell r="B2880">
            <v>42399.958333333336</v>
          </cell>
          <cell r="E2880">
            <v>80000</v>
          </cell>
        </row>
        <row r="2881">
          <cell r="B2881">
            <v>42399.96875</v>
          </cell>
          <cell r="E2881">
            <v>80000</v>
          </cell>
        </row>
        <row r="2882">
          <cell r="B2882">
            <v>42399.979166666664</v>
          </cell>
          <cell r="E2882">
            <v>80000</v>
          </cell>
        </row>
        <row r="2883">
          <cell r="B2883">
            <v>42399.989583333336</v>
          </cell>
          <cell r="E2883">
            <v>80000</v>
          </cell>
        </row>
        <row r="2884">
          <cell r="B2884">
            <v>42400</v>
          </cell>
          <cell r="E2884">
            <v>80000</v>
          </cell>
        </row>
        <row r="2885">
          <cell r="B2885">
            <v>42400.010416666664</v>
          </cell>
          <cell r="E2885">
            <v>80000</v>
          </cell>
        </row>
        <row r="2886">
          <cell r="B2886">
            <v>42400.020833333336</v>
          </cell>
          <cell r="E2886">
            <v>80000</v>
          </cell>
        </row>
        <row r="2887">
          <cell r="B2887">
            <v>42400.03125</v>
          </cell>
          <cell r="E2887">
            <v>80000</v>
          </cell>
        </row>
        <row r="2888">
          <cell r="B2888">
            <v>42400.041666666664</v>
          </cell>
          <cell r="E2888">
            <v>80000</v>
          </cell>
        </row>
        <row r="2889">
          <cell r="B2889">
            <v>42400.052083333336</v>
          </cell>
          <cell r="E2889">
            <v>80000</v>
          </cell>
        </row>
        <row r="2890">
          <cell r="B2890">
            <v>42400.0625</v>
          </cell>
          <cell r="E2890">
            <v>80000</v>
          </cell>
        </row>
        <row r="2891">
          <cell r="B2891">
            <v>42400.072916666664</v>
          </cell>
          <cell r="E2891">
            <v>80000</v>
          </cell>
        </row>
        <row r="2892">
          <cell r="B2892">
            <v>42400.083333333336</v>
          </cell>
          <cell r="E2892">
            <v>80000</v>
          </cell>
        </row>
        <row r="2893">
          <cell r="B2893">
            <v>42400.09375</v>
          </cell>
          <cell r="E2893">
            <v>80000</v>
          </cell>
        </row>
        <row r="2894">
          <cell r="B2894">
            <v>42400.104166666664</v>
          </cell>
          <cell r="E2894">
            <v>80000</v>
          </cell>
        </row>
        <row r="2895">
          <cell r="B2895">
            <v>42400.114583333336</v>
          </cell>
          <cell r="E2895">
            <v>80000</v>
          </cell>
        </row>
        <row r="2896">
          <cell r="B2896">
            <v>42400.125</v>
          </cell>
          <cell r="E2896">
            <v>80000</v>
          </cell>
        </row>
        <row r="2897">
          <cell r="B2897">
            <v>42400.135416666664</v>
          </cell>
          <cell r="E2897">
            <v>80000</v>
          </cell>
        </row>
        <row r="2898">
          <cell r="B2898">
            <v>42400.145833333336</v>
          </cell>
          <cell r="E2898">
            <v>80000</v>
          </cell>
        </row>
        <row r="2899">
          <cell r="B2899">
            <v>42400.15625</v>
          </cell>
          <cell r="E2899">
            <v>80000</v>
          </cell>
        </row>
        <row r="2900">
          <cell r="B2900">
            <v>42400.166666666664</v>
          </cell>
          <cell r="E2900">
            <v>80000</v>
          </cell>
        </row>
        <row r="2901">
          <cell r="B2901">
            <v>42400.177083333336</v>
          </cell>
          <cell r="E2901">
            <v>80000</v>
          </cell>
        </row>
        <row r="2902">
          <cell r="B2902">
            <v>42400.1875</v>
          </cell>
          <cell r="E2902">
            <v>80000</v>
          </cell>
        </row>
        <row r="2903">
          <cell r="B2903">
            <v>42400.197916666664</v>
          </cell>
          <cell r="E2903">
            <v>80000</v>
          </cell>
        </row>
        <row r="2904">
          <cell r="B2904">
            <v>42400.208333333336</v>
          </cell>
          <cell r="E2904">
            <v>80000</v>
          </cell>
        </row>
        <row r="2905">
          <cell r="B2905">
            <v>42400.21875</v>
          </cell>
          <cell r="E2905">
            <v>80000</v>
          </cell>
        </row>
        <row r="2906">
          <cell r="B2906">
            <v>42400.229166666664</v>
          </cell>
          <cell r="E2906">
            <v>80000</v>
          </cell>
        </row>
        <row r="2907">
          <cell r="B2907">
            <v>42400.239583333336</v>
          </cell>
          <cell r="E2907">
            <v>80000</v>
          </cell>
        </row>
        <row r="2908">
          <cell r="B2908">
            <v>42400.25</v>
          </cell>
          <cell r="E2908">
            <v>80000</v>
          </cell>
        </row>
        <row r="2909">
          <cell r="B2909">
            <v>42400.260416666664</v>
          </cell>
          <cell r="E2909">
            <v>80000</v>
          </cell>
        </row>
        <row r="2910">
          <cell r="B2910">
            <v>42400.270833333336</v>
          </cell>
          <cell r="E2910">
            <v>80000</v>
          </cell>
        </row>
        <row r="2911">
          <cell r="B2911">
            <v>42400.28125</v>
          </cell>
          <cell r="E2911">
            <v>80000</v>
          </cell>
        </row>
        <row r="2912">
          <cell r="B2912">
            <v>42400.291666666664</v>
          </cell>
          <cell r="E2912">
            <v>80000</v>
          </cell>
        </row>
        <row r="2913">
          <cell r="B2913">
            <v>42400.302083333336</v>
          </cell>
          <cell r="E2913">
            <v>80000</v>
          </cell>
        </row>
        <row r="2914">
          <cell r="B2914">
            <v>42400.3125</v>
          </cell>
          <cell r="E2914">
            <v>80000</v>
          </cell>
        </row>
        <row r="2915">
          <cell r="B2915">
            <v>42400.322916666664</v>
          </cell>
          <cell r="E2915">
            <v>80000</v>
          </cell>
        </row>
        <row r="2916">
          <cell r="B2916">
            <v>42400.333333333336</v>
          </cell>
          <cell r="E2916">
            <v>80000</v>
          </cell>
        </row>
        <row r="2917">
          <cell r="B2917">
            <v>42400.34375</v>
          </cell>
          <cell r="E2917">
            <v>80000</v>
          </cell>
        </row>
        <row r="2918">
          <cell r="B2918">
            <v>42400.354166666664</v>
          </cell>
          <cell r="E2918">
            <v>80000</v>
          </cell>
        </row>
        <row r="2919">
          <cell r="B2919">
            <v>42400.364583333336</v>
          </cell>
          <cell r="E2919">
            <v>80000</v>
          </cell>
        </row>
        <row r="2920">
          <cell r="B2920">
            <v>42400.375</v>
          </cell>
          <cell r="E2920">
            <v>80000</v>
          </cell>
        </row>
        <row r="2921">
          <cell r="B2921">
            <v>42400.385416666664</v>
          </cell>
          <cell r="E2921">
            <v>80000</v>
          </cell>
        </row>
        <row r="2922">
          <cell r="B2922">
            <v>42400.395833333336</v>
          </cell>
          <cell r="E2922">
            <v>80000</v>
          </cell>
        </row>
        <row r="2923">
          <cell r="B2923">
            <v>42400.40625</v>
          </cell>
          <cell r="E2923">
            <v>80000</v>
          </cell>
        </row>
        <row r="2924">
          <cell r="B2924">
            <v>42400.416666666664</v>
          </cell>
          <cell r="E2924">
            <v>80000</v>
          </cell>
        </row>
        <row r="2925">
          <cell r="B2925">
            <v>42400.427083333336</v>
          </cell>
          <cell r="E2925">
            <v>80000</v>
          </cell>
        </row>
        <row r="2926">
          <cell r="B2926">
            <v>42400.4375</v>
          </cell>
          <cell r="E2926">
            <v>80000</v>
          </cell>
        </row>
        <row r="2927">
          <cell r="B2927">
            <v>42400.447916666664</v>
          </cell>
          <cell r="E2927">
            <v>80000</v>
          </cell>
        </row>
        <row r="2928">
          <cell r="B2928">
            <v>42400.458333333336</v>
          </cell>
          <cell r="E2928">
            <v>80000</v>
          </cell>
        </row>
        <row r="2929">
          <cell r="B2929">
            <v>42400.46875</v>
          </cell>
          <cell r="E2929">
            <v>80000</v>
          </cell>
        </row>
        <row r="2930">
          <cell r="B2930">
            <v>42400.479166666664</v>
          </cell>
          <cell r="E2930">
            <v>80000</v>
          </cell>
        </row>
        <row r="2931">
          <cell r="B2931">
            <v>42400.489583333336</v>
          </cell>
          <cell r="E2931">
            <v>80000</v>
          </cell>
        </row>
        <row r="2932">
          <cell r="B2932">
            <v>42400.5</v>
          </cell>
          <cell r="E2932">
            <v>80000</v>
          </cell>
        </row>
        <row r="2933">
          <cell r="B2933">
            <v>42400.510416666664</v>
          </cell>
          <cell r="E2933">
            <v>80000</v>
          </cell>
        </row>
        <row r="2934">
          <cell r="B2934">
            <v>42400.520833333336</v>
          </cell>
          <cell r="E2934">
            <v>80000</v>
          </cell>
        </row>
        <row r="2935">
          <cell r="B2935">
            <v>42400.53125</v>
          </cell>
          <cell r="E2935">
            <v>80000</v>
          </cell>
        </row>
        <row r="2936">
          <cell r="B2936">
            <v>42400.541666666664</v>
          </cell>
          <cell r="E2936">
            <v>80000</v>
          </cell>
        </row>
        <row r="2937">
          <cell r="B2937">
            <v>42400.552083333336</v>
          </cell>
          <cell r="E2937">
            <v>80000</v>
          </cell>
        </row>
        <row r="2938">
          <cell r="B2938">
            <v>42400.5625</v>
          </cell>
          <cell r="E2938">
            <v>80000</v>
          </cell>
        </row>
        <row r="2939">
          <cell r="B2939">
            <v>42400.572916666664</v>
          </cell>
          <cell r="E2939">
            <v>80000</v>
          </cell>
        </row>
        <row r="2940">
          <cell r="B2940">
            <v>42400.583333333336</v>
          </cell>
          <cell r="E2940">
            <v>80000</v>
          </cell>
        </row>
        <row r="2941">
          <cell r="B2941">
            <v>42400.59375</v>
          </cell>
          <cell r="E2941">
            <v>80000</v>
          </cell>
        </row>
        <row r="2942">
          <cell r="B2942">
            <v>42400.604166666664</v>
          </cell>
          <cell r="E2942">
            <v>80000</v>
          </cell>
        </row>
        <row r="2943">
          <cell r="B2943">
            <v>42400.614583333336</v>
          </cell>
          <cell r="E2943">
            <v>80000</v>
          </cell>
        </row>
        <row r="2944">
          <cell r="B2944">
            <v>42400.625</v>
          </cell>
          <cell r="E2944">
            <v>80000</v>
          </cell>
        </row>
        <row r="2945">
          <cell r="B2945">
            <v>42400.635416666664</v>
          </cell>
          <cell r="E2945">
            <v>80000</v>
          </cell>
        </row>
        <row r="2946">
          <cell r="B2946">
            <v>42400.645833333336</v>
          </cell>
          <cell r="E2946">
            <v>80000</v>
          </cell>
        </row>
        <row r="2947">
          <cell r="B2947">
            <v>42400.65625</v>
          </cell>
          <cell r="E2947">
            <v>80000</v>
          </cell>
        </row>
        <row r="2948">
          <cell r="B2948">
            <v>42400.666666666664</v>
          </cell>
          <cell r="E2948">
            <v>80000</v>
          </cell>
        </row>
        <row r="2949">
          <cell r="B2949">
            <v>42400.677083333336</v>
          </cell>
          <cell r="E2949">
            <v>80000</v>
          </cell>
        </row>
        <row r="2950">
          <cell r="B2950">
            <v>42400.6875</v>
          </cell>
          <cell r="E2950">
            <v>80000</v>
          </cell>
        </row>
        <row r="2951">
          <cell r="B2951">
            <v>42400.697916666664</v>
          </cell>
          <cell r="E2951">
            <v>80000</v>
          </cell>
        </row>
        <row r="2952">
          <cell r="B2952">
            <v>42400.708333333336</v>
          </cell>
          <cell r="E2952">
            <v>80000</v>
          </cell>
        </row>
        <row r="2953">
          <cell r="B2953">
            <v>42400.71875</v>
          </cell>
          <cell r="E2953">
            <v>80000</v>
          </cell>
        </row>
        <row r="2954">
          <cell r="B2954">
            <v>42400.729166666664</v>
          </cell>
          <cell r="E2954">
            <v>80000</v>
          </cell>
        </row>
        <row r="2955">
          <cell r="B2955">
            <v>42400.739583333336</v>
          </cell>
          <cell r="E2955">
            <v>80000</v>
          </cell>
        </row>
        <row r="2956">
          <cell r="B2956">
            <v>42400.75</v>
          </cell>
          <cell r="E2956">
            <v>80000</v>
          </cell>
        </row>
        <row r="2957">
          <cell r="B2957">
            <v>42400.760416666664</v>
          </cell>
          <cell r="E2957">
            <v>80000</v>
          </cell>
        </row>
        <row r="2958">
          <cell r="B2958">
            <v>42400.770833333336</v>
          </cell>
          <cell r="E2958">
            <v>80000</v>
          </cell>
        </row>
        <row r="2959">
          <cell r="B2959">
            <v>42400.78125</v>
          </cell>
          <cell r="E2959">
            <v>80000</v>
          </cell>
        </row>
        <row r="2960">
          <cell r="B2960">
            <v>42400.791666666664</v>
          </cell>
          <cell r="E2960">
            <v>80000</v>
          </cell>
        </row>
        <row r="2961">
          <cell r="B2961">
            <v>42400.802083333336</v>
          </cell>
          <cell r="E2961">
            <v>80000</v>
          </cell>
        </row>
        <row r="2962">
          <cell r="B2962">
            <v>42400.8125</v>
          </cell>
          <cell r="E2962">
            <v>80000</v>
          </cell>
        </row>
        <row r="2963">
          <cell r="B2963">
            <v>42400.822916666664</v>
          </cell>
          <cell r="E2963">
            <v>80000</v>
          </cell>
        </row>
        <row r="2964">
          <cell r="B2964">
            <v>42400.833333333336</v>
          </cell>
          <cell r="E2964">
            <v>80000</v>
          </cell>
        </row>
        <row r="2965">
          <cell r="B2965">
            <v>42400.84375</v>
          </cell>
          <cell r="E2965">
            <v>80000</v>
          </cell>
        </row>
        <row r="2966">
          <cell r="B2966">
            <v>42400.854166666664</v>
          </cell>
          <cell r="E2966">
            <v>80000</v>
          </cell>
        </row>
        <row r="2967">
          <cell r="B2967">
            <v>42400.864583333336</v>
          </cell>
          <cell r="E2967">
            <v>80000</v>
          </cell>
        </row>
        <row r="2968">
          <cell r="B2968">
            <v>42400.875</v>
          </cell>
          <cell r="E2968">
            <v>80000</v>
          </cell>
        </row>
        <row r="2969">
          <cell r="B2969">
            <v>42400.885416666664</v>
          </cell>
          <cell r="E2969">
            <v>80000</v>
          </cell>
        </row>
        <row r="2970">
          <cell r="B2970">
            <v>42400.895833333336</v>
          </cell>
          <cell r="E2970">
            <v>80000</v>
          </cell>
        </row>
        <row r="2971">
          <cell r="B2971">
            <v>42400.90625</v>
          </cell>
          <cell r="E2971">
            <v>80000</v>
          </cell>
        </row>
        <row r="2972">
          <cell r="B2972">
            <v>42400.916666666664</v>
          </cell>
          <cell r="E2972">
            <v>80000</v>
          </cell>
        </row>
        <row r="2973">
          <cell r="B2973">
            <v>42400.927083333336</v>
          </cell>
          <cell r="E2973">
            <v>80000</v>
          </cell>
        </row>
        <row r="2974">
          <cell r="B2974">
            <v>42400.9375</v>
          </cell>
          <cell r="E2974">
            <v>80000</v>
          </cell>
        </row>
        <row r="2975">
          <cell r="B2975">
            <v>42400.947916666664</v>
          </cell>
          <cell r="E2975">
            <v>80000</v>
          </cell>
        </row>
        <row r="2976">
          <cell r="B2976">
            <v>42400.958333333336</v>
          </cell>
          <cell r="E2976">
            <v>80000</v>
          </cell>
        </row>
        <row r="2977">
          <cell r="B2977">
            <v>42400.96875</v>
          </cell>
          <cell r="E2977">
            <v>80000</v>
          </cell>
        </row>
        <row r="2978">
          <cell r="B2978">
            <v>42400.979166666664</v>
          </cell>
          <cell r="E2978">
            <v>80000</v>
          </cell>
        </row>
        <row r="2979">
          <cell r="B2979">
            <v>42400.989583333336</v>
          </cell>
          <cell r="E2979">
            <v>80000</v>
          </cell>
        </row>
        <row r="2980">
          <cell r="B2980">
            <v>42401</v>
          </cell>
          <cell r="E2980">
            <v>80000</v>
          </cell>
        </row>
        <row r="2981">
          <cell r="B2981">
            <v>42401.010416666664</v>
          </cell>
          <cell r="E2981">
            <v>80000</v>
          </cell>
        </row>
        <row r="2982">
          <cell r="B2982">
            <v>42401.020833333336</v>
          </cell>
          <cell r="E2982">
            <v>80000</v>
          </cell>
        </row>
        <row r="2983">
          <cell r="B2983">
            <v>42401.03125</v>
          </cell>
          <cell r="E2983">
            <v>80000</v>
          </cell>
        </row>
        <row r="2984">
          <cell r="B2984">
            <v>42401.041666666664</v>
          </cell>
          <cell r="E2984">
            <v>80000</v>
          </cell>
        </row>
        <row r="2985">
          <cell r="B2985">
            <v>42401.052083333336</v>
          </cell>
          <cell r="E2985">
            <v>80000</v>
          </cell>
        </row>
        <row r="2986">
          <cell r="B2986">
            <v>42401.0625</v>
          </cell>
          <cell r="E2986">
            <v>80000</v>
          </cell>
        </row>
        <row r="2987">
          <cell r="B2987">
            <v>42401.072916666664</v>
          </cell>
          <cell r="E2987">
            <v>80000</v>
          </cell>
        </row>
        <row r="2988">
          <cell r="B2988">
            <v>42401.083333333336</v>
          </cell>
          <cell r="E2988">
            <v>80000</v>
          </cell>
        </row>
        <row r="2989">
          <cell r="B2989">
            <v>42401.09375</v>
          </cell>
          <cell r="E2989">
            <v>80000</v>
          </cell>
        </row>
        <row r="2990">
          <cell r="B2990">
            <v>42401.104166666664</v>
          </cell>
          <cell r="E2990">
            <v>80000</v>
          </cell>
        </row>
        <row r="2991">
          <cell r="B2991">
            <v>42401.114583333336</v>
          </cell>
          <cell r="E2991">
            <v>80000</v>
          </cell>
        </row>
        <row r="2992">
          <cell r="B2992">
            <v>42401.125</v>
          </cell>
          <cell r="E2992">
            <v>80000</v>
          </cell>
        </row>
        <row r="2993">
          <cell r="B2993">
            <v>42401.135416666664</v>
          </cell>
          <cell r="E2993">
            <v>80000</v>
          </cell>
        </row>
        <row r="2994">
          <cell r="B2994">
            <v>42401.145833333336</v>
          </cell>
          <cell r="E2994">
            <v>80000</v>
          </cell>
        </row>
        <row r="2995">
          <cell r="B2995">
            <v>42401.15625</v>
          </cell>
          <cell r="E2995">
            <v>80000</v>
          </cell>
        </row>
        <row r="2996">
          <cell r="B2996">
            <v>42401.166666666664</v>
          </cell>
          <cell r="E2996">
            <v>80000</v>
          </cell>
        </row>
        <row r="2997">
          <cell r="B2997">
            <v>42401.177083333336</v>
          </cell>
          <cell r="E2997">
            <v>80000</v>
          </cell>
        </row>
        <row r="2998">
          <cell r="B2998">
            <v>42401.1875</v>
          </cell>
          <cell r="E2998">
            <v>80000</v>
          </cell>
        </row>
        <row r="2999">
          <cell r="B2999">
            <v>42401.197916666664</v>
          </cell>
          <cell r="E2999">
            <v>80000</v>
          </cell>
        </row>
        <row r="3000">
          <cell r="B3000">
            <v>42401.208333333336</v>
          </cell>
          <cell r="E3000">
            <v>80000</v>
          </cell>
        </row>
        <row r="3001">
          <cell r="B3001">
            <v>42401.21875</v>
          </cell>
          <cell r="E3001">
            <v>80000</v>
          </cell>
        </row>
        <row r="3002">
          <cell r="B3002">
            <v>42401.229166666664</v>
          </cell>
          <cell r="E3002">
            <v>80000</v>
          </cell>
        </row>
        <row r="3003">
          <cell r="B3003">
            <v>42401.239583333336</v>
          </cell>
          <cell r="E3003">
            <v>80000</v>
          </cell>
        </row>
        <row r="3004">
          <cell r="B3004">
            <v>42401.25</v>
          </cell>
          <cell r="E3004">
            <v>80000</v>
          </cell>
        </row>
        <row r="3005">
          <cell r="B3005">
            <v>42401.260416666664</v>
          </cell>
          <cell r="E3005">
            <v>80000</v>
          </cell>
        </row>
        <row r="3006">
          <cell r="B3006">
            <v>42401.270833333336</v>
          </cell>
          <cell r="E3006">
            <v>80000</v>
          </cell>
        </row>
        <row r="3007">
          <cell r="B3007">
            <v>42401.28125</v>
          </cell>
          <cell r="E3007">
            <v>80000</v>
          </cell>
        </row>
        <row r="3008">
          <cell r="B3008">
            <v>42401.291666666664</v>
          </cell>
          <cell r="E3008">
            <v>80000</v>
          </cell>
        </row>
        <row r="3009">
          <cell r="B3009">
            <v>42401.302083333336</v>
          </cell>
          <cell r="E3009">
            <v>80000</v>
          </cell>
        </row>
        <row r="3010">
          <cell r="B3010">
            <v>42401.3125</v>
          </cell>
          <cell r="E3010">
            <v>80000</v>
          </cell>
        </row>
        <row r="3011">
          <cell r="B3011">
            <v>42401.322916666664</v>
          </cell>
          <cell r="E3011">
            <v>80000</v>
          </cell>
        </row>
        <row r="3012">
          <cell r="B3012">
            <v>42401.333333333336</v>
          </cell>
          <cell r="E3012">
            <v>80000</v>
          </cell>
        </row>
        <row r="3013">
          <cell r="B3013">
            <v>42401.34375</v>
          </cell>
          <cell r="E3013">
            <v>80000</v>
          </cell>
        </row>
        <row r="3014">
          <cell r="B3014">
            <v>42401.354166666664</v>
          </cell>
          <cell r="E3014">
            <v>80000</v>
          </cell>
        </row>
        <row r="3015">
          <cell r="B3015">
            <v>42401.364583333336</v>
          </cell>
          <cell r="E3015">
            <v>80000</v>
          </cell>
        </row>
        <row r="3016">
          <cell r="B3016">
            <v>42401.375</v>
          </cell>
          <cell r="E3016">
            <v>80000</v>
          </cell>
        </row>
        <row r="3017">
          <cell r="B3017">
            <v>42401.385416666664</v>
          </cell>
          <cell r="E3017">
            <v>80000</v>
          </cell>
        </row>
        <row r="3018">
          <cell r="B3018">
            <v>42401.395833333336</v>
          </cell>
          <cell r="E3018">
            <v>80000</v>
          </cell>
        </row>
        <row r="3019">
          <cell r="B3019">
            <v>42401.40625</v>
          </cell>
          <cell r="E3019">
            <v>80000</v>
          </cell>
        </row>
        <row r="3020">
          <cell r="B3020">
            <v>42401.416666666664</v>
          </cell>
          <cell r="E3020">
            <v>80000</v>
          </cell>
        </row>
        <row r="3021">
          <cell r="B3021">
            <v>42401.427083333336</v>
          </cell>
          <cell r="E3021">
            <v>80000</v>
          </cell>
        </row>
        <row r="3022">
          <cell r="B3022">
            <v>42401.4375</v>
          </cell>
          <cell r="E3022">
            <v>80000</v>
          </cell>
        </row>
        <row r="3023">
          <cell r="B3023">
            <v>42401.447916666664</v>
          </cell>
          <cell r="E3023">
            <v>80000</v>
          </cell>
        </row>
        <row r="3024">
          <cell r="B3024">
            <v>42401.458333333336</v>
          </cell>
          <cell r="E3024">
            <v>80000</v>
          </cell>
        </row>
        <row r="3025">
          <cell r="B3025">
            <v>42401.46875</v>
          </cell>
          <cell r="E3025">
            <v>80000</v>
          </cell>
        </row>
        <row r="3026">
          <cell r="B3026">
            <v>42401.479166666664</v>
          </cell>
          <cell r="E3026">
            <v>80000</v>
          </cell>
        </row>
        <row r="3027">
          <cell r="B3027">
            <v>42401.489583333336</v>
          </cell>
          <cell r="E3027">
            <v>80000</v>
          </cell>
        </row>
        <row r="3028">
          <cell r="B3028">
            <v>42401.5</v>
          </cell>
          <cell r="E3028">
            <v>80000</v>
          </cell>
        </row>
        <row r="3029">
          <cell r="B3029">
            <v>42401.510416666664</v>
          </cell>
          <cell r="E3029">
            <v>80000</v>
          </cell>
        </row>
        <row r="3030">
          <cell r="B3030">
            <v>42401.520833333336</v>
          </cell>
          <cell r="E3030">
            <v>80000</v>
          </cell>
        </row>
        <row r="3031">
          <cell r="B3031">
            <v>42401.53125</v>
          </cell>
          <cell r="E3031">
            <v>80000</v>
          </cell>
        </row>
        <row r="3032">
          <cell r="B3032">
            <v>42401.541666666664</v>
          </cell>
          <cell r="E3032">
            <v>80000</v>
          </cell>
        </row>
        <row r="3033">
          <cell r="B3033">
            <v>42401.552083333336</v>
          </cell>
          <cell r="E3033">
            <v>80000</v>
          </cell>
        </row>
        <row r="3034">
          <cell r="B3034">
            <v>42401.5625</v>
          </cell>
          <cell r="E3034">
            <v>80000</v>
          </cell>
        </row>
        <row r="3035">
          <cell r="B3035">
            <v>42401.572916666664</v>
          </cell>
          <cell r="E3035">
            <v>80000</v>
          </cell>
        </row>
        <row r="3036">
          <cell r="B3036">
            <v>42401.583333333336</v>
          </cell>
          <cell r="E3036">
            <v>80000</v>
          </cell>
        </row>
        <row r="3037">
          <cell r="B3037">
            <v>42401.59375</v>
          </cell>
          <cell r="E3037">
            <v>80000</v>
          </cell>
        </row>
        <row r="3038">
          <cell r="B3038">
            <v>42401.604166666664</v>
          </cell>
          <cell r="E3038">
            <v>80000</v>
          </cell>
        </row>
        <row r="3039">
          <cell r="B3039">
            <v>42401.614583333336</v>
          </cell>
          <cell r="E3039">
            <v>80000</v>
          </cell>
        </row>
        <row r="3040">
          <cell r="B3040">
            <v>42401.625</v>
          </cell>
          <cell r="E3040">
            <v>80000</v>
          </cell>
        </row>
        <row r="3041">
          <cell r="B3041">
            <v>42401.635416666664</v>
          </cell>
          <cell r="E3041">
            <v>80000</v>
          </cell>
        </row>
        <row r="3042">
          <cell r="B3042">
            <v>42401.645833333336</v>
          </cell>
          <cell r="E3042">
            <v>80000</v>
          </cell>
        </row>
        <row r="3043">
          <cell r="B3043">
            <v>42401.65625</v>
          </cell>
          <cell r="E3043">
            <v>80000</v>
          </cell>
        </row>
        <row r="3044">
          <cell r="B3044">
            <v>42401.666666666664</v>
          </cell>
          <cell r="E3044">
            <v>80000</v>
          </cell>
        </row>
        <row r="3045">
          <cell r="B3045">
            <v>42401.677083333336</v>
          </cell>
          <cell r="E3045">
            <v>80000</v>
          </cell>
        </row>
        <row r="3046">
          <cell r="B3046">
            <v>42401.6875</v>
          </cell>
          <cell r="E3046">
            <v>80000</v>
          </cell>
        </row>
        <row r="3047">
          <cell r="B3047">
            <v>42401.697916666664</v>
          </cell>
          <cell r="E3047">
            <v>80000</v>
          </cell>
        </row>
        <row r="3048">
          <cell r="B3048">
            <v>42401.708333333336</v>
          </cell>
          <cell r="E3048">
            <v>80000</v>
          </cell>
        </row>
        <row r="3049">
          <cell r="B3049">
            <v>42401.71875</v>
          </cell>
          <cell r="E3049">
            <v>80000</v>
          </cell>
        </row>
        <row r="3050">
          <cell r="B3050">
            <v>42401.729166666664</v>
          </cell>
          <cell r="E3050">
            <v>80000</v>
          </cell>
        </row>
        <row r="3051">
          <cell r="B3051">
            <v>42401.739583333336</v>
          </cell>
          <cell r="E3051">
            <v>80000</v>
          </cell>
        </row>
        <row r="3052">
          <cell r="B3052">
            <v>42401.75</v>
          </cell>
          <cell r="E3052">
            <v>80000</v>
          </cell>
        </row>
        <row r="3053">
          <cell r="B3053">
            <v>42401.760416666664</v>
          </cell>
          <cell r="E3053">
            <v>80000</v>
          </cell>
        </row>
        <row r="3054">
          <cell r="B3054">
            <v>42401.770833333336</v>
          </cell>
          <cell r="E3054">
            <v>80000</v>
          </cell>
        </row>
        <row r="3055">
          <cell r="B3055">
            <v>42401.78125</v>
          </cell>
          <cell r="E3055">
            <v>80000</v>
          </cell>
        </row>
        <row r="3056">
          <cell r="B3056">
            <v>42401.791666666664</v>
          </cell>
          <cell r="E3056">
            <v>80000</v>
          </cell>
        </row>
        <row r="3057">
          <cell r="B3057">
            <v>42401.802083333336</v>
          </cell>
          <cell r="E3057">
            <v>80000</v>
          </cell>
        </row>
        <row r="3058">
          <cell r="B3058">
            <v>42401.8125</v>
          </cell>
          <cell r="E3058">
            <v>80000</v>
          </cell>
        </row>
        <row r="3059">
          <cell r="B3059">
            <v>42401.822916666664</v>
          </cell>
          <cell r="E3059">
            <v>80000</v>
          </cell>
        </row>
        <row r="3060">
          <cell r="B3060">
            <v>42401.833333333336</v>
          </cell>
          <cell r="E3060">
            <v>80000</v>
          </cell>
        </row>
        <row r="3061">
          <cell r="B3061">
            <v>42401.84375</v>
          </cell>
          <cell r="E3061">
            <v>80000</v>
          </cell>
        </row>
        <row r="3062">
          <cell r="B3062">
            <v>42401.854166666664</v>
          </cell>
          <cell r="E3062">
            <v>80000</v>
          </cell>
        </row>
        <row r="3063">
          <cell r="B3063">
            <v>42401.864583333336</v>
          </cell>
          <cell r="E3063">
            <v>80000</v>
          </cell>
        </row>
        <row r="3064">
          <cell r="B3064">
            <v>42401.875</v>
          </cell>
          <cell r="E3064">
            <v>80000</v>
          </cell>
        </row>
        <row r="3065">
          <cell r="B3065">
            <v>42401.885416666664</v>
          </cell>
          <cell r="E3065">
            <v>80000</v>
          </cell>
        </row>
        <row r="3066">
          <cell r="B3066">
            <v>42401.895833333336</v>
          </cell>
          <cell r="E3066">
            <v>80000</v>
          </cell>
        </row>
        <row r="3067">
          <cell r="B3067">
            <v>42401.90625</v>
          </cell>
          <cell r="E3067">
            <v>80000</v>
          </cell>
        </row>
        <row r="3068">
          <cell r="B3068">
            <v>42401.916666666664</v>
          </cell>
          <cell r="E3068">
            <v>80000</v>
          </cell>
        </row>
        <row r="3069">
          <cell r="B3069">
            <v>42401.927083333336</v>
          </cell>
          <cell r="E3069">
            <v>80000</v>
          </cell>
        </row>
        <row r="3070">
          <cell r="B3070">
            <v>42401.9375</v>
          </cell>
          <cell r="E3070">
            <v>80000</v>
          </cell>
        </row>
        <row r="3071">
          <cell r="B3071">
            <v>42401.947916666664</v>
          </cell>
          <cell r="E3071">
            <v>80000</v>
          </cell>
        </row>
        <row r="3072">
          <cell r="B3072">
            <v>42401.958333333336</v>
          </cell>
          <cell r="E3072">
            <v>80000</v>
          </cell>
        </row>
        <row r="3073">
          <cell r="B3073">
            <v>42401.96875</v>
          </cell>
          <cell r="E3073">
            <v>80000</v>
          </cell>
        </row>
        <row r="3074">
          <cell r="B3074">
            <v>42401.979166666664</v>
          </cell>
          <cell r="E3074">
            <v>80000</v>
          </cell>
        </row>
        <row r="3075">
          <cell r="B3075">
            <v>42401.989583333336</v>
          </cell>
          <cell r="E3075">
            <v>80000</v>
          </cell>
        </row>
        <row r="3076">
          <cell r="B3076">
            <v>42402</v>
          </cell>
          <cell r="E3076">
            <v>80000</v>
          </cell>
        </row>
        <row r="3077">
          <cell r="B3077">
            <v>42402.010416666664</v>
          </cell>
          <cell r="E3077">
            <v>80000</v>
          </cell>
        </row>
        <row r="3078">
          <cell r="B3078">
            <v>42402.020833333336</v>
          </cell>
          <cell r="E3078">
            <v>80000</v>
          </cell>
        </row>
        <row r="3079">
          <cell r="B3079">
            <v>42402.03125</v>
          </cell>
          <cell r="E3079">
            <v>80000</v>
          </cell>
        </row>
        <row r="3080">
          <cell r="B3080">
            <v>42402.041666666664</v>
          </cell>
          <cell r="E3080">
            <v>80000</v>
          </cell>
        </row>
        <row r="3081">
          <cell r="B3081">
            <v>42402.052083333336</v>
          </cell>
          <cell r="E3081">
            <v>80000</v>
          </cell>
        </row>
        <row r="3082">
          <cell r="B3082">
            <v>42402.0625</v>
          </cell>
          <cell r="E3082">
            <v>80000</v>
          </cell>
        </row>
        <row r="3083">
          <cell r="B3083">
            <v>42402.072916666664</v>
          </cell>
          <cell r="E3083">
            <v>80000</v>
          </cell>
        </row>
        <row r="3084">
          <cell r="B3084">
            <v>42402.083333333336</v>
          </cell>
          <cell r="E3084">
            <v>80000</v>
          </cell>
        </row>
        <row r="3085">
          <cell r="B3085">
            <v>42402.09375</v>
          </cell>
          <cell r="E3085">
            <v>80000</v>
          </cell>
        </row>
        <row r="3086">
          <cell r="B3086">
            <v>42402.104166666664</v>
          </cell>
          <cell r="E3086">
            <v>80000</v>
          </cell>
        </row>
        <row r="3087">
          <cell r="B3087">
            <v>42402.114583333336</v>
          </cell>
          <cell r="E3087">
            <v>80000</v>
          </cell>
        </row>
        <row r="3088">
          <cell r="B3088">
            <v>42402.125</v>
          </cell>
          <cell r="E3088">
            <v>80000</v>
          </cell>
        </row>
        <row r="3089">
          <cell r="B3089">
            <v>42402.135416666664</v>
          </cell>
          <cell r="E3089">
            <v>80000</v>
          </cell>
        </row>
        <row r="3090">
          <cell r="B3090">
            <v>42402.145833333336</v>
          </cell>
          <cell r="E3090">
            <v>80000</v>
          </cell>
        </row>
        <row r="3091">
          <cell r="B3091">
            <v>42402.15625</v>
          </cell>
          <cell r="E3091">
            <v>80000</v>
          </cell>
        </row>
        <row r="3092">
          <cell r="B3092">
            <v>42402.166666666664</v>
          </cell>
          <cell r="E3092">
            <v>80000</v>
          </cell>
        </row>
        <row r="3093">
          <cell r="B3093">
            <v>42402.177083333336</v>
          </cell>
          <cell r="E3093">
            <v>80000</v>
          </cell>
        </row>
        <row r="3094">
          <cell r="B3094">
            <v>42402.1875</v>
          </cell>
          <cell r="E3094">
            <v>80000</v>
          </cell>
        </row>
        <row r="3095">
          <cell r="B3095">
            <v>42402.197916666664</v>
          </cell>
          <cell r="E3095">
            <v>80000</v>
          </cell>
        </row>
        <row r="3096">
          <cell r="B3096">
            <v>42402.208333333336</v>
          </cell>
          <cell r="E3096">
            <v>80000</v>
          </cell>
        </row>
        <row r="3097">
          <cell r="B3097">
            <v>42402.21875</v>
          </cell>
          <cell r="E3097">
            <v>80000</v>
          </cell>
        </row>
        <row r="3098">
          <cell r="B3098">
            <v>42402.229166666664</v>
          </cell>
          <cell r="E3098">
            <v>80000</v>
          </cell>
        </row>
        <row r="3099">
          <cell r="B3099">
            <v>42402.239583333336</v>
          </cell>
          <cell r="E3099">
            <v>80000</v>
          </cell>
        </row>
        <row r="3100">
          <cell r="B3100">
            <v>42402.25</v>
          </cell>
          <cell r="E3100">
            <v>80000</v>
          </cell>
        </row>
        <row r="3101">
          <cell r="B3101">
            <v>42402.260416666664</v>
          </cell>
          <cell r="E3101">
            <v>80000</v>
          </cell>
        </row>
        <row r="3102">
          <cell r="B3102">
            <v>42402.270833333336</v>
          </cell>
          <cell r="E3102">
            <v>80000</v>
          </cell>
        </row>
        <row r="3103">
          <cell r="B3103">
            <v>42402.28125</v>
          </cell>
          <cell r="E3103">
            <v>80000</v>
          </cell>
        </row>
        <row r="3104">
          <cell r="B3104">
            <v>42402.291666666664</v>
          </cell>
          <cell r="E3104">
            <v>80000</v>
          </cell>
        </row>
        <row r="3105">
          <cell r="B3105">
            <v>42402.302083333336</v>
          </cell>
          <cell r="E3105">
            <v>80000</v>
          </cell>
        </row>
        <row r="3106">
          <cell r="B3106">
            <v>42402.3125</v>
          </cell>
          <cell r="E3106">
            <v>80000</v>
          </cell>
        </row>
        <row r="3107">
          <cell r="B3107">
            <v>42402.322916666664</v>
          </cell>
          <cell r="E3107">
            <v>80000</v>
          </cell>
        </row>
        <row r="3108">
          <cell r="B3108">
            <v>42402.333333333336</v>
          </cell>
          <cell r="E3108">
            <v>80000</v>
          </cell>
        </row>
        <row r="3109">
          <cell r="B3109">
            <v>42402.34375</v>
          </cell>
          <cell r="E3109">
            <v>80000</v>
          </cell>
        </row>
        <row r="3110">
          <cell r="B3110">
            <v>42402.354166666664</v>
          </cell>
          <cell r="E3110">
            <v>80000</v>
          </cell>
        </row>
        <row r="3111">
          <cell r="B3111">
            <v>42402.364583333336</v>
          </cell>
          <cell r="E3111">
            <v>80000</v>
          </cell>
        </row>
        <row r="3112">
          <cell r="B3112">
            <v>42402.375</v>
          </cell>
          <cell r="E3112">
            <v>80000</v>
          </cell>
        </row>
        <row r="3113">
          <cell r="B3113">
            <v>42402.385416666664</v>
          </cell>
          <cell r="E3113">
            <v>80000</v>
          </cell>
        </row>
        <row r="3114">
          <cell r="B3114">
            <v>42402.395833333336</v>
          </cell>
          <cell r="E3114">
            <v>80000</v>
          </cell>
        </row>
        <row r="3115">
          <cell r="B3115">
            <v>42402.40625</v>
          </cell>
          <cell r="E3115">
            <v>80000</v>
          </cell>
        </row>
        <row r="3116">
          <cell r="B3116">
            <v>42402.416666666664</v>
          </cell>
          <cell r="E3116">
            <v>80000</v>
          </cell>
        </row>
        <row r="3117">
          <cell r="B3117">
            <v>42402.427083333336</v>
          </cell>
          <cell r="E3117">
            <v>80000</v>
          </cell>
        </row>
        <row r="3118">
          <cell r="B3118">
            <v>42402.4375</v>
          </cell>
          <cell r="E3118">
            <v>80000</v>
          </cell>
        </row>
        <row r="3119">
          <cell r="B3119">
            <v>42402.447916666664</v>
          </cell>
          <cell r="E3119">
            <v>80000</v>
          </cell>
        </row>
        <row r="3120">
          <cell r="B3120">
            <v>42402.458333333336</v>
          </cell>
          <cell r="E3120">
            <v>80000</v>
          </cell>
        </row>
        <row r="3121">
          <cell r="B3121">
            <v>42402.46875</v>
          </cell>
          <cell r="E3121">
            <v>80000</v>
          </cell>
        </row>
        <row r="3122">
          <cell r="B3122">
            <v>42402.479166666664</v>
          </cell>
          <cell r="E3122">
            <v>80000</v>
          </cell>
        </row>
        <row r="3123">
          <cell r="B3123">
            <v>42402.489583333336</v>
          </cell>
          <cell r="E3123">
            <v>80000</v>
          </cell>
        </row>
        <row r="3124">
          <cell r="B3124">
            <v>42402.5</v>
          </cell>
          <cell r="E3124">
            <v>80000</v>
          </cell>
        </row>
        <row r="3125">
          <cell r="B3125">
            <v>42402.510416666664</v>
          </cell>
          <cell r="E3125">
            <v>80000</v>
          </cell>
        </row>
        <row r="3126">
          <cell r="B3126">
            <v>42402.520833333336</v>
          </cell>
          <cell r="E3126">
            <v>80000</v>
          </cell>
        </row>
        <row r="3127">
          <cell r="B3127">
            <v>42402.53125</v>
          </cell>
          <cell r="E3127">
            <v>80000</v>
          </cell>
        </row>
        <row r="3128">
          <cell r="B3128">
            <v>42402.541666666664</v>
          </cell>
          <cell r="E3128">
            <v>80000</v>
          </cell>
        </row>
        <row r="3129">
          <cell r="B3129">
            <v>42402.552083333336</v>
          </cell>
          <cell r="E3129">
            <v>80000</v>
          </cell>
        </row>
        <row r="3130">
          <cell r="B3130">
            <v>42402.5625</v>
          </cell>
          <cell r="E3130">
            <v>80000</v>
          </cell>
        </row>
        <row r="3131">
          <cell r="B3131">
            <v>42402.572916666664</v>
          </cell>
          <cell r="E3131">
            <v>80000</v>
          </cell>
        </row>
        <row r="3132">
          <cell r="B3132">
            <v>42402.583333333336</v>
          </cell>
          <cell r="E3132">
            <v>80000</v>
          </cell>
        </row>
        <row r="3133">
          <cell r="B3133">
            <v>42402.59375</v>
          </cell>
          <cell r="E3133">
            <v>80000</v>
          </cell>
        </row>
        <row r="3134">
          <cell r="B3134">
            <v>42402.604166666664</v>
          </cell>
          <cell r="E3134">
            <v>80000</v>
          </cell>
        </row>
        <row r="3135">
          <cell r="B3135">
            <v>42402.614583333336</v>
          </cell>
          <cell r="E3135">
            <v>80000</v>
          </cell>
        </row>
        <row r="3136">
          <cell r="B3136">
            <v>42402.625</v>
          </cell>
          <cell r="E3136">
            <v>80000</v>
          </cell>
        </row>
        <row r="3137">
          <cell r="B3137">
            <v>42402.635416666664</v>
          </cell>
          <cell r="E3137">
            <v>80000</v>
          </cell>
        </row>
        <row r="3138">
          <cell r="B3138">
            <v>42402.645833333336</v>
          </cell>
          <cell r="E3138">
            <v>80000</v>
          </cell>
        </row>
        <row r="3139">
          <cell r="B3139">
            <v>42402.65625</v>
          </cell>
          <cell r="E3139">
            <v>80000</v>
          </cell>
        </row>
        <row r="3140">
          <cell r="B3140">
            <v>42402.666666666664</v>
          </cell>
          <cell r="E3140">
            <v>80000</v>
          </cell>
        </row>
        <row r="3141">
          <cell r="B3141">
            <v>42402.677083333336</v>
          </cell>
          <cell r="E3141">
            <v>80000</v>
          </cell>
        </row>
        <row r="3142">
          <cell r="B3142">
            <v>42402.6875</v>
          </cell>
          <cell r="E3142">
            <v>80000</v>
          </cell>
        </row>
        <row r="3143">
          <cell r="B3143">
            <v>42402.697916666664</v>
          </cell>
          <cell r="E3143">
            <v>80000</v>
          </cell>
        </row>
        <row r="3144">
          <cell r="B3144">
            <v>42402.708333333336</v>
          </cell>
          <cell r="E3144">
            <v>80000</v>
          </cell>
        </row>
        <row r="3145">
          <cell r="B3145">
            <v>42402.71875</v>
          </cell>
          <cell r="E3145">
            <v>80000</v>
          </cell>
        </row>
        <row r="3146">
          <cell r="B3146">
            <v>42402.729166666664</v>
          </cell>
          <cell r="E3146">
            <v>80000</v>
          </cell>
        </row>
        <row r="3147">
          <cell r="B3147">
            <v>42402.739583333336</v>
          </cell>
          <cell r="E3147">
            <v>80000</v>
          </cell>
        </row>
        <row r="3148">
          <cell r="B3148">
            <v>42402.75</v>
          </cell>
          <cell r="E3148">
            <v>80000</v>
          </cell>
        </row>
        <row r="3149">
          <cell r="B3149">
            <v>42402.760416666664</v>
          </cell>
          <cell r="E3149">
            <v>80000</v>
          </cell>
        </row>
        <row r="3150">
          <cell r="B3150">
            <v>42402.770833333336</v>
          </cell>
          <cell r="E3150">
            <v>80000</v>
          </cell>
        </row>
        <row r="3151">
          <cell r="B3151">
            <v>42402.78125</v>
          </cell>
          <cell r="E3151">
            <v>80000</v>
          </cell>
        </row>
        <row r="3152">
          <cell r="B3152">
            <v>42402.791666666664</v>
          </cell>
          <cell r="E3152">
            <v>80000</v>
          </cell>
        </row>
        <row r="3153">
          <cell r="B3153">
            <v>42402.802083333336</v>
          </cell>
          <cell r="E3153">
            <v>80000</v>
          </cell>
        </row>
        <row r="3154">
          <cell r="B3154">
            <v>42402.8125</v>
          </cell>
          <cell r="E3154">
            <v>80000</v>
          </cell>
        </row>
        <row r="3155">
          <cell r="B3155">
            <v>42402.822916666664</v>
          </cell>
          <cell r="E3155">
            <v>80000</v>
          </cell>
        </row>
        <row r="3156">
          <cell r="B3156">
            <v>42402.833333333336</v>
          </cell>
          <cell r="E3156">
            <v>80000</v>
          </cell>
        </row>
        <row r="3157">
          <cell r="B3157">
            <v>42402.84375</v>
          </cell>
          <cell r="E3157">
            <v>80000</v>
          </cell>
        </row>
        <row r="3158">
          <cell r="B3158">
            <v>42402.854166666664</v>
          </cell>
          <cell r="E3158">
            <v>80000</v>
          </cell>
        </row>
        <row r="3159">
          <cell r="B3159">
            <v>42402.864583333336</v>
          </cell>
          <cell r="E3159">
            <v>80000</v>
          </cell>
        </row>
        <row r="3160">
          <cell r="B3160">
            <v>42402.875</v>
          </cell>
          <cell r="E3160">
            <v>80000</v>
          </cell>
        </row>
        <row r="3161">
          <cell r="B3161">
            <v>42402.885416666664</v>
          </cell>
          <cell r="E3161">
            <v>80000</v>
          </cell>
        </row>
        <row r="3162">
          <cell r="B3162">
            <v>42402.895833333336</v>
          </cell>
          <cell r="E3162">
            <v>80000</v>
          </cell>
        </row>
        <row r="3163">
          <cell r="B3163">
            <v>42402.90625</v>
          </cell>
          <cell r="E3163">
            <v>80000</v>
          </cell>
        </row>
        <row r="3164">
          <cell r="B3164">
            <v>42402.916666666664</v>
          </cell>
          <cell r="E3164">
            <v>80000</v>
          </cell>
        </row>
        <row r="3165">
          <cell r="B3165">
            <v>42402.927083333336</v>
          </cell>
          <cell r="E3165">
            <v>80000</v>
          </cell>
        </row>
        <row r="3166">
          <cell r="B3166">
            <v>42402.9375</v>
          </cell>
          <cell r="E3166">
            <v>80000</v>
          </cell>
        </row>
        <row r="3167">
          <cell r="B3167">
            <v>42402.947916666664</v>
          </cell>
          <cell r="E3167">
            <v>80000</v>
          </cell>
        </row>
        <row r="3168">
          <cell r="B3168">
            <v>42402.958333333336</v>
          </cell>
          <cell r="E3168">
            <v>80000</v>
          </cell>
        </row>
        <row r="3169">
          <cell r="B3169">
            <v>42402.96875</v>
          </cell>
          <cell r="E3169">
            <v>80000</v>
          </cell>
        </row>
        <row r="3170">
          <cell r="B3170">
            <v>42402.979166666664</v>
          </cell>
          <cell r="E3170">
            <v>80000</v>
          </cell>
        </row>
        <row r="3171">
          <cell r="B3171">
            <v>42402.989583333336</v>
          </cell>
          <cell r="E3171">
            <v>80000</v>
          </cell>
        </row>
        <row r="3172">
          <cell r="B3172">
            <v>42403</v>
          </cell>
          <cell r="E3172">
            <v>80000</v>
          </cell>
        </row>
        <row r="3173">
          <cell r="B3173">
            <v>42403.010416666664</v>
          </cell>
          <cell r="E3173">
            <v>80000</v>
          </cell>
        </row>
        <row r="3174">
          <cell r="B3174">
            <v>42403.020833333336</v>
          </cell>
          <cell r="E3174">
            <v>80000</v>
          </cell>
        </row>
        <row r="3175">
          <cell r="B3175">
            <v>42403.03125</v>
          </cell>
          <cell r="E3175">
            <v>80000</v>
          </cell>
        </row>
        <row r="3176">
          <cell r="B3176">
            <v>42403.041666666664</v>
          </cell>
          <cell r="E3176">
            <v>80000</v>
          </cell>
        </row>
        <row r="3177">
          <cell r="B3177">
            <v>42403.052083333336</v>
          </cell>
          <cell r="E3177">
            <v>80000</v>
          </cell>
        </row>
        <row r="3178">
          <cell r="B3178">
            <v>42403.0625</v>
          </cell>
          <cell r="E3178">
            <v>80000</v>
          </cell>
        </row>
        <row r="3179">
          <cell r="B3179">
            <v>42403.072916666664</v>
          </cell>
          <cell r="E3179">
            <v>80000</v>
          </cell>
        </row>
        <row r="3180">
          <cell r="B3180">
            <v>42403.083333333336</v>
          </cell>
          <cell r="E3180">
            <v>80000</v>
          </cell>
        </row>
        <row r="3181">
          <cell r="B3181">
            <v>42403.09375</v>
          </cell>
          <cell r="E3181">
            <v>80000</v>
          </cell>
        </row>
        <row r="3182">
          <cell r="B3182">
            <v>42403.104166666664</v>
          </cell>
          <cell r="E3182">
            <v>80000</v>
          </cell>
        </row>
        <row r="3183">
          <cell r="B3183">
            <v>42403.114583333336</v>
          </cell>
          <cell r="E3183">
            <v>80000</v>
          </cell>
        </row>
        <row r="3184">
          <cell r="B3184">
            <v>42403.125</v>
          </cell>
          <cell r="E3184">
            <v>80000</v>
          </cell>
        </row>
        <row r="3185">
          <cell r="B3185">
            <v>42403.135416666664</v>
          </cell>
          <cell r="E3185">
            <v>80000</v>
          </cell>
        </row>
        <row r="3186">
          <cell r="B3186">
            <v>42403.145833333336</v>
          </cell>
          <cell r="E3186">
            <v>80000</v>
          </cell>
        </row>
        <row r="3187">
          <cell r="B3187">
            <v>42403.15625</v>
          </cell>
          <cell r="E3187">
            <v>80000</v>
          </cell>
        </row>
        <row r="3188">
          <cell r="B3188">
            <v>42403.166666666664</v>
          </cell>
          <cell r="E3188">
            <v>80000</v>
          </cell>
        </row>
        <row r="3189">
          <cell r="B3189">
            <v>42403.177083333336</v>
          </cell>
          <cell r="E3189">
            <v>80000</v>
          </cell>
        </row>
        <row r="3190">
          <cell r="B3190">
            <v>42403.1875</v>
          </cell>
          <cell r="E3190">
            <v>80000</v>
          </cell>
        </row>
        <row r="3191">
          <cell r="B3191">
            <v>42403.197916666664</v>
          </cell>
          <cell r="E3191">
            <v>80000</v>
          </cell>
        </row>
        <row r="3192">
          <cell r="B3192">
            <v>42403.208333333336</v>
          </cell>
          <cell r="E3192">
            <v>80000</v>
          </cell>
        </row>
        <row r="3193">
          <cell r="B3193">
            <v>42403.21875</v>
          </cell>
          <cell r="E3193">
            <v>80000</v>
          </cell>
        </row>
        <row r="3194">
          <cell r="B3194">
            <v>42403.229166666664</v>
          </cell>
          <cell r="E3194">
            <v>80000</v>
          </cell>
        </row>
        <row r="3195">
          <cell r="B3195">
            <v>42403.239583333336</v>
          </cell>
          <cell r="E3195">
            <v>80000</v>
          </cell>
        </row>
        <row r="3196">
          <cell r="B3196">
            <v>42403.25</v>
          </cell>
          <cell r="E3196">
            <v>80000</v>
          </cell>
        </row>
        <row r="3197">
          <cell r="B3197">
            <v>42403.260416666664</v>
          </cell>
          <cell r="E3197">
            <v>80000</v>
          </cell>
        </row>
        <row r="3198">
          <cell r="B3198">
            <v>42403.270833333336</v>
          </cell>
          <cell r="E3198">
            <v>80000</v>
          </cell>
        </row>
        <row r="3199">
          <cell r="B3199">
            <v>42403.28125</v>
          </cell>
          <cell r="E3199">
            <v>80000</v>
          </cell>
        </row>
        <row r="3200">
          <cell r="B3200">
            <v>42403.291666666664</v>
          </cell>
          <cell r="E3200">
            <v>80000</v>
          </cell>
        </row>
        <row r="3201">
          <cell r="B3201">
            <v>42403.302083333336</v>
          </cell>
          <cell r="E3201">
            <v>80000</v>
          </cell>
        </row>
        <row r="3202">
          <cell r="B3202">
            <v>42403.3125</v>
          </cell>
          <cell r="E3202">
            <v>80000</v>
          </cell>
        </row>
        <row r="3203">
          <cell r="B3203">
            <v>42403.322916666664</v>
          </cell>
          <cell r="E3203">
            <v>80000</v>
          </cell>
        </row>
        <row r="3204">
          <cell r="B3204">
            <v>42403.333333333336</v>
          </cell>
          <cell r="E3204">
            <v>80000</v>
          </cell>
        </row>
        <row r="3205">
          <cell r="B3205">
            <v>42403.34375</v>
          </cell>
          <cell r="E3205">
            <v>80000</v>
          </cell>
        </row>
        <row r="3206">
          <cell r="B3206">
            <v>42403.354166666664</v>
          </cell>
          <cell r="E3206">
            <v>80000</v>
          </cell>
        </row>
        <row r="3207">
          <cell r="B3207">
            <v>42403.364583333336</v>
          </cell>
          <cell r="E3207">
            <v>80000</v>
          </cell>
        </row>
        <row r="3208">
          <cell r="B3208">
            <v>42403.375</v>
          </cell>
          <cell r="E3208">
            <v>80000</v>
          </cell>
        </row>
        <row r="3209">
          <cell r="B3209">
            <v>42403.385416666664</v>
          </cell>
          <cell r="E3209">
            <v>80000</v>
          </cell>
        </row>
        <row r="3210">
          <cell r="B3210">
            <v>42403.395833333336</v>
          </cell>
          <cell r="E3210">
            <v>80000</v>
          </cell>
        </row>
        <row r="3211">
          <cell r="B3211">
            <v>42403.40625</v>
          </cell>
          <cell r="E3211">
            <v>80000</v>
          </cell>
        </row>
        <row r="3212">
          <cell r="B3212">
            <v>42403.416666666664</v>
          </cell>
          <cell r="E3212">
            <v>80000</v>
          </cell>
        </row>
        <row r="3213">
          <cell r="B3213">
            <v>42403.427083333336</v>
          </cell>
          <cell r="E3213">
            <v>80000</v>
          </cell>
        </row>
        <row r="3214">
          <cell r="B3214">
            <v>42403.4375</v>
          </cell>
        </row>
        <row r="3215">
          <cell r="B3215">
            <v>42403.447916666664</v>
          </cell>
        </row>
        <row r="3216">
          <cell r="B3216">
            <v>42403.458333333336</v>
          </cell>
        </row>
        <row r="3217">
          <cell r="B3217">
            <v>42403.46875</v>
          </cell>
        </row>
        <row r="3218">
          <cell r="B3218">
            <v>42403.479166666664</v>
          </cell>
        </row>
        <row r="3219">
          <cell r="B3219">
            <v>42403.489583333336</v>
          </cell>
        </row>
        <row r="3220">
          <cell r="B3220">
            <v>42403.5</v>
          </cell>
        </row>
        <row r="3221">
          <cell r="B3221">
            <v>42403.510416666664</v>
          </cell>
        </row>
        <row r="3222">
          <cell r="B3222">
            <v>42403.520833333336</v>
          </cell>
        </row>
        <row r="3223">
          <cell r="B3223">
            <v>42403.53125</v>
          </cell>
        </row>
        <row r="3224">
          <cell r="B3224">
            <v>42403.541666666664</v>
          </cell>
        </row>
        <row r="3225">
          <cell r="B3225">
            <v>42403.552083333336</v>
          </cell>
        </row>
        <row r="3226">
          <cell r="B3226">
            <v>42403.5625</v>
          </cell>
        </row>
        <row r="3227">
          <cell r="B3227">
            <v>42403.572916666664</v>
          </cell>
        </row>
        <row r="3228">
          <cell r="B3228">
            <v>42403.583333333336</v>
          </cell>
        </row>
        <row r="3229">
          <cell r="B3229">
            <v>42403.59375</v>
          </cell>
        </row>
        <row r="3230">
          <cell r="B3230">
            <v>42403.604166666664</v>
          </cell>
        </row>
        <row r="3231">
          <cell r="B3231">
            <v>42403.614583333336</v>
          </cell>
        </row>
        <row r="3232">
          <cell r="B3232">
            <v>42403.625</v>
          </cell>
        </row>
        <row r="3233">
          <cell r="B3233">
            <v>42403.635416666664</v>
          </cell>
        </row>
        <row r="3234">
          <cell r="B3234">
            <v>42403.645833333336</v>
          </cell>
        </row>
        <row r="3235">
          <cell r="B3235">
            <v>42403.65625</v>
          </cell>
        </row>
        <row r="3236">
          <cell r="B3236">
            <v>42403.666666666664</v>
          </cell>
        </row>
        <row r="3237">
          <cell r="B3237">
            <v>42403.677083333336</v>
          </cell>
        </row>
        <row r="3238">
          <cell r="B3238">
            <v>42403.6875</v>
          </cell>
        </row>
        <row r="3239">
          <cell r="B3239">
            <v>42403.697916666664</v>
          </cell>
        </row>
        <row r="3240">
          <cell r="B3240">
            <v>42403.708333333336</v>
          </cell>
        </row>
        <row r="3241">
          <cell r="B3241">
            <v>42403.71875</v>
          </cell>
        </row>
        <row r="3242">
          <cell r="B3242">
            <v>42403.729166666664</v>
          </cell>
        </row>
        <row r="3243">
          <cell r="B3243">
            <v>42403.739583333336</v>
          </cell>
        </row>
        <row r="3244">
          <cell r="B3244">
            <v>42403.75</v>
          </cell>
        </row>
        <row r="3245">
          <cell r="B3245">
            <v>42403.760416666664</v>
          </cell>
        </row>
        <row r="3246">
          <cell r="B3246">
            <v>42403.770833333336</v>
          </cell>
        </row>
        <row r="3247">
          <cell r="B3247">
            <v>42403.78125</v>
          </cell>
        </row>
        <row r="3248">
          <cell r="B3248">
            <v>42403.791666666664</v>
          </cell>
        </row>
        <row r="3249">
          <cell r="B3249">
            <v>42403.802083333336</v>
          </cell>
        </row>
        <row r="3250">
          <cell r="B3250">
            <v>42403.8125</v>
          </cell>
        </row>
        <row r="3251">
          <cell r="B3251">
            <v>42403.822916666664</v>
          </cell>
        </row>
        <row r="3252">
          <cell r="B3252">
            <v>42403.833333333336</v>
          </cell>
        </row>
        <row r="3253">
          <cell r="B3253">
            <v>42403.84375</v>
          </cell>
        </row>
        <row r="3254">
          <cell r="B3254">
            <v>42403.854166666664</v>
          </cell>
        </row>
        <row r="3255">
          <cell r="B3255">
            <v>42403.864583333336</v>
          </cell>
        </row>
        <row r="3256">
          <cell r="B3256">
            <v>42403.875</v>
          </cell>
        </row>
        <row r="3257">
          <cell r="B3257">
            <v>42403.885416666664</v>
          </cell>
        </row>
        <row r="3258">
          <cell r="B3258">
            <v>42403.895833333336</v>
          </cell>
        </row>
        <row r="3259">
          <cell r="B3259">
            <v>42403.90625</v>
          </cell>
        </row>
        <row r="3260">
          <cell r="B3260">
            <v>42403.916666666664</v>
          </cell>
        </row>
        <row r="3261">
          <cell r="B3261">
            <v>42403.927083333336</v>
          </cell>
        </row>
        <row r="3262">
          <cell r="B3262">
            <v>42403.9375</v>
          </cell>
        </row>
        <row r="3263">
          <cell r="B3263">
            <v>42403.947916666664</v>
          </cell>
        </row>
        <row r="3264">
          <cell r="B3264">
            <v>42403.958333333336</v>
          </cell>
        </row>
        <row r="3265">
          <cell r="B3265">
            <v>42403.96875</v>
          </cell>
        </row>
        <row r="3266">
          <cell r="B3266">
            <v>42403.979166666664</v>
          </cell>
        </row>
        <row r="3267">
          <cell r="B3267">
            <v>42403.989583333336</v>
          </cell>
        </row>
        <row r="3268">
          <cell r="B3268">
            <v>42404</v>
          </cell>
        </row>
        <row r="3269">
          <cell r="B3269">
            <v>42404.010416666664</v>
          </cell>
        </row>
        <row r="3270">
          <cell r="B3270">
            <v>42404.020833333336</v>
          </cell>
        </row>
        <row r="3271">
          <cell r="B3271">
            <v>42404.03125</v>
          </cell>
        </row>
        <row r="3272">
          <cell r="B3272">
            <v>42404.041666666664</v>
          </cell>
        </row>
        <row r="3273">
          <cell r="B3273">
            <v>42404.052083333336</v>
          </cell>
        </row>
        <row r="3274">
          <cell r="B3274">
            <v>42404.0625</v>
          </cell>
        </row>
        <row r="3275">
          <cell r="B3275">
            <v>42404.072916666664</v>
          </cell>
        </row>
        <row r="3276">
          <cell r="B3276">
            <v>42404.083333333336</v>
          </cell>
        </row>
        <row r="3277">
          <cell r="B3277">
            <v>42404.09375</v>
          </cell>
        </row>
        <row r="3278">
          <cell r="B3278">
            <v>42404.104166666664</v>
          </cell>
        </row>
        <row r="3279">
          <cell r="B3279">
            <v>42404.114583333336</v>
          </cell>
        </row>
        <row r="3280">
          <cell r="B3280">
            <v>42404.125</v>
          </cell>
        </row>
        <row r="3281">
          <cell r="B3281">
            <v>42404.135416666664</v>
          </cell>
        </row>
        <row r="3282">
          <cell r="B3282">
            <v>42404.145833333336</v>
          </cell>
        </row>
        <row r="3283">
          <cell r="B3283">
            <v>42404.15625</v>
          </cell>
        </row>
        <row r="3284">
          <cell r="B3284">
            <v>42404.166666666664</v>
          </cell>
        </row>
        <row r="3285">
          <cell r="B3285">
            <v>42404.177083333336</v>
          </cell>
        </row>
        <row r="3286">
          <cell r="B3286">
            <v>42404.1875</v>
          </cell>
        </row>
        <row r="3287">
          <cell r="B3287">
            <v>42404.197916666664</v>
          </cell>
        </row>
        <row r="3288">
          <cell r="B3288">
            <v>42404.208333333336</v>
          </cell>
        </row>
        <row r="3289">
          <cell r="B3289">
            <v>42404.21875</v>
          </cell>
        </row>
        <row r="3290">
          <cell r="B3290">
            <v>42404.229166666664</v>
          </cell>
        </row>
        <row r="3291">
          <cell r="B3291">
            <v>42404.239583333336</v>
          </cell>
        </row>
        <row r="3292">
          <cell r="B3292">
            <v>42404.25</v>
          </cell>
        </row>
        <row r="3293">
          <cell r="B3293">
            <v>42404.260416666664</v>
          </cell>
        </row>
        <row r="3294">
          <cell r="B3294">
            <v>42404.270833333336</v>
          </cell>
        </row>
        <row r="3295">
          <cell r="B3295">
            <v>42404.28125</v>
          </cell>
        </row>
        <row r="3296">
          <cell r="B3296">
            <v>42404.291666666664</v>
          </cell>
        </row>
        <row r="3297">
          <cell r="B3297">
            <v>42404.302083333336</v>
          </cell>
        </row>
        <row r="3298">
          <cell r="B3298">
            <v>42404.3125</v>
          </cell>
        </row>
        <row r="3299">
          <cell r="B3299">
            <v>42404.322916666664</v>
          </cell>
        </row>
        <row r="3300">
          <cell r="B3300">
            <v>42404.333333333336</v>
          </cell>
        </row>
        <row r="3301">
          <cell r="B3301">
            <v>42404.34375</v>
          </cell>
        </row>
        <row r="3302">
          <cell r="B3302">
            <v>42404.354166666664</v>
          </cell>
        </row>
        <row r="3303">
          <cell r="B3303">
            <v>42404.364583333336</v>
          </cell>
        </row>
        <row r="3304">
          <cell r="B3304">
            <v>42404.375</v>
          </cell>
        </row>
        <row r="3305">
          <cell r="B3305">
            <v>42404.385416666664</v>
          </cell>
        </row>
        <row r="3306">
          <cell r="B3306">
            <v>42404.395833333336</v>
          </cell>
        </row>
        <row r="3307">
          <cell r="B3307">
            <v>42404.40625</v>
          </cell>
        </row>
        <row r="3308">
          <cell r="B3308">
            <v>42404.416666666664</v>
          </cell>
        </row>
        <row r="3309">
          <cell r="B3309">
            <v>42404.427083333336</v>
          </cell>
        </row>
        <row r="3310">
          <cell r="B3310">
            <v>42404.4375</v>
          </cell>
        </row>
        <row r="3311">
          <cell r="B3311">
            <v>42404.447916666664</v>
          </cell>
        </row>
        <row r="3312">
          <cell r="B3312">
            <v>42404.458333333336</v>
          </cell>
        </row>
        <row r="3313">
          <cell r="B3313">
            <v>42404.46875</v>
          </cell>
        </row>
        <row r="3314">
          <cell r="B3314">
            <v>42404.479166666664</v>
          </cell>
        </row>
        <row r="3315">
          <cell r="B3315">
            <v>42404.489583333336</v>
          </cell>
        </row>
        <row r="3316">
          <cell r="B3316">
            <v>42404.5</v>
          </cell>
        </row>
        <row r="3317">
          <cell r="B3317">
            <v>42404.510416666664</v>
          </cell>
        </row>
        <row r="3318">
          <cell r="B3318">
            <v>42404.520833333336</v>
          </cell>
        </row>
        <row r="3319">
          <cell r="B3319">
            <v>42404.53125</v>
          </cell>
        </row>
        <row r="3320">
          <cell r="B3320">
            <v>42404.541666666664</v>
          </cell>
        </row>
        <row r="3321">
          <cell r="B3321">
            <v>42404.552083333336</v>
          </cell>
        </row>
        <row r="3322">
          <cell r="B3322">
            <v>42404.5625</v>
          </cell>
        </row>
        <row r="3323">
          <cell r="B3323">
            <v>42404.572916666664</v>
          </cell>
        </row>
        <row r="3324">
          <cell r="B3324">
            <v>42404.583333333336</v>
          </cell>
        </row>
        <row r="3325">
          <cell r="B3325">
            <v>42404.59375</v>
          </cell>
        </row>
        <row r="3326">
          <cell r="B3326">
            <v>42404.604166666664</v>
          </cell>
        </row>
        <row r="3327">
          <cell r="B3327">
            <v>42404.614583333336</v>
          </cell>
        </row>
        <row r="3328">
          <cell r="B3328">
            <v>42404.625</v>
          </cell>
        </row>
        <row r="3329">
          <cell r="B3329">
            <v>42404.635416666664</v>
          </cell>
        </row>
        <row r="3330">
          <cell r="B3330">
            <v>42404.645833333336</v>
          </cell>
        </row>
        <row r="3331">
          <cell r="B3331">
            <v>42404.65625</v>
          </cell>
        </row>
        <row r="3332">
          <cell r="B3332">
            <v>42404.666666666664</v>
          </cell>
        </row>
        <row r="3333">
          <cell r="B3333">
            <v>42404.677083333336</v>
          </cell>
        </row>
        <row r="3334">
          <cell r="B3334">
            <v>42404.6875</v>
          </cell>
        </row>
        <row r="3335">
          <cell r="B3335">
            <v>42404.697916666664</v>
          </cell>
        </row>
        <row r="3336">
          <cell r="B3336">
            <v>42404.708333333336</v>
          </cell>
        </row>
        <row r="3337">
          <cell r="B3337">
            <v>42404.71875</v>
          </cell>
        </row>
        <row r="3338">
          <cell r="B3338">
            <v>42404.729166666664</v>
          </cell>
        </row>
        <row r="3339">
          <cell r="B3339">
            <v>42404.739583333336</v>
          </cell>
        </row>
        <row r="3340">
          <cell r="B3340">
            <v>42404.75</v>
          </cell>
        </row>
        <row r="3341">
          <cell r="B3341">
            <v>42404.760416666664</v>
          </cell>
        </row>
        <row r="3342">
          <cell r="B3342">
            <v>42404.770833333336</v>
          </cell>
        </row>
        <row r="3343">
          <cell r="B3343">
            <v>42404.78125</v>
          </cell>
        </row>
        <row r="3344">
          <cell r="B3344">
            <v>42404.791666666664</v>
          </cell>
        </row>
        <row r="3345">
          <cell r="B3345">
            <v>42404.802083333336</v>
          </cell>
        </row>
        <row r="3346">
          <cell r="B3346">
            <v>42404.8125</v>
          </cell>
        </row>
        <row r="3347">
          <cell r="B3347">
            <v>42404.822916666664</v>
          </cell>
        </row>
        <row r="3348">
          <cell r="B3348">
            <v>42404.833333333336</v>
          </cell>
        </row>
        <row r="3349">
          <cell r="B3349">
            <v>42404.84375</v>
          </cell>
        </row>
        <row r="3350">
          <cell r="B3350">
            <v>42404.854166666664</v>
          </cell>
        </row>
        <row r="3351">
          <cell r="B3351">
            <v>42404.864583333336</v>
          </cell>
        </row>
        <row r="3352">
          <cell r="B3352">
            <v>42404.875</v>
          </cell>
        </row>
        <row r="3353">
          <cell r="B3353">
            <v>42404.885416666664</v>
          </cell>
        </row>
        <row r="3354">
          <cell r="B3354">
            <v>42404.895833333336</v>
          </cell>
        </row>
        <row r="3355">
          <cell r="B3355">
            <v>42404.90625</v>
          </cell>
        </row>
        <row r="3356">
          <cell r="B3356">
            <v>42404.916666666664</v>
          </cell>
        </row>
        <row r="3357">
          <cell r="B3357">
            <v>42404.927083333336</v>
          </cell>
        </row>
        <row r="3358">
          <cell r="B3358">
            <v>42404.9375</v>
          </cell>
        </row>
        <row r="3359">
          <cell r="B3359">
            <v>42404.947916666664</v>
          </cell>
        </row>
        <row r="3360">
          <cell r="B3360">
            <v>42404.958333333336</v>
          </cell>
        </row>
        <row r="3361">
          <cell r="B3361">
            <v>42404.96875</v>
          </cell>
        </row>
        <row r="3362">
          <cell r="B3362">
            <v>42404.979166666664</v>
          </cell>
        </row>
        <row r="3363">
          <cell r="B3363">
            <v>42404.989583333336</v>
          </cell>
        </row>
        <row r="3364">
          <cell r="B3364">
            <v>42405</v>
          </cell>
        </row>
        <row r="3365">
          <cell r="B3365">
            <v>42405.010416666664</v>
          </cell>
        </row>
        <row r="3366">
          <cell r="B3366">
            <v>42405.020833333336</v>
          </cell>
        </row>
        <row r="3367">
          <cell r="B3367">
            <v>42405.03125</v>
          </cell>
        </row>
        <row r="3368">
          <cell r="B3368">
            <v>42405.041666666664</v>
          </cell>
        </row>
        <row r="3369">
          <cell r="B3369">
            <v>42405.052083333336</v>
          </cell>
        </row>
        <row r="3370">
          <cell r="B3370">
            <v>42405.0625</v>
          </cell>
        </row>
        <row r="3371">
          <cell r="B3371">
            <v>42405.072916666664</v>
          </cell>
        </row>
        <row r="3372">
          <cell r="B3372">
            <v>42405.083333333336</v>
          </cell>
        </row>
        <row r="3373">
          <cell r="B3373">
            <v>42405.09375</v>
          </cell>
        </row>
        <row r="3374">
          <cell r="B3374">
            <v>42405.104166666664</v>
          </cell>
        </row>
        <row r="3375">
          <cell r="B3375">
            <v>42405.114583333336</v>
          </cell>
        </row>
        <row r="3376">
          <cell r="B3376">
            <v>42405.125</v>
          </cell>
        </row>
        <row r="3377">
          <cell r="B3377">
            <v>42405.135416666664</v>
          </cell>
        </row>
        <row r="3378">
          <cell r="B3378">
            <v>42405.145833333336</v>
          </cell>
        </row>
        <row r="3379">
          <cell r="B3379">
            <v>42405.15625</v>
          </cell>
        </row>
        <row r="3380">
          <cell r="B3380">
            <v>42405.166666666664</v>
          </cell>
        </row>
        <row r="3381">
          <cell r="B3381">
            <v>42405.177083333336</v>
          </cell>
        </row>
        <row r="3382">
          <cell r="B3382">
            <v>42405.1875</v>
          </cell>
        </row>
        <row r="3383">
          <cell r="B3383">
            <v>42405.197916666664</v>
          </cell>
        </row>
        <row r="3384">
          <cell r="B3384">
            <v>42405.208333333336</v>
          </cell>
        </row>
        <row r="3385">
          <cell r="B3385">
            <v>42405.21875</v>
          </cell>
        </row>
        <row r="3386">
          <cell r="B3386">
            <v>42405.229166666664</v>
          </cell>
        </row>
        <row r="3387">
          <cell r="B3387">
            <v>42405.239583333336</v>
          </cell>
        </row>
        <row r="3388">
          <cell r="B3388">
            <v>42405.25</v>
          </cell>
        </row>
        <row r="3389">
          <cell r="B3389">
            <v>42405.260416666664</v>
          </cell>
        </row>
        <row r="3390">
          <cell r="B3390">
            <v>42405.270833333336</v>
          </cell>
        </row>
        <row r="3391">
          <cell r="B3391">
            <v>42405.28125</v>
          </cell>
        </row>
        <row r="3392">
          <cell r="B3392">
            <v>42405.291666666664</v>
          </cell>
        </row>
        <row r="3393">
          <cell r="B3393">
            <v>42405.302083333336</v>
          </cell>
        </row>
        <row r="3394">
          <cell r="B3394">
            <v>42405.3125</v>
          </cell>
        </row>
        <row r="3395">
          <cell r="B3395">
            <v>42405.322916666664</v>
          </cell>
        </row>
        <row r="3396">
          <cell r="B3396">
            <v>42405.333333333336</v>
          </cell>
        </row>
        <row r="3397">
          <cell r="B3397">
            <v>42405.34375</v>
          </cell>
        </row>
        <row r="3398">
          <cell r="B3398">
            <v>42405.354166666664</v>
          </cell>
        </row>
        <row r="3399">
          <cell r="B3399">
            <v>42405.364583333336</v>
          </cell>
        </row>
        <row r="3400">
          <cell r="B3400">
            <v>42405.375</v>
          </cell>
        </row>
        <row r="3401">
          <cell r="B3401">
            <v>42405.385416666664</v>
          </cell>
        </row>
        <row r="3402">
          <cell r="B3402">
            <v>42405.395833333336</v>
          </cell>
        </row>
        <row r="3403">
          <cell r="B3403">
            <v>42405.40625</v>
          </cell>
        </row>
        <row r="3404">
          <cell r="B3404">
            <v>42405.416666666664</v>
          </cell>
        </row>
        <row r="3405">
          <cell r="B3405">
            <v>42405.427083333336</v>
          </cell>
        </row>
        <row r="3406">
          <cell r="B3406">
            <v>42405.4375</v>
          </cell>
        </row>
        <row r="3407">
          <cell r="B3407">
            <v>42405.447916666664</v>
          </cell>
        </row>
        <row r="3408">
          <cell r="B3408">
            <v>42405.458333333336</v>
          </cell>
        </row>
        <row r="3409">
          <cell r="B3409">
            <v>42405.46875</v>
          </cell>
        </row>
        <row r="3410">
          <cell r="B3410">
            <v>42405.479166666664</v>
          </cell>
        </row>
        <row r="3411">
          <cell r="B3411">
            <v>42405.489583333336</v>
          </cell>
        </row>
        <row r="3412">
          <cell r="B3412">
            <v>42405.5</v>
          </cell>
        </row>
        <row r="3413">
          <cell r="B3413">
            <v>42405.510416666664</v>
          </cell>
        </row>
        <row r="3414">
          <cell r="B3414">
            <v>42405.520833333336</v>
          </cell>
        </row>
        <row r="3415">
          <cell r="B3415">
            <v>42405.53125</v>
          </cell>
        </row>
        <row r="3416">
          <cell r="B3416">
            <v>42405.541666666664</v>
          </cell>
        </row>
        <row r="3417">
          <cell r="B3417">
            <v>42405.552083333336</v>
          </cell>
        </row>
        <row r="3418">
          <cell r="B3418">
            <v>42405.5625</v>
          </cell>
        </row>
        <row r="3419">
          <cell r="B3419">
            <v>42405.572916666664</v>
          </cell>
        </row>
        <row r="3420">
          <cell r="B3420">
            <v>42405.583333333336</v>
          </cell>
        </row>
        <row r="3421">
          <cell r="B3421">
            <v>42405.59375</v>
          </cell>
        </row>
        <row r="3422">
          <cell r="B3422">
            <v>42405.604166666664</v>
          </cell>
        </row>
        <row r="3423">
          <cell r="B3423">
            <v>42405.614583333336</v>
          </cell>
        </row>
        <row r="3424">
          <cell r="B3424">
            <v>42405.625</v>
          </cell>
        </row>
        <row r="3425">
          <cell r="B3425">
            <v>42405.635416666664</v>
          </cell>
        </row>
        <row r="3426">
          <cell r="B3426">
            <v>42405.645833333336</v>
          </cell>
        </row>
        <row r="3427">
          <cell r="B3427">
            <v>42405.65625</v>
          </cell>
        </row>
        <row r="3428">
          <cell r="B3428">
            <v>42405.666666666664</v>
          </cell>
        </row>
        <row r="3429">
          <cell r="B3429">
            <v>42405.677083333336</v>
          </cell>
        </row>
        <row r="3430">
          <cell r="B3430">
            <v>42405.6875</v>
          </cell>
        </row>
        <row r="3431">
          <cell r="B3431">
            <v>42405.697916666664</v>
          </cell>
        </row>
        <row r="3432">
          <cell r="B3432">
            <v>42405.708333333336</v>
          </cell>
        </row>
        <row r="3433">
          <cell r="B3433">
            <v>42405.71875</v>
          </cell>
        </row>
        <row r="3434">
          <cell r="B3434">
            <v>42405.729166666664</v>
          </cell>
        </row>
        <row r="3435">
          <cell r="B3435">
            <v>42405.739583333336</v>
          </cell>
        </row>
        <row r="3436">
          <cell r="B3436">
            <v>42405.75</v>
          </cell>
        </row>
        <row r="3437">
          <cell r="B3437">
            <v>42405.760416666664</v>
          </cell>
        </row>
        <row r="3438">
          <cell r="B3438">
            <v>42405.770833333336</v>
          </cell>
        </row>
        <row r="3439">
          <cell r="B3439">
            <v>42405.78125</v>
          </cell>
        </row>
        <row r="3440">
          <cell r="B3440">
            <v>42405.791666666664</v>
          </cell>
        </row>
        <row r="3441">
          <cell r="B3441">
            <v>42405.802083333336</v>
          </cell>
        </row>
        <row r="3442">
          <cell r="B3442">
            <v>42405.8125</v>
          </cell>
        </row>
        <row r="3443">
          <cell r="B3443">
            <v>42405.822916666664</v>
          </cell>
        </row>
        <row r="3444">
          <cell r="B3444">
            <v>42405.833333333336</v>
          </cell>
        </row>
        <row r="3445">
          <cell r="B3445">
            <v>42405.84375</v>
          </cell>
        </row>
        <row r="3446">
          <cell r="B3446">
            <v>42405.854166666664</v>
          </cell>
        </row>
        <row r="3447">
          <cell r="B3447">
            <v>42405.864583333336</v>
          </cell>
        </row>
        <row r="3448">
          <cell r="B3448">
            <v>42405.875</v>
          </cell>
        </row>
        <row r="3449">
          <cell r="B3449">
            <v>42405.885416666664</v>
          </cell>
        </row>
        <row r="3450">
          <cell r="B3450">
            <v>42405.895833333336</v>
          </cell>
        </row>
        <row r="3451">
          <cell r="B3451">
            <v>42405.90625</v>
          </cell>
        </row>
        <row r="3452">
          <cell r="B3452">
            <v>42405.916666666664</v>
          </cell>
        </row>
        <row r="3453">
          <cell r="B3453">
            <v>42405.927083333336</v>
          </cell>
        </row>
        <row r="3454">
          <cell r="B3454">
            <v>42405.9375</v>
          </cell>
        </row>
        <row r="3455">
          <cell r="B3455">
            <v>42405.947916666664</v>
          </cell>
        </row>
        <row r="3456">
          <cell r="B3456">
            <v>42405.958333333336</v>
          </cell>
        </row>
        <row r="3457">
          <cell r="B3457">
            <v>42405.96875</v>
          </cell>
        </row>
        <row r="3458">
          <cell r="B3458">
            <v>42405.979166666664</v>
          </cell>
        </row>
        <row r="3459">
          <cell r="B3459">
            <v>42405.989583333336</v>
          </cell>
        </row>
        <row r="3460">
          <cell r="B3460">
            <v>42406</v>
          </cell>
        </row>
        <row r="3461">
          <cell r="B3461">
            <v>42406.010416666664</v>
          </cell>
        </row>
        <row r="3462">
          <cell r="B3462">
            <v>42406.020833333336</v>
          </cell>
        </row>
        <row r="3463">
          <cell r="B3463">
            <v>42406.03125</v>
          </cell>
        </row>
        <row r="3464">
          <cell r="B3464">
            <v>42406.041666666664</v>
          </cell>
        </row>
        <row r="3465">
          <cell r="B3465">
            <v>42406.052083333336</v>
          </cell>
        </row>
        <row r="3466">
          <cell r="B3466">
            <v>42406.0625</v>
          </cell>
        </row>
        <row r="3467">
          <cell r="B3467">
            <v>42406.072916666664</v>
          </cell>
        </row>
        <row r="3468">
          <cell r="B3468">
            <v>42406.083333333336</v>
          </cell>
        </row>
        <row r="3469">
          <cell r="B3469">
            <v>42406.09375</v>
          </cell>
        </row>
        <row r="3470">
          <cell r="B3470">
            <v>42406.104166666664</v>
          </cell>
        </row>
        <row r="3471">
          <cell r="B3471">
            <v>42406.114583333336</v>
          </cell>
        </row>
        <row r="3472">
          <cell r="B3472">
            <v>42406.125</v>
          </cell>
        </row>
        <row r="3473">
          <cell r="B3473">
            <v>42406.135416666664</v>
          </cell>
        </row>
        <row r="3474">
          <cell r="B3474">
            <v>42406.145833333336</v>
          </cell>
        </row>
        <row r="3475">
          <cell r="B3475">
            <v>42406.15625</v>
          </cell>
        </row>
        <row r="3476">
          <cell r="B3476">
            <v>42406.166666666664</v>
          </cell>
        </row>
        <row r="3477">
          <cell r="B3477">
            <v>42406.177083333336</v>
          </cell>
        </row>
        <row r="3478">
          <cell r="B3478">
            <v>42406.1875</v>
          </cell>
        </row>
        <row r="3479">
          <cell r="B3479">
            <v>42406.197916666664</v>
          </cell>
        </row>
        <row r="3480">
          <cell r="B3480">
            <v>42406.208333333336</v>
          </cell>
        </row>
        <row r="3481">
          <cell r="B3481">
            <v>42406.21875</v>
          </cell>
        </row>
        <row r="3482">
          <cell r="B3482">
            <v>42406.229166666664</v>
          </cell>
        </row>
        <row r="3483">
          <cell r="B3483">
            <v>42406.239583333336</v>
          </cell>
        </row>
        <row r="3484">
          <cell r="B3484">
            <v>42406.25</v>
          </cell>
        </row>
        <row r="3485">
          <cell r="B3485">
            <v>42406.260416666664</v>
          </cell>
        </row>
        <row r="3486">
          <cell r="B3486">
            <v>42406.270833333336</v>
          </cell>
        </row>
        <row r="3487">
          <cell r="B3487">
            <v>42406.28125</v>
          </cell>
        </row>
        <row r="3488">
          <cell r="B3488">
            <v>42406.291666666664</v>
          </cell>
        </row>
        <row r="3489">
          <cell r="B3489">
            <v>42406.302083333336</v>
          </cell>
        </row>
        <row r="3490">
          <cell r="B3490">
            <v>42406.3125</v>
          </cell>
        </row>
        <row r="3491">
          <cell r="B3491">
            <v>42406.322916666664</v>
          </cell>
        </row>
        <row r="3492">
          <cell r="B3492">
            <v>42406.333333333336</v>
          </cell>
        </row>
        <row r="3493">
          <cell r="B3493">
            <v>42406.34375</v>
          </cell>
        </row>
        <row r="3494">
          <cell r="B3494">
            <v>42406.354166666664</v>
          </cell>
        </row>
        <row r="3495">
          <cell r="B3495">
            <v>42406.364583333336</v>
          </cell>
        </row>
        <row r="3496">
          <cell r="B3496">
            <v>42406.375</v>
          </cell>
        </row>
        <row r="3497">
          <cell r="B3497">
            <v>42406.385416666664</v>
          </cell>
        </row>
        <row r="3498">
          <cell r="B3498">
            <v>42406.395833333336</v>
          </cell>
        </row>
        <row r="3499">
          <cell r="B3499">
            <v>42406.40625</v>
          </cell>
        </row>
        <row r="3500">
          <cell r="B3500">
            <v>42406.416666666664</v>
          </cell>
        </row>
        <row r="3501">
          <cell r="B3501">
            <v>42406.427083333336</v>
          </cell>
        </row>
        <row r="3502">
          <cell r="B3502">
            <v>42406.4375</v>
          </cell>
        </row>
        <row r="3503">
          <cell r="B3503">
            <v>42406.447916666664</v>
          </cell>
        </row>
        <row r="3504">
          <cell r="B3504">
            <v>42406.458333333336</v>
          </cell>
        </row>
        <row r="3505">
          <cell r="B3505">
            <v>42406.46875</v>
          </cell>
        </row>
        <row r="3506">
          <cell r="B3506">
            <v>42406.479166666664</v>
          </cell>
        </row>
        <row r="3507">
          <cell r="B3507">
            <v>42406.489583333336</v>
          </cell>
        </row>
        <row r="3508">
          <cell r="B3508">
            <v>42406.5</v>
          </cell>
        </row>
        <row r="3509">
          <cell r="B3509">
            <v>42406.510416666664</v>
          </cell>
        </row>
        <row r="3510">
          <cell r="B3510">
            <v>42406.520833333336</v>
          </cell>
        </row>
        <row r="3511">
          <cell r="B3511">
            <v>42406.53125</v>
          </cell>
        </row>
        <row r="3512">
          <cell r="B3512">
            <v>42406.541666666664</v>
          </cell>
        </row>
        <row r="3513">
          <cell r="B3513">
            <v>42406.552083333336</v>
          </cell>
        </row>
        <row r="3514">
          <cell r="B3514">
            <v>42406.5625</v>
          </cell>
        </row>
        <row r="3515">
          <cell r="B3515">
            <v>42406.572916666664</v>
          </cell>
        </row>
        <row r="3516">
          <cell r="B3516">
            <v>42406.583333333336</v>
          </cell>
        </row>
        <row r="3517">
          <cell r="B3517">
            <v>42406.59375</v>
          </cell>
        </row>
        <row r="3518">
          <cell r="B3518">
            <v>42406.604166666664</v>
          </cell>
        </row>
        <row r="3519">
          <cell r="B3519">
            <v>42406.614583333336</v>
          </cell>
        </row>
        <row r="3520">
          <cell r="B3520">
            <v>42406.625</v>
          </cell>
        </row>
        <row r="3521">
          <cell r="B3521">
            <v>42406.635416666664</v>
          </cell>
        </row>
        <row r="3522">
          <cell r="B3522">
            <v>42406.645833333336</v>
          </cell>
        </row>
        <row r="3523">
          <cell r="B3523">
            <v>42406.65625</v>
          </cell>
        </row>
        <row r="3524">
          <cell r="B3524">
            <v>42406.666666666664</v>
          </cell>
        </row>
        <row r="3525">
          <cell r="B3525">
            <v>42406.677083333336</v>
          </cell>
        </row>
        <row r="3526">
          <cell r="B3526">
            <v>42406.6875</v>
          </cell>
        </row>
        <row r="3527">
          <cell r="B3527">
            <v>42406.697916666664</v>
          </cell>
        </row>
        <row r="3528">
          <cell r="B3528">
            <v>42406.708333333336</v>
          </cell>
        </row>
        <row r="3529">
          <cell r="B3529">
            <v>42406.71875</v>
          </cell>
        </row>
        <row r="3530">
          <cell r="B3530">
            <v>42406.729166666664</v>
          </cell>
        </row>
        <row r="3531">
          <cell r="B3531">
            <v>42406.739583333336</v>
          </cell>
        </row>
        <row r="3532">
          <cell r="B3532">
            <v>42406.75</v>
          </cell>
        </row>
        <row r="3533">
          <cell r="B3533">
            <v>42406.760416666664</v>
          </cell>
        </row>
        <row r="3534">
          <cell r="B3534">
            <v>42406.770833333336</v>
          </cell>
        </row>
        <row r="3535">
          <cell r="B3535">
            <v>42406.78125</v>
          </cell>
        </row>
        <row r="3536">
          <cell r="B3536">
            <v>42406.791666666664</v>
          </cell>
        </row>
        <row r="3537">
          <cell r="B3537">
            <v>42406.802083333336</v>
          </cell>
        </row>
        <row r="3538">
          <cell r="B3538">
            <v>42406.8125</v>
          </cell>
        </row>
        <row r="3539">
          <cell r="B3539">
            <v>42406.822916666664</v>
          </cell>
        </row>
        <row r="3540">
          <cell r="B3540">
            <v>42406.833333333336</v>
          </cell>
        </row>
        <row r="3541">
          <cell r="B3541">
            <v>42406.84375</v>
          </cell>
        </row>
        <row r="3542">
          <cell r="B3542">
            <v>42406.854166666664</v>
          </cell>
        </row>
        <row r="3543">
          <cell r="B3543">
            <v>42406.864583333336</v>
          </cell>
        </row>
        <row r="3544">
          <cell r="B3544">
            <v>42406.875</v>
          </cell>
        </row>
        <row r="3545">
          <cell r="B3545">
            <v>42406.885416666664</v>
          </cell>
        </row>
        <row r="3546">
          <cell r="B3546">
            <v>42406.895833333336</v>
          </cell>
        </row>
        <row r="3547">
          <cell r="B3547">
            <v>42406.90625</v>
          </cell>
        </row>
        <row r="3548">
          <cell r="B3548">
            <v>42406.916666666664</v>
          </cell>
        </row>
        <row r="3549">
          <cell r="B3549">
            <v>42406.927083333336</v>
          </cell>
        </row>
        <row r="3550">
          <cell r="B3550">
            <v>42406.9375</v>
          </cell>
        </row>
        <row r="3551">
          <cell r="B3551">
            <v>42406.947916666664</v>
          </cell>
        </row>
        <row r="3552">
          <cell r="B3552">
            <v>42406.958333333336</v>
          </cell>
        </row>
        <row r="3553">
          <cell r="B3553">
            <v>42406.96875</v>
          </cell>
        </row>
        <row r="3554">
          <cell r="B3554">
            <v>42406.979166666664</v>
          </cell>
        </row>
        <row r="3555">
          <cell r="B3555">
            <v>42406.989583333336</v>
          </cell>
        </row>
        <row r="3556">
          <cell r="B3556">
            <v>42407</v>
          </cell>
        </row>
        <row r="3557">
          <cell r="B3557">
            <v>42407.010416666664</v>
          </cell>
        </row>
        <row r="3558">
          <cell r="B3558">
            <v>42407.020833333336</v>
          </cell>
        </row>
        <row r="3559">
          <cell r="B3559">
            <v>42407.03125</v>
          </cell>
        </row>
        <row r="3560">
          <cell r="B3560">
            <v>42407.041666666664</v>
          </cell>
        </row>
        <row r="3561">
          <cell r="B3561">
            <v>42407.052083333336</v>
          </cell>
        </row>
        <row r="3562">
          <cell r="B3562">
            <v>42407.0625</v>
          </cell>
        </row>
        <row r="3563">
          <cell r="B3563">
            <v>42407.072916666664</v>
          </cell>
        </row>
        <row r="3564">
          <cell r="B3564">
            <v>42407.083333333336</v>
          </cell>
        </row>
        <row r="3565">
          <cell r="B3565">
            <v>42407.09375</v>
          </cell>
        </row>
        <row r="3566">
          <cell r="B3566">
            <v>42407.104166666664</v>
          </cell>
        </row>
        <row r="3567">
          <cell r="B3567">
            <v>42407.114583333336</v>
          </cell>
        </row>
        <row r="3568">
          <cell r="B3568">
            <v>42407.125</v>
          </cell>
        </row>
        <row r="3569">
          <cell r="B3569">
            <v>42407.135416666664</v>
          </cell>
        </row>
        <row r="3570">
          <cell r="B3570">
            <v>42407.145833333336</v>
          </cell>
        </row>
        <row r="3571">
          <cell r="B3571">
            <v>42407.15625</v>
          </cell>
        </row>
        <row r="3572">
          <cell r="B3572">
            <v>42407.166666666664</v>
          </cell>
        </row>
        <row r="3573">
          <cell r="B3573">
            <v>42407.177083333336</v>
          </cell>
        </row>
        <row r="3574">
          <cell r="B3574">
            <v>42407.1875</v>
          </cell>
        </row>
        <row r="3575">
          <cell r="B3575">
            <v>42407.197916666664</v>
          </cell>
        </row>
        <row r="3576">
          <cell r="B3576">
            <v>42407.208333333336</v>
          </cell>
        </row>
        <row r="3577">
          <cell r="B3577">
            <v>42407.21875</v>
          </cell>
        </row>
        <row r="3578">
          <cell r="B3578">
            <v>42407.229166666664</v>
          </cell>
        </row>
        <row r="3579">
          <cell r="B3579">
            <v>42407.239583333336</v>
          </cell>
        </row>
        <row r="3580">
          <cell r="B3580">
            <v>42407.25</v>
          </cell>
        </row>
        <row r="3581">
          <cell r="B3581">
            <v>42407.260416666664</v>
          </cell>
        </row>
        <row r="3582">
          <cell r="B3582">
            <v>42407.270833333336</v>
          </cell>
        </row>
        <row r="3583">
          <cell r="B3583">
            <v>42407.28125</v>
          </cell>
        </row>
        <row r="3584">
          <cell r="B3584">
            <v>42407.291666666664</v>
          </cell>
        </row>
        <row r="3585">
          <cell r="B3585">
            <v>42407.302083333336</v>
          </cell>
        </row>
        <row r="3586">
          <cell r="B3586">
            <v>42407.3125</v>
          </cell>
        </row>
        <row r="3587">
          <cell r="B3587">
            <v>42407.322916666664</v>
          </cell>
        </row>
        <row r="3588">
          <cell r="B3588">
            <v>42407.333333333336</v>
          </cell>
        </row>
        <row r="3589">
          <cell r="B3589">
            <v>42407.34375</v>
          </cell>
        </row>
        <row r="3590">
          <cell r="B3590">
            <v>42407.354166666664</v>
          </cell>
        </row>
        <row r="3591">
          <cell r="B3591">
            <v>42407.364583333336</v>
          </cell>
        </row>
        <row r="3592">
          <cell r="B3592">
            <v>42407.375</v>
          </cell>
        </row>
        <row r="3593">
          <cell r="B3593">
            <v>42407.385416666664</v>
          </cell>
        </row>
        <row r="3594">
          <cell r="B3594">
            <v>42407.395833333336</v>
          </cell>
        </row>
        <row r="3595">
          <cell r="B3595">
            <v>42407.40625</v>
          </cell>
        </row>
        <row r="3596">
          <cell r="B3596">
            <v>42407.416666666664</v>
          </cell>
        </row>
        <row r="3597">
          <cell r="B3597">
            <v>42407.427083333336</v>
          </cell>
        </row>
        <row r="3598">
          <cell r="B3598">
            <v>42407.4375</v>
          </cell>
        </row>
        <row r="3599">
          <cell r="B3599">
            <v>42407.447916666664</v>
          </cell>
        </row>
        <row r="3600">
          <cell r="B3600">
            <v>42407.458333333336</v>
          </cell>
        </row>
        <row r="3601">
          <cell r="B3601">
            <v>42407.46875</v>
          </cell>
        </row>
        <row r="3602">
          <cell r="B3602">
            <v>42407.479166666664</v>
          </cell>
        </row>
        <row r="3603">
          <cell r="B3603">
            <v>42407.489583333336</v>
          </cell>
        </row>
        <row r="3604">
          <cell r="B3604">
            <v>42407.5</v>
          </cell>
        </row>
        <row r="3605">
          <cell r="B3605">
            <v>42407.510416666664</v>
          </cell>
        </row>
        <row r="3606">
          <cell r="B3606">
            <v>42407.520833333336</v>
          </cell>
        </row>
        <row r="3607">
          <cell r="B3607">
            <v>42407.53125</v>
          </cell>
        </row>
        <row r="3608">
          <cell r="B3608">
            <v>42407.541666666664</v>
          </cell>
        </row>
        <row r="3609">
          <cell r="B3609">
            <v>42407.552083333336</v>
          </cell>
        </row>
        <row r="3610">
          <cell r="B3610">
            <v>42407.5625</v>
          </cell>
        </row>
        <row r="3611">
          <cell r="B3611">
            <v>42407.572916666664</v>
          </cell>
        </row>
        <row r="3612">
          <cell r="B3612">
            <v>42407.583333333336</v>
          </cell>
        </row>
        <row r="3613">
          <cell r="B3613">
            <v>42407.59375</v>
          </cell>
        </row>
        <row r="3614">
          <cell r="B3614">
            <v>42407.604166666664</v>
          </cell>
        </row>
        <row r="3615">
          <cell r="B3615">
            <v>42407.614583333336</v>
          </cell>
        </row>
        <row r="3616">
          <cell r="B3616">
            <v>42407.625</v>
          </cell>
        </row>
        <row r="3617">
          <cell r="B3617">
            <v>42407.635416666664</v>
          </cell>
        </row>
        <row r="3618">
          <cell r="B3618">
            <v>42407.645833333336</v>
          </cell>
        </row>
        <row r="3619">
          <cell r="B3619">
            <v>42407.65625</v>
          </cell>
        </row>
        <row r="3620">
          <cell r="B3620">
            <v>42407.666666666664</v>
          </cell>
        </row>
        <row r="3621">
          <cell r="B3621">
            <v>42407.677083333336</v>
          </cell>
        </row>
        <row r="3622">
          <cell r="B3622">
            <v>42407.6875</v>
          </cell>
        </row>
        <row r="3623">
          <cell r="B3623">
            <v>42407.697916666664</v>
          </cell>
        </row>
        <row r="3624">
          <cell r="B3624">
            <v>42407.708333333336</v>
          </cell>
        </row>
        <row r="3625">
          <cell r="B3625">
            <v>42407.71875</v>
          </cell>
        </row>
        <row r="3626">
          <cell r="B3626">
            <v>42407.729166666664</v>
          </cell>
        </row>
        <row r="3627">
          <cell r="B3627">
            <v>42407.739583333336</v>
          </cell>
        </row>
        <row r="3628">
          <cell r="B3628">
            <v>42407.75</v>
          </cell>
        </row>
        <row r="3629">
          <cell r="B3629">
            <v>42407.760416666664</v>
          </cell>
        </row>
        <row r="3630">
          <cell r="B3630">
            <v>42407.770833333336</v>
          </cell>
        </row>
        <row r="3631">
          <cell r="B3631">
            <v>42407.78125</v>
          </cell>
        </row>
        <row r="3632">
          <cell r="B3632">
            <v>42407.791666666664</v>
          </cell>
        </row>
        <row r="3633">
          <cell r="B3633">
            <v>42407.802083333336</v>
          </cell>
        </row>
        <row r="3634">
          <cell r="B3634">
            <v>42407.8125</v>
          </cell>
        </row>
        <row r="3635">
          <cell r="B3635">
            <v>42407.822916666664</v>
          </cell>
        </row>
        <row r="3636">
          <cell r="B3636">
            <v>42407.833333333336</v>
          </cell>
        </row>
        <row r="3637">
          <cell r="B3637">
            <v>42407.84375</v>
          </cell>
        </row>
        <row r="3638">
          <cell r="B3638">
            <v>42407.854166666664</v>
          </cell>
        </row>
        <row r="3639">
          <cell r="B3639">
            <v>42407.864583333336</v>
          </cell>
        </row>
        <row r="3640">
          <cell r="B3640">
            <v>42407.875</v>
          </cell>
        </row>
        <row r="3641">
          <cell r="B3641">
            <v>42407.885416666664</v>
          </cell>
        </row>
        <row r="3642">
          <cell r="B3642">
            <v>42407.895833333336</v>
          </cell>
        </row>
        <row r="3643">
          <cell r="B3643">
            <v>42407.90625</v>
          </cell>
        </row>
        <row r="3644">
          <cell r="B3644">
            <v>42407.916666666664</v>
          </cell>
        </row>
        <row r="3645">
          <cell r="B3645">
            <v>42407.927083333336</v>
          </cell>
        </row>
        <row r="3646">
          <cell r="B3646">
            <v>42407.9375</v>
          </cell>
        </row>
        <row r="3647">
          <cell r="B3647">
            <v>42407.947916666664</v>
          </cell>
        </row>
        <row r="3648">
          <cell r="B3648">
            <v>42407.958333333336</v>
          </cell>
        </row>
        <row r="3649">
          <cell r="B3649">
            <v>42407.96875</v>
          </cell>
        </row>
        <row r="3650">
          <cell r="B3650">
            <v>42407.979166666664</v>
          </cell>
        </row>
        <row r="3651">
          <cell r="B3651">
            <v>42407.989583333336</v>
          </cell>
        </row>
        <row r="3652">
          <cell r="B3652">
            <v>42408</v>
          </cell>
        </row>
        <row r="3653">
          <cell r="B3653">
            <v>42408.010416666664</v>
          </cell>
        </row>
        <row r="3654">
          <cell r="B3654">
            <v>42408.020833333336</v>
          </cell>
        </row>
        <row r="3655">
          <cell r="B3655">
            <v>42408.03125</v>
          </cell>
        </row>
        <row r="3656">
          <cell r="B3656">
            <v>42408.041666666664</v>
          </cell>
        </row>
        <row r="3657">
          <cell r="B3657">
            <v>42408.052083333336</v>
          </cell>
        </row>
        <row r="3658">
          <cell r="B3658">
            <v>42408.0625</v>
          </cell>
        </row>
        <row r="3659">
          <cell r="B3659">
            <v>42408.072916666664</v>
          </cell>
        </row>
        <row r="3660">
          <cell r="B3660">
            <v>42408.083333333336</v>
          </cell>
        </row>
        <row r="3661">
          <cell r="B3661">
            <v>42408.09375</v>
          </cell>
        </row>
        <row r="3662">
          <cell r="B3662">
            <v>42408.104166666664</v>
          </cell>
        </row>
        <row r="3663">
          <cell r="B3663">
            <v>42408.114583333336</v>
          </cell>
        </row>
        <row r="3664">
          <cell r="B3664">
            <v>42408.125</v>
          </cell>
        </row>
        <row r="3665">
          <cell r="B3665">
            <v>42408.135416666664</v>
          </cell>
        </row>
        <row r="3666">
          <cell r="B3666">
            <v>42408.145833333336</v>
          </cell>
        </row>
        <row r="3667">
          <cell r="B3667">
            <v>42408.15625</v>
          </cell>
        </row>
        <row r="3668">
          <cell r="B3668">
            <v>42408.166666666664</v>
          </cell>
        </row>
        <row r="3669">
          <cell r="B3669">
            <v>42408.177083333336</v>
          </cell>
        </row>
        <row r="3670">
          <cell r="B3670">
            <v>42408.1875</v>
          </cell>
        </row>
        <row r="3671">
          <cell r="B3671">
            <v>42408.197916666664</v>
          </cell>
        </row>
        <row r="3672">
          <cell r="B3672">
            <v>42408.208333333336</v>
          </cell>
        </row>
        <row r="3673">
          <cell r="B3673">
            <v>42408.21875</v>
          </cell>
        </row>
        <row r="3674">
          <cell r="B3674">
            <v>42408.229166666664</v>
          </cell>
        </row>
        <row r="3675">
          <cell r="B3675">
            <v>42408.239583333336</v>
          </cell>
        </row>
        <row r="3676">
          <cell r="B3676">
            <v>42408.25</v>
          </cell>
        </row>
        <row r="3677">
          <cell r="B3677">
            <v>42408.260416666664</v>
          </cell>
        </row>
        <row r="3678">
          <cell r="B3678">
            <v>42408.270833333336</v>
          </cell>
        </row>
        <row r="3679">
          <cell r="B3679">
            <v>42408.28125</v>
          </cell>
        </row>
        <row r="3680">
          <cell r="B3680">
            <v>42408.291666666664</v>
          </cell>
        </row>
        <row r="3681">
          <cell r="B3681">
            <v>42408.302083333336</v>
          </cell>
        </row>
        <row r="3682">
          <cell r="B3682">
            <v>42408.3125</v>
          </cell>
        </row>
        <row r="3683">
          <cell r="B3683">
            <v>42408.322916666664</v>
          </cell>
        </row>
        <row r="3684">
          <cell r="B3684">
            <v>42408.333333333336</v>
          </cell>
        </row>
        <row r="3685">
          <cell r="B3685">
            <v>42408.34375</v>
          </cell>
        </row>
        <row r="3686">
          <cell r="B3686">
            <v>42408.354166666664</v>
          </cell>
        </row>
        <row r="3687">
          <cell r="B3687">
            <v>42408.364583333336</v>
          </cell>
        </row>
        <row r="3688">
          <cell r="B3688">
            <v>42408.375</v>
          </cell>
        </row>
        <row r="3689">
          <cell r="B3689">
            <v>42408.385416666664</v>
          </cell>
        </row>
        <row r="3690">
          <cell r="B3690">
            <v>42408.395833333336</v>
          </cell>
        </row>
        <row r="3691">
          <cell r="B3691">
            <v>42408.40625</v>
          </cell>
        </row>
        <row r="3692">
          <cell r="B3692">
            <v>42408.416666666664</v>
          </cell>
        </row>
        <row r="3693">
          <cell r="B3693">
            <v>42408.427083333336</v>
          </cell>
        </row>
        <row r="3694">
          <cell r="B3694">
            <v>42408.4375</v>
          </cell>
        </row>
        <row r="3695">
          <cell r="B3695">
            <v>42408.447916666664</v>
          </cell>
        </row>
        <row r="3696">
          <cell r="B3696">
            <v>42408.458333333336</v>
          </cell>
        </row>
        <row r="3697">
          <cell r="B3697">
            <v>42408.46875</v>
          </cell>
        </row>
        <row r="3698">
          <cell r="B3698">
            <v>42408.479166666664</v>
          </cell>
        </row>
        <row r="3699">
          <cell r="B3699">
            <v>42408.489583333336</v>
          </cell>
        </row>
        <row r="3700">
          <cell r="B3700">
            <v>42408.5</v>
          </cell>
        </row>
        <row r="3701">
          <cell r="B3701">
            <v>42408.510416666664</v>
          </cell>
        </row>
        <row r="3702">
          <cell r="B3702">
            <v>42408.520833333336</v>
          </cell>
        </row>
        <row r="3703">
          <cell r="B3703">
            <v>42408.53125</v>
          </cell>
        </row>
        <row r="3704">
          <cell r="B3704">
            <v>42408.541666666664</v>
          </cell>
        </row>
        <row r="3705">
          <cell r="B3705">
            <v>42408.552083333336</v>
          </cell>
        </row>
        <row r="3706">
          <cell r="B3706">
            <v>42408.5625</v>
          </cell>
        </row>
        <row r="3707">
          <cell r="B3707">
            <v>42408.572916666664</v>
          </cell>
        </row>
        <row r="3708">
          <cell r="B3708">
            <v>42408.583333333336</v>
          </cell>
        </row>
        <row r="3709">
          <cell r="B3709">
            <v>42408.59375</v>
          </cell>
        </row>
        <row r="3710">
          <cell r="B3710">
            <v>42408.604166666664</v>
          </cell>
        </row>
        <row r="3711">
          <cell r="B3711">
            <v>42408.614583333336</v>
          </cell>
        </row>
        <row r="3712">
          <cell r="B3712">
            <v>42408.625</v>
          </cell>
        </row>
        <row r="3713">
          <cell r="B3713">
            <v>42408.635416666664</v>
          </cell>
        </row>
        <row r="3714">
          <cell r="B3714">
            <v>42408.645833333336</v>
          </cell>
        </row>
        <row r="3715">
          <cell r="B3715">
            <v>42408.65625</v>
          </cell>
        </row>
        <row r="3716">
          <cell r="B3716">
            <v>42408.666666666664</v>
          </cell>
        </row>
        <row r="3717">
          <cell r="B3717">
            <v>42408.677083333336</v>
          </cell>
        </row>
        <row r="3718">
          <cell r="B3718">
            <v>42408.6875</v>
          </cell>
        </row>
        <row r="3719">
          <cell r="B3719">
            <v>42408.697916666664</v>
          </cell>
        </row>
        <row r="3720">
          <cell r="B3720">
            <v>42408.708333333336</v>
          </cell>
        </row>
        <row r="3721">
          <cell r="B3721">
            <v>42408.71875</v>
          </cell>
        </row>
        <row r="3722">
          <cell r="B3722">
            <v>42408.729166666664</v>
          </cell>
        </row>
        <row r="3723">
          <cell r="B3723">
            <v>42408.739583333336</v>
          </cell>
        </row>
        <row r="3724">
          <cell r="B3724">
            <v>42408.75</v>
          </cell>
        </row>
        <row r="3725">
          <cell r="B3725">
            <v>42408.760416666664</v>
          </cell>
        </row>
        <row r="3726">
          <cell r="B3726">
            <v>42408.770833333336</v>
          </cell>
        </row>
        <row r="3727">
          <cell r="B3727">
            <v>42408.78125</v>
          </cell>
        </row>
        <row r="3728">
          <cell r="B3728">
            <v>42408.791666666664</v>
          </cell>
        </row>
        <row r="3729">
          <cell r="B3729">
            <v>42408.802083333336</v>
          </cell>
        </row>
        <row r="3730">
          <cell r="B3730">
            <v>42408.8125</v>
          </cell>
        </row>
        <row r="3731">
          <cell r="B3731">
            <v>42408.822916666664</v>
          </cell>
        </row>
        <row r="3732">
          <cell r="B3732">
            <v>42408.833333333336</v>
          </cell>
        </row>
        <row r="3733">
          <cell r="B3733">
            <v>42408.84375</v>
          </cell>
        </row>
        <row r="3734">
          <cell r="B3734">
            <v>42408.854166666664</v>
          </cell>
        </row>
        <row r="3735">
          <cell r="B3735">
            <v>42408.864583333336</v>
          </cell>
        </row>
        <row r="3736">
          <cell r="B3736">
            <v>42408.875</v>
          </cell>
        </row>
        <row r="3737">
          <cell r="B3737">
            <v>42408.885416666664</v>
          </cell>
        </row>
        <row r="3738">
          <cell r="B3738">
            <v>42408.895833333336</v>
          </cell>
        </row>
        <row r="3739">
          <cell r="B3739">
            <v>42408.90625</v>
          </cell>
        </row>
        <row r="3740">
          <cell r="B3740">
            <v>42408.916666666664</v>
          </cell>
        </row>
        <row r="3741">
          <cell r="B3741">
            <v>42408.927083333336</v>
          </cell>
        </row>
        <row r="3742">
          <cell r="B3742">
            <v>42408.9375</v>
          </cell>
        </row>
        <row r="3743">
          <cell r="B3743">
            <v>42408.947916666664</v>
          </cell>
        </row>
        <row r="3744">
          <cell r="B3744">
            <v>42408.958333333336</v>
          </cell>
        </row>
        <row r="3745">
          <cell r="B3745">
            <v>42408.96875</v>
          </cell>
        </row>
        <row r="3746">
          <cell r="B3746">
            <v>42408.979166666664</v>
          </cell>
        </row>
        <row r="3747">
          <cell r="B3747">
            <v>42408.989583333336</v>
          </cell>
        </row>
        <row r="3748">
          <cell r="B3748">
            <v>42409</v>
          </cell>
        </row>
        <row r="3749">
          <cell r="B3749">
            <v>42409.010416666664</v>
          </cell>
        </row>
        <row r="3750">
          <cell r="B3750">
            <v>42409.020833333336</v>
          </cell>
        </row>
        <row r="3751">
          <cell r="B3751">
            <v>42409.03125</v>
          </cell>
        </row>
        <row r="3752">
          <cell r="B3752">
            <v>42409.041666666664</v>
          </cell>
        </row>
        <row r="3753">
          <cell r="B3753">
            <v>42409.052083333336</v>
          </cell>
        </row>
        <row r="3754">
          <cell r="B3754">
            <v>42409.0625</v>
          </cell>
        </row>
        <row r="3755">
          <cell r="B3755">
            <v>42409.072916666664</v>
          </cell>
        </row>
        <row r="3756">
          <cell r="B3756">
            <v>42409.083333333336</v>
          </cell>
        </row>
        <row r="3757">
          <cell r="B3757">
            <v>42409.09375</v>
          </cell>
        </row>
        <row r="3758">
          <cell r="B3758">
            <v>42409.104166666664</v>
          </cell>
        </row>
        <row r="3759">
          <cell r="B3759">
            <v>42409.114583333336</v>
          </cell>
        </row>
        <row r="3760">
          <cell r="B3760">
            <v>42409.125</v>
          </cell>
        </row>
        <row r="3761">
          <cell r="B3761">
            <v>42409.135416666664</v>
          </cell>
        </row>
        <row r="3762">
          <cell r="B3762">
            <v>42409.145833333336</v>
          </cell>
        </row>
        <row r="3763">
          <cell r="B3763">
            <v>42409.15625</v>
          </cell>
        </row>
        <row r="3764">
          <cell r="B3764">
            <v>42409.166666666664</v>
          </cell>
        </row>
        <row r="3765">
          <cell r="B3765">
            <v>42409.177083333336</v>
          </cell>
        </row>
        <row r="3766">
          <cell r="B3766">
            <v>42409.1875</v>
          </cell>
        </row>
        <row r="3767">
          <cell r="B3767">
            <v>42409.197916666664</v>
          </cell>
        </row>
        <row r="3768">
          <cell r="B3768">
            <v>42409.208333333336</v>
          </cell>
        </row>
        <row r="3769">
          <cell r="B3769">
            <v>42409.21875</v>
          </cell>
        </row>
        <row r="3770">
          <cell r="B3770">
            <v>42409.229166666664</v>
          </cell>
        </row>
        <row r="3771">
          <cell r="B3771">
            <v>42409.239583333336</v>
          </cell>
        </row>
        <row r="3772">
          <cell r="B3772">
            <v>42409.25</v>
          </cell>
        </row>
        <row r="3773">
          <cell r="B3773">
            <v>42409.260416666664</v>
          </cell>
        </row>
        <row r="3774">
          <cell r="B3774">
            <v>42409.270833333336</v>
          </cell>
        </row>
        <row r="3775">
          <cell r="B3775">
            <v>42409.28125</v>
          </cell>
        </row>
        <row r="3776">
          <cell r="B3776">
            <v>42409.291666666664</v>
          </cell>
        </row>
        <row r="3777">
          <cell r="B3777">
            <v>42409.302083333336</v>
          </cell>
        </row>
        <row r="3778">
          <cell r="B3778">
            <v>42409.3125</v>
          </cell>
        </row>
        <row r="3779">
          <cell r="B3779">
            <v>42409.322916666664</v>
          </cell>
        </row>
        <row r="3780">
          <cell r="B3780">
            <v>42409.333333333336</v>
          </cell>
        </row>
        <row r="3781">
          <cell r="B3781">
            <v>42409.34375</v>
          </cell>
        </row>
        <row r="3782">
          <cell r="B3782">
            <v>42409.354166666664</v>
          </cell>
        </row>
        <row r="3783">
          <cell r="B3783">
            <v>42409.364583333336</v>
          </cell>
        </row>
        <row r="3784">
          <cell r="B3784">
            <v>42409.375</v>
          </cell>
        </row>
        <row r="3785">
          <cell r="B3785">
            <v>42409.385416666664</v>
          </cell>
        </row>
        <row r="3786">
          <cell r="B3786">
            <v>42409.395833333336</v>
          </cell>
        </row>
        <row r="3787">
          <cell r="B3787">
            <v>42409.40625</v>
          </cell>
        </row>
        <row r="3788">
          <cell r="B3788">
            <v>42409.416666666664</v>
          </cell>
        </row>
        <row r="3789">
          <cell r="B3789">
            <v>42409.427083333336</v>
          </cell>
        </row>
        <row r="3790">
          <cell r="B3790">
            <v>42409.4375</v>
          </cell>
        </row>
        <row r="3791">
          <cell r="B3791">
            <v>42409.447916666664</v>
          </cell>
        </row>
        <row r="3792">
          <cell r="B3792">
            <v>42409.458333333336</v>
          </cell>
        </row>
        <row r="3793">
          <cell r="B3793">
            <v>42409.46875</v>
          </cell>
        </row>
        <row r="3794">
          <cell r="B3794">
            <v>42409.479166666664</v>
          </cell>
        </row>
        <row r="3795">
          <cell r="B3795">
            <v>42409.489583333336</v>
          </cell>
        </row>
        <row r="3796">
          <cell r="B3796">
            <v>42409.5</v>
          </cell>
        </row>
        <row r="3797">
          <cell r="B3797">
            <v>42409.510416666664</v>
          </cell>
        </row>
        <row r="3798">
          <cell r="B3798">
            <v>42409.520833333336</v>
          </cell>
        </row>
        <row r="3799">
          <cell r="B3799">
            <v>42409.53125</v>
          </cell>
        </row>
        <row r="3800">
          <cell r="B3800">
            <v>42409.541666666664</v>
          </cell>
        </row>
        <row r="3801">
          <cell r="B3801">
            <v>42409.552083333336</v>
          </cell>
        </row>
        <row r="3802">
          <cell r="B3802">
            <v>42409.5625</v>
          </cell>
        </row>
        <row r="3803">
          <cell r="B3803">
            <v>42409.572916666664</v>
          </cell>
        </row>
        <row r="3804">
          <cell r="B3804">
            <v>42409.583333333336</v>
          </cell>
        </row>
        <row r="3805">
          <cell r="B3805">
            <v>42409.59375</v>
          </cell>
        </row>
        <row r="3806">
          <cell r="B3806">
            <v>42409.604166666664</v>
          </cell>
        </row>
        <row r="3807">
          <cell r="B3807">
            <v>42409.614583333336</v>
          </cell>
        </row>
        <row r="3808">
          <cell r="B3808">
            <v>42409.625</v>
          </cell>
        </row>
        <row r="3809">
          <cell r="B3809">
            <v>42409.635416666664</v>
          </cell>
        </row>
        <row r="3810">
          <cell r="B3810">
            <v>42409.645833333336</v>
          </cell>
        </row>
        <row r="3811">
          <cell r="B3811">
            <v>42409.65625</v>
          </cell>
        </row>
        <row r="3812">
          <cell r="B3812">
            <v>42409.666666666664</v>
          </cell>
        </row>
        <row r="3813">
          <cell r="B3813">
            <v>42409.677083333336</v>
          </cell>
        </row>
        <row r="3814">
          <cell r="B3814">
            <v>42409.6875</v>
          </cell>
        </row>
        <row r="3815">
          <cell r="B3815">
            <v>42409.697916666664</v>
          </cell>
        </row>
        <row r="3816">
          <cell r="B3816">
            <v>42409.708333333336</v>
          </cell>
        </row>
        <row r="3817">
          <cell r="B3817">
            <v>42409.71875</v>
          </cell>
        </row>
        <row r="3818">
          <cell r="B3818">
            <v>42409.729166666664</v>
          </cell>
        </row>
        <row r="3819">
          <cell r="B3819">
            <v>42409.739583333336</v>
          </cell>
        </row>
        <row r="3820">
          <cell r="B3820">
            <v>42409.75</v>
          </cell>
        </row>
        <row r="3821">
          <cell r="B3821">
            <v>42409.760416666664</v>
          </cell>
        </row>
        <row r="3822">
          <cell r="B3822">
            <v>42409.770833333336</v>
          </cell>
        </row>
        <row r="3823">
          <cell r="B3823">
            <v>42409.78125</v>
          </cell>
        </row>
        <row r="3824">
          <cell r="B3824">
            <v>42409.791666666664</v>
          </cell>
        </row>
        <row r="3825">
          <cell r="B3825">
            <v>42409.802083333336</v>
          </cell>
        </row>
        <row r="3826">
          <cell r="B3826">
            <v>42409.8125</v>
          </cell>
        </row>
        <row r="3827">
          <cell r="B3827">
            <v>42409.822916666664</v>
          </cell>
        </row>
        <row r="3828">
          <cell r="B3828">
            <v>42409.833333333336</v>
          </cell>
        </row>
        <row r="3829">
          <cell r="B3829">
            <v>42409.84375</v>
          </cell>
        </row>
        <row r="3830">
          <cell r="B3830">
            <v>42409.854166666664</v>
          </cell>
        </row>
        <row r="3831">
          <cell r="B3831">
            <v>42409.864583333336</v>
          </cell>
        </row>
        <row r="3832">
          <cell r="B3832">
            <v>42409.875</v>
          </cell>
        </row>
        <row r="3833">
          <cell r="B3833">
            <v>42409.885416666664</v>
          </cell>
        </row>
        <row r="3834">
          <cell r="B3834">
            <v>42409.895833333336</v>
          </cell>
        </row>
        <row r="3835">
          <cell r="B3835">
            <v>42409.90625</v>
          </cell>
        </row>
        <row r="3836">
          <cell r="B3836">
            <v>42409.916666666664</v>
          </cell>
        </row>
        <row r="3837">
          <cell r="B3837">
            <v>42409.927083333336</v>
          </cell>
        </row>
        <row r="3838">
          <cell r="B3838">
            <v>42409.9375</v>
          </cell>
        </row>
        <row r="3839">
          <cell r="B3839">
            <v>42409.947916666664</v>
          </cell>
        </row>
        <row r="3840">
          <cell r="B3840">
            <v>42409.958333333336</v>
          </cell>
        </row>
        <row r="3841">
          <cell r="B3841">
            <v>42409.96875</v>
          </cell>
        </row>
        <row r="3842">
          <cell r="B3842">
            <v>42409.979166666664</v>
          </cell>
        </row>
        <row r="3843">
          <cell r="B3843">
            <v>42409.989583333336</v>
          </cell>
        </row>
        <row r="3844">
          <cell r="B3844">
            <v>42410</v>
          </cell>
        </row>
        <row r="3845">
          <cell r="B3845">
            <v>42410.010416666664</v>
          </cell>
        </row>
        <row r="3846">
          <cell r="B3846">
            <v>42410.020833333336</v>
          </cell>
        </row>
        <row r="3847">
          <cell r="B3847">
            <v>42410.03125</v>
          </cell>
        </row>
        <row r="3848">
          <cell r="B3848">
            <v>42410.041666666664</v>
          </cell>
        </row>
        <row r="3849">
          <cell r="B3849">
            <v>42410.052083333336</v>
          </cell>
        </row>
        <row r="3850">
          <cell r="B3850">
            <v>42410.0625</v>
          </cell>
        </row>
        <row r="3851">
          <cell r="B3851">
            <v>42410.072916666664</v>
          </cell>
        </row>
        <row r="3852">
          <cell r="B3852">
            <v>42410.083333333336</v>
          </cell>
        </row>
        <row r="3853">
          <cell r="B3853">
            <v>42410.09375</v>
          </cell>
        </row>
        <row r="3854">
          <cell r="B3854">
            <v>42410.104166666664</v>
          </cell>
        </row>
        <row r="3855">
          <cell r="B3855">
            <v>42410.114583333336</v>
          </cell>
        </row>
        <row r="3856">
          <cell r="B3856">
            <v>42410.125</v>
          </cell>
        </row>
        <row r="3857">
          <cell r="B3857">
            <v>42410.135416666664</v>
          </cell>
        </row>
        <row r="3858">
          <cell r="B3858">
            <v>42410.145833333336</v>
          </cell>
        </row>
        <row r="3859">
          <cell r="B3859">
            <v>42410.15625</v>
          </cell>
        </row>
        <row r="3860">
          <cell r="B3860">
            <v>42410.166666666664</v>
          </cell>
        </row>
        <row r="3861">
          <cell r="B3861">
            <v>42410.177083333336</v>
          </cell>
        </row>
        <row r="3862">
          <cell r="B3862">
            <v>42410.1875</v>
          </cell>
        </row>
        <row r="3863">
          <cell r="B3863">
            <v>42410.197916666664</v>
          </cell>
        </row>
        <row r="3864">
          <cell r="B3864">
            <v>42410.208333333336</v>
          </cell>
        </row>
        <row r="3865">
          <cell r="B3865">
            <v>42410.21875</v>
          </cell>
        </row>
        <row r="3866">
          <cell r="B3866">
            <v>42410.229166666664</v>
          </cell>
        </row>
        <row r="3867">
          <cell r="B3867">
            <v>42410.239583333336</v>
          </cell>
        </row>
        <row r="3868">
          <cell r="B3868">
            <v>42410.25</v>
          </cell>
        </row>
        <row r="3869">
          <cell r="B3869">
            <v>42410.260416666664</v>
          </cell>
        </row>
        <row r="3870">
          <cell r="B3870">
            <v>42410.270833333336</v>
          </cell>
        </row>
        <row r="3871">
          <cell r="B3871">
            <v>42410.28125</v>
          </cell>
        </row>
        <row r="3872">
          <cell r="B3872">
            <v>42410.291666666664</v>
          </cell>
        </row>
        <row r="3873">
          <cell r="B3873">
            <v>42410.302083333336</v>
          </cell>
        </row>
        <row r="3874">
          <cell r="B3874">
            <v>42410.3125</v>
          </cell>
        </row>
        <row r="3875">
          <cell r="B3875">
            <v>42410.322916666664</v>
          </cell>
        </row>
        <row r="3876">
          <cell r="B3876">
            <v>42410.333333333336</v>
          </cell>
        </row>
        <row r="3877">
          <cell r="B3877">
            <v>42410.34375</v>
          </cell>
        </row>
        <row r="3878">
          <cell r="B3878">
            <v>42410.354166666664</v>
          </cell>
        </row>
        <row r="3879">
          <cell r="B3879">
            <v>42410.364583333336</v>
          </cell>
        </row>
        <row r="3880">
          <cell r="B3880">
            <v>42410.375</v>
          </cell>
        </row>
        <row r="3881">
          <cell r="B3881">
            <v>42410.385416666664</v>
          </cell>
        </row>
        <row r="3882">
          <cell r="B3882">
            <v>42410.395833333336</v>
          </cell>
        </row>
        <row r="3883">
          <cell r="B3883">
            <v>42410.40625</v>
          </cell>
        </row>
        <row r="3884">
          <cell r="B3884">
            <v>42410.416666666664</v>
          </cell>
        </row>
        <row r="3885">
          <cell r="B3885">
            <v>42410.427083333336</v>
          </cell>
        </row>
        <row r="3886">
          <cell r="B3886">
            <v>42410.4375</v>
          </cell>
        </row>
        <row r="3887">
          <cell r="B3887">
            <v>42410.447916666664</v>
          </cell>
        </row>
        <row r="3888">
          <cell r="B3888">
            <v>42410.458333333336</v>
          </cell>
        </row>
        <row r="3889">
          <cell r="B3889">
            <v>42410.46875</v>
          </cell>
        </row>
        <row r="3890">
          <cell r="B3890">
            <v>42410.479166666664</v>
          </cell>
        </row>
        <row r="3891">
          <cell r="B3891">
            <v>42410.489583333336</v>
          </cell>
        </row>
        <row r="3892">
          <cell r="B3892">
            <v>42410.5</v>
          </cell>
        </row>
        <row r="3893">
          <cell r="B3893">
            <v>42410.510416666664</v>
          </cell>
        </row>
        <row r="3894">
          <cell r="B3894">
            <v>42410.520833333336</v>
          </cell>
        </row>
        <row r="3895">
          <cell r="B3895">
            <v>42410.53125</v>
          </cell>
        </row>
        <row r="3896">
          <cell r="B3896">
            <v>42410.541666666664</v>
          </cell>
        </row>
        <row r="3897">
          <cell r="B3897">
            <v>42410.552083333336</v>
          </cell>
        </row>
        <row r="3898">
          <cell r="B3898">
            <v>42410.5625</v>
          </cell>
        </row>
        <row r="3899">
          <cell r="B3899">
            <v>42410.572916666664</v>
          </cell>
        </row>
        <row r="3900">
          <cell r="B3900">
            <v>42410.583333333336</v>
          </cell>
        </row>
        <row r="3901">
          <cell r="B3901">
            <v>42410.59375</v>
          </cell>
        </row>
        <row r="3902">
          <cell r="B3902">
            <v>42410.604166666664</v>
          </cell>
        </row>
        <row r="3903">
          <cell r="B3903">
            <v>42410.614583333336</v>
          </cell>
        </row>
        <row r="3904">
          <cell r="B3904">
            <v>42410.625</v>
          </cell>
        </row>
        <row r="3905">
          <cell r="B3905">
            <v>42410.635416666664</v>
          </cell>
        </row>
        <row r="3906">
          <cell r="B3906">
            <v>42410.645833333336</v>
          </cell>
        </row>
        <row r="3907">
          <cell r="B3907">
            <v>42410.65625</v>
          </cell>
        </row>
        <row r="3908">
          <cell r="B3908">
            <v>42410.666666666664</v>
          </cell>
        </row>
        <row r="3909">
          <cell r="B3909">
            <v>42410.677083333336</v>
          </cell>
        </row>
        <row r="3910">
          <cell r="B3910">
            <v>42410.6875</v>
          </cell>
        </row>
        <row r="3911">
          <cell r="B3911">
            <v>42410.697916666664</v>
          </cell>
        </row>
        <row r="3912">
          <cell r="B3912">
            <v>42410.708333333336</v>
          </cell>
        </row>
        <row r="3913">
          <cell r="B3913">
            <v>42410.71875</v>
          </cell>
        </row>
        <row r="3914">
          <cell r="B3914">
            <v>42410.729166666664</v>
          </cell>
        </row>
        <row r="3915">
          <cell r="B3915">
            <v>42410.739583333336</v>
          </cell>
        </row>
        <row r="3916">
          <cell r="B3916">
            <v>42410.75</v>
          </cell>
        </row>
        <row r="3917">
          <cell r="B3917">
            <v>42410.760416666664</v>
          </cell>
        </row>
        <row r="3918">
          <cell r="B3918">
            <v>42410.770833333336</v>
          </cell>
        </row>
        <row r="3919">
          <cell r="B3919">
            <v>42410.78125</v>
          </cell>
        </row>
        <row r="3920">
          <cell r="B3920">
            <v>42410.791666666664</v>
          </cell>
        </row>
        <row r="3921">
          <cell r="B3921">
            <v>42410.802083333336</v>
          </cell>
        </row>
        <row r="3922">
          <cell r="B3922">
            <v>42410.8125</v>
          </cell>
        </row>
        <row r="3923">
          <cell r="B3923">
            <v>42410.822916666664</v>
          </cell>
        </row>
        <row r="3924">
          <cell r="B3924">
            <v>42410.833333333336</v>
          </cell>
        </row>
        <row r="3925">
          <cell r="B3925">
            <v>42410.84375</v>
          </cell>
        </row>
        <row r="3926">
          <cell r="B3926">
            <v>42410.854166666664</v>
          </cell>
        </row>
        <row r="3927">
          <cell r="B3927">
            <v>42410.864583333336</v>
          </cell>
        </row>
        <row r="3928">
          <cell r="B3928">
            <v>42410.875</v>
          </cell>
        </row>
        <row r="3929">
          <cell r="B3929">
            <v>42410.885416666664</v>
          </cell>
        </row>
        <row r="3930">
          <cell r="B3930">
            <v>42410.895833333336</v>
          </cell>
        </row>
        <row r="3931">
          <cell r="B3931">
            <v>42410.90625</v>
          </cell>
        </row>
        <row r="3932">
          <cell r="B3932">
            <v>42410.916666666664</v>
          </cell>
        </row>
        <row r="3933">
          <cell r="B3933">
            <v>42410.927083333336</v>
          </cell>
        </row>
        <row r="3934">
          <cell r="B3934">
            <v>42410.9375</v>
          </cell>
        </row>
        <row r="3935">
          <cell r="B3935">
            <v>42410.947916666664</v>
          </cell>
        </row>
        <row r="3936">
          <cell r="B3936">
            <v>42410.958333333336</v>
          </cell>
        </row>
        <row r="3937">
          <cell r="B3937">
            <v>42410.96875</v>
          </cell>
        </row>
        <row r="3938">
          <cell r="B3938">
            <v>42410.979166666664</v>
          </cell>
        </row>
        <row r="3939">
          <cell r="B3939">
            <v>42410.989583333336</v>
          </cell>
        </row>
        <row r="3940">
          <cell r="B3940">
            <v>42411</v>
          </cell>
        </row>
        <row r="3941">
          <cell r="B3941">
            <v>42411.010416666664</v>
          </cell>
        </row>
        <row r="3942">
          <cell r="B3942">
            <v>42411.020833333336</v>
          </cell>
        </row>
        <row r="3943">
          <cell r="B3943">
            <v>42411.03125</v>
          </cell>
        </row>
        <row r="3944">
          <cell r="B3944">
            <v>42411.041666666664</v>
          </cell>
        </row>
        <row r="3945">
          <cell r="B3945">
            <v>42411.052083333336</v>
          </cell>
        </row>
        <row r="3946">
          <cell r="B3946">
            <v>42411.0625</v>
          </cell>
        </row>
        <row r="3947">
          <cell r="B3947">
            <v>42411.072916666664</v>
          </cell>
        </row>
        <row r="3948">
          <cell r="B3948">
            <v>42411.083333333336</v>
          </cell>
        </row>
        <row r="3949">
          <cell r="B3949">
            <v>42411.09375</v>
          </cell>
        </row>
        <row r="3950">
          <cell r="B3950">
            <v>42411.104166666664</v>
          </cell>
        </row>
        <row r="3951">
          <cell r="B3951">
            <v>42411.114583333336</v>
          </cell>
        </row>
        <row r="3952">
          <cell r="B3952">
            <v>42411.125</v>
          </cell>
        </row>
        <row r="3953">
          <cell r="B3953">
            <v>42411.135416666664</v>
          </cell>
        </row>
        <row r="3954">
          <cell r="B3954">
            <v>42411.145833333336</v>
          </cell>
        </row>
        <row r="3955">
          <cell r="B3955">
            <v>42411.15625</v>
          </cell>
        </row>
        <row r="3956">
          <cell r="B3956">
            <v>42411.166666666664</v>
          </cell>
        </row>
        <row r="3957">
          <cell r="B3957">
            <v>42411.177083333336</v>
          </cell>
        </row>
        <row r="3958">
          <cell r="B3958">
            <v>42411.1875</v>
          </cell>
        </row>
        <row r="3959">
          <cell r="B3959">
            <v>42411.197916666664</v>
          </cell>
        </row>
        <row r="3960">
          <cell r="B3960">
            <v>42411.208333333336</v>
          </cell>
        </row>
        <row r="3961">
          <cell r="B3961">
            <v>42411.21875</v>
          </cell>
        </row>
        <row r="3962">
          <cell r="B3962">
            <v>42411.229166666664</v>
          </cell>
        </row>
        <row r="3963">
          <cell r="B3963">
            <v>42411.239583333336</v>
          </cell>
        </row>
        <row r="3964">
          <cell r="B3964">
            <v>42411.25</v>
          </cell>
        </row>
        <row r="3965">
          <cell r="B3965">
            <v>42411.260416666664</v>
          </cell>
        </row>
        <row r="3966">
          <cell r="B3966">
            <v>42411.270833333336</v>
          </cell>
        </row>
        <row r="3967">
          <cell r="B3967">
            <v>42411.28125</v>
          </cell>
        </row>
        <row r="3968">
          <cell r="B3968">
            <v>42411.291666666664</v>
          </cell>
        </row>
        <row r="3969">
          <cell r="B3969">
            <v>42411.302083333336</v>
          </cell>
        </row>
        <row r="3970">
          <cell r="B3970">
            <v>42411.3125</v>
          </cell>
        </row>
        <row r="3971">
          <cell r="B3971">
            <v>42411.322916666664</v>
          </cell>
        </row>
        <row r="3972">
          <cell r="B3972">
            <v>42411.333333333336</v>
          </cell>
        </row>
        <row r="3973">
          <cell r="B3973">
            <v>42411.34375</v>
          </cell>
        </row>
        <row r="3974">
          <cell r="B3974">
            <v>42411.354166666664</v>
          </cell>
        </row>
        <row r="3975">
          <cell r="B3975">
            <v>42411.364583333336</v>
          </cell>
        </row>
        <row r="3976">
          <cell r="B3976">
            <v>42411.375</v>
          </cell>
        </row>
        <row r="3977">
          <cell r="B3977">
            <v>42411.385416666664</v>
          </cell>
        </row>
        <row r="3978">
          <cell r="B3978">
            <v>42411.395833333336</v>
          </cell>
        </row>
        <row r="3979">
          <cell r="B3979">
            <v>42411.40625</v>
          </cell>
        </row>
        <row r="3980">
          <cell r="B3980">
            <v>42411.416666666664</v>
          </cell>
        </row>
        <row r="3981">
          <cell r="B3981">
            <v>42411.427083333336</v>
          </cell>
        </row>
        <row r="3982">
          <cell r="B3982">
            <v>42411.4375</v>
          </cell>
        </row>
        <row r="3983">
          <cell r="B3983">
            <v>42411.447916666664</v>
          </cell>
        </row>
        <row r="3984">
          <cell r="B3984">
            <v>42411.458333333336</v>
          </cell>
        </row>
        <row r="3985">
          <cell r="B3985">
            <v>42411.46875</v>
          </cell>
        </row>
        <row r="3986">
          <cell r="B3986">
            <v>42411.479166666664</v>
          </cell>
        </row>
        <row r="3987">
          <cell r="B3987">
            <v>42411.489583333336</v>
          </cell>
        </row>
        <row r="3988">
          <cell r="B3988">
            <v>42411.5</v>
          </cell>
        </row>
        <row r="3989">
          <cell r="B3989">
            <v>42411.510416666664</v>
          </cell>
        </row>
        <row r="3990">
          <cell r="B3990">
            <v>42411.520833333336</v>
          </cell>
        </row>
        <row r="3991">
          <cell r="B3991">
            <v>42411.53125</v>
          </cell>
        </row>
        <row r="3992">
          <cell r="B3992">
            <v>42411.541666666664</v>
          </cell>
        </row>
        <row r="3993">
          <cell r="B3993">
            <v>42411.552083333336</v>
          </cell>
        </row>
        <row r="3994">
          <cell r="B3994">
            <v>42411.5625</v>
          </cell>
        </row>
        <row r="3995">
          <cell r="B3995">
            <v>42411.572916666664</v>
          </cell>
        </row>
        <row r="3996">
          <cell r="B3996">
            <v>42411.583333333336</v>
          </cell>
        </row>
        <row r="3997">
          <cell r="B3997">
            <v>42411.59375</v>
          </cell>
        </row>
        <row r="3998">
          <cell r="B3998">
            <v>42411.604166666664</v>
          </cell>
        </row>
        <row r="3999">
          <cell r="B3999">
            <v>42411.614583333336</v>
          </cell>
        </row>
        <row r="4000">
          <cell r="B4000">
            <v>42411.625</v>
          </cell>
        </row>
        <row r="4001">
          <cell r="B4001">
            <v>42411.635416666664</v>
          </cell>
        </row>
        <row r="4002">
          <cell r="B4002">
            <v>42411.645833333336</v>
          </cell>
        </row>
        <row r="4003">
          <cell r="B4003">
            <v>42411.65625</v>
          </cell>
        </row>
        <row r="4004">
          <cell r="B4004">
            <v>42411.666666666664</v>
          </cell>
        </row>
        <row r="4005">
          <cell r="B4005">
            <v>42411.677083333336</v>
          </cell>
        </row>
        <row r="4006">
          <cell r="B4006">
            <v>42411.6875</v>
          </cell>
        </row>
        <row r="4007">
          <cell r="B4007">
            <v>42411.697916666664</v>
          </cell>
        </row>
        <row r="4008">
          <cell r="B4008">
            <v>42411.708333333336</v>
          </cell>
        </row>
        <row r="4009">
          <cell r="B4009">
            <v>42411.71875</v>
          </cell>
        </row>
        <row r="4010">
          <cell r="B4010">
            <v>42411.729166666664</v>
          </cell>
        </row>
        <row r="4011">
          <cell r="B4011">
            <v>42411.739583333336</v>
          </cell>
        </row>
        <row r="4012">
          <cell r="B4012">
            <v>42411.75</v>
          </cell>
        </row>
        <row r="4013">
          <cell r="B4013">
            <v>42411.760416666664</v>
          </cell>
        </row>
        <row r="4014">
          <cell r="B4014">
            <v>42411.770833333336</v>
          </cell>
        </row>
        <row r="4015">
          <cell r="B4015">
            <v>42411.78125</v>
          </cell>
        </row>
        <row r="4016">
          <cell r="B4016">
            <v>42411.791666666664</v>
          </cell>
        </row>
        <row r="4017">
          <cell r="B4017">
            <v>42411.802083333336</v>
          </cell>
        </row>
        <row r="4018">
          <cell r="B4018">
            <v>42411.8125</v>
          </cell>
        </row>
        <row r="4019">
          <cell r="B4019">
            <v>42411.822916666664</v>
          </cell>
        </row>
        <row r="4020">
          <cell r="B4020">
            <v>42411.833333333336</v>
          </cell>
        </row>
        <row r="4021">
          <cell r="B4021">
            <v>42411.84375</v>
          </cell>
        </row>
        <row r="4022">
          <cell r="B4022">
            <v>42411.854166666664</v>
          </cell>
        </row>
        <row r="4023">
          <cell r="B4023">
            <v>42411.864583333336</v>
          </cell>
        </row>
        <row r="4024">
          <cell r="B4024">
            <v>42411.875</v>
          </cell>
        </row>
        <row r="4025">
          <cell r="B4025">
            <v>42411.885416666664</v>
          </cell>
        </row>
        <row r="4026">
          <cell r="B4026">
            <v>42411.895833333336</v>
          </cell>
        </row>
        <row r="4027">
          <cell r="B4027">
            <v>42411.90625</v>
          </cell>
        </row>
        <row r="4028">
          <cell r="B4028">
            <v>42411.916666666664</v>
          </cell>
        </row>
        <row r="4029">
          <cell r="B4029">
            <v>42411.927083333336</v>
          </cell>
        </row>
        <row r="4030">
          <cell r="B4030">
            <v>42411.9375</v>
          </cell>
        </row>
        <row r="4031">
          <cell r="B4031">
            <v>42411.947916666664</v>
          </cell>
        </row>
        <row r="4032">
          <cell r="B4032">
            <v>42411.958333333336</v>
          </cell>
        </row>
        <row r="4033">
          <cell r="B4033">
            <v>42411.96875</v>
          </cell>
        </row>
        <row r="4034">
          <cell r="B4034">
            <v>42411.979166666664</v>
          </cell>
        </row>
        <row r="4035">
          <cell r="B4035">
            <v>42411.989583333336</v>
          </cell>
        </row>
        <row r="4036">
          <cell r="B4036">
            <v>42412</v>
          </cell>
        </row>
        <row r="4037">
          <cell r="B4037">
            <v>42412.010416666664</v>
          </cell>
        </row>
        <row r="4038">
          <cell r="B4038">
            <v>42412.020833333336</v>
          </cell>
        </row>
        <row r="4039">
          <cell r="B4039">
            <v>42412.03125</v>
          </cell>
        </row>
        <row r="4040">
          <cell r="B4040">
            <v>42412.041666666664</v>
          </cell>
        </row>
        <row r="4041">
          <cell r="B4041">
            <v>42412.052083333336</v>
          </cell>
        </row>
        <row r="4042">
          <cell r="B4042">
            <v>42412.0625</v>
          </cell>
        </row>
        <row r="4043">
          <cell r="B4043">
            <v>42412.072916666664</v>
          </cell>
        </row>
        <row r="4044">
          <cell r="B4044">
            <v>42412.083333333336</v>
          </cell>
        </row>
        <row r="4045">
          <cell r="B4045">
            <v>42412.09375</v>
          </cell>
        </row>
        <row r="4046">
          <cell r="B4046">
            <v>42412.104166666664</v>
          </cell>
        </row>
        <row r="4047">
          <cell r="B4047">
            <v>42412.114583333336</v>
          </cell>
        </row>
        <row r="4048">
          <cell r="B4048">
            <v>42412.125</v>
          </cell>
        </row>
        <row r="4049">
          <cell r="B4049">
            <v>42412.135416666664</v>
          </cell>
        </row>
        <row r="4050">
          <cell r="B4050">
            <v>42412.145833333336</v>
          </cell>
        </row>
        <row r="4051">
          <cell r="B4051">
            <v>42412.15625</v>
          </cell>
        </row>
        <row r="4052">
          <cell r="B4052">
            <v>42412.166666666664</v>
          </cell>
        </row>
        <row r="4053">
          <cell r="B4053">
            <v>42412.177083333336</v>
          </cell>
        </row>
        <row r="4054">
          <cell r="B4054">
            <v>42412.1875</v>
          </cell>
        </row>
        <row r="4055">
          <cell r="B4055">
            <v>42412.197916666664</v>
          </cell>
        </row>
        <row r="4056">
          <cell r="B4056">
            <v>42412.208333333336</v>
          </cell>
        </row>
        <row r="4057">
          <cell r="B4057">
            <v>42412.21875</v>
          </cell>
        </row>
        <row r="4058">
          <cell r="B4058">
            <v>42412.229166666664</v>
          </cell>
        </row>
        <row r="4059">
          <cell r="B4059">
            <v>42412.239583333336</v>
          </cell>
        </row>
        <row r="4060">
          <cell r="B4060">
            <v>42412.25</v>
          </cell>
        </row>
        <row r="4061">
          <cell r="B4061">
            <v>42412.260416666664</v>
          </cell>
        </row>
        <row r="4062">
          <cell r="B4062">
            <v>42412.270833333336</v>
          </cell>
        </row>
        <row r="4063">
          <cell r="B4063">
            <v>42412.28125</v>
          </cell>
        </row>
        <row r="4064">
          <cell r="B4064">
            <v>42412.291666666664</v>
          </cell>
        </row>
        <row r="4065">
          <cell r="B4065">
            <v>42412.302083333336</v>
          </cell>
        </row>
        <row r="4066">
          <cell r="B4066">
            <v>42412.3125</v>
          </cell>
        </row>
        <row r="4067">
          <cell r="B4067">
            <v>42412.322916666664</v>
          </cell>
        </row>
        <row r="4068">
          <cell r="B4068">
            <v>42412.333333333336</v>
          </cell>
        </row>
        <row r="4069">
          <cell r="B4069">
            <v>42412.34375</v>
          </cell>
        </row>
        <row r="4070">
          <cell r="B4070">
            <v>42412.354166666664</v>
          </cell>
        </row>
        <row r="4071">
          <cell r="B4071">
            <v>42412.364583333336</v>
          </cell>
        </row>
        <row r="4072">
          <cell r="B4072">
            <v>42412.375</v>
          </cell>
        </row>
        <row r="4073">
          <cell r="B4073">
            <v>42412.385416666664</v>
          </cell>
        </row>
        <row r="4074">
          <cell r="B4074">
            <v>42412.395833333336</v>
          </cell>
        </row>
        <row r="4075">
          <cell r="B4075">
            <v>42412.40625</v>
          </cell>
        </row>
        <row r="4076">
          <cell r="B4076">
            <v>42412.416666666664</v>
          </cell>
        </row>
        <row r="4077">
          <cell r="B4077">
            <v>42412.427083333336</v>
          </cell>
        </row>
        <row r="4078">
          <cell r="B4078">
            <v>42412.4375</v>
          </cell>
        </row>
        <row r="4079">
          <cell r="B4079">
            <v>42412.447916666664</v>
          </cell>
        </row>
        <row r="4080">
          <cell r="B4080">
            <v>42412.458333333336</v>
          </cell>
        </row>
        <row r="4081">
          <cell r="B4081">
            <v>42412.46875</v>
          </cell>
        </row>
        <row r="4082">
          <cell r="B4082">
            <v>42412.479166666664</v>
          </cell>
        </row>
        <row r="4083">
          <cell r="B4083">
            <v>42412.489583333336</v>
          </cell>
        </row>
        <row r="4084">
          <cell r="B4084">
            <v>42412.5</v>
          </cell>
        </row>
        <row r="4085">
          <cell r="B4085">
            <v>42412.510416666664</v>
          </cell>
        </row>
        <row r="4086">
          <cell r="B4086">
            <v>42412.520833333336</v>
          </cell>
        </row>
        <row r="4087">
          <cell r="B4087">
            <v>42412.53125</v>
          </cell>
        </row>
        <row r="4088">
          <cell r="B4088">
            <v>42412.541666666664</v>
          </cell>
        </row>
        <row r="4089">
          <cell r="B4089">
            <v>42412.552083333336</v>
          </cell>
        </row>
        <row r="4090">
          <cell r="B4090">
            <v>42412.5625</v>
          </cell>
        </row>
        <row r="4091">
          <cell r="B4091">
            <v>42412.572916666664</v>
          </cell>
        </row>
        <row r="4092">
          <cell r="B4092">
            <v>42412.583333333336</v>
          </cell>
        </row>
        <row r="4093">
          <cell r="B4093">
            <v>42412.59375</v>
          </cell>
        </row>
        <row r="4094">
          <cell r="B4094">
            <v>42412.604166666664</v>
          </cell>
        </row>
        <row r="4095">
          <cell r="B4095">
            <v>42412.614583333336</v>
          </cell>
        </row>
        <row r="4096">
          <cell r="B4096">
            <v>42412.625</v>
          </cell>
        </row>
        <row r="4097">
          <cell r="B4097">
            <v>42412.635416666664</v>
          </cell>
        </row>
        <row r="4098">
          <cell r="B4098">
            <v>42412.645833333336</v>
          </cell>
        </row>
        <row r="4099">
          <cell r="B4099">
            <v>42412.65625</v>
          </cell>
        </row>
        <row r="4100">
          <cell r="B4100">
            <v>42412.666666666664</v>
          </cell>
        </row>
        <row r="4101">
          <cell r="B4101">
            <v>42412.677083333336</v>
          </cell>
        </row>
        <row r="4102">
          <cell r="B4102">
            <v>42412.6875</v>
          </cell>
        </row>
        <row r="4103">
          <cell r="B4103">
            <v>42412.697916666664</v>
          </cell>
        </row>
        <row r="4104">
          <cell r="B4104">
            <v>42412.708333333336</v>
          </cell>
        </row>
        <row r="4105">
          <cell r="B4105">
            <v>42412.71875</v>
          </cell>
        </row>
        <row r="4106">
          <cell r="B4106">
            <v>42412.729166666664</v>
          </cell>
        </row>
        <row r="4107">
          <cell r="B4107">
            <v>42412.739583333336</v>
          </cell>
        </row>
        <row r="4108">
          <cell r="B4108">
            <v>42412.75</v>
          </cell>
        </row>
        <row r="4109">
          <cell r="B4109">
            <v>42412.760416666664</v>
          </cell>
        </row>
        <row r="4110">
          <cell r="B4110">
            <v>42412.770833333336</v>
          </cell>
        </row>
        <row r="4111">
          <cell r="B4111">
            <v>42412.78125</v>
          </cell>
        </row>
        <row r="4112">
          <cell r="B4112">
            <v>42412.791666666664</v>
          </cell>
        </row>
        <row r="4113">
          <cell r="B4113">
            <v>42412.802083333336</v>
          </cell>
        </row>
        <row r="4114">
          <cell r="B4114">
            <v>42412.8125</v>
          </cell>
        </row>
        <row r="4115">
          <cell r="B4115">
            <v>42412.822916666664</v>
          </cell>
        </row>
        <row r="4116">
          <cell r="B4116">
            <v>42412.833333333336</v>
          </cell>
        </row>
        <row r="4117">
          <cell r="B4117">
            <v>42412.84375</v>
          </cell>
        </row>
        <row r="4118">
          <cell r="B4118">
            <v>42412.854166666664</v>
          </cell>
        </row>
        <row r="4119">
          <cell r="B4119">
            <v>42412.864583333336</v>
          </cell>
        </row>
        <row r="4120">
          <cell r="B4120">
            <v>42412.875</v>
          </cell>
        </row>
        <row r="4121">
          <cell r="B4121">
            <v>42412.885416666664</v>
          </cell>
        </row>
        <row r="4122">
          <cell r="B4122">
            <v>42412.895833333336</v>
          </cell>
        </row>
        <row r="4123">
          <cell r="B4123">
            <v>42412.90625</v>
          </cell>
        </row>
        <row r="4124">
          <cell r="B4124">
            <v>42412.916666666664</v>
          </cell>
        </row>
        <row r="4125">
          <cell r="B4125">
            <v>42412.927083333336</v>
          </cell>
        </row>
        <row r="4126">
          <cell r="B4126">
            <v>42412.9375</v>
          </cell>
        </row>
        <row r="4127">
          <cell r="B4127">
            <v>42412.947916666664</v>
          </cell>
        </row>
        <row r="4128">
          <cell r="B4128">
            <v>42412.958333333336</v>
          </cell>
        </row>
        <row r="4129">
          <cell r="B4129">
            <v>42412.96875</v>
          </cell>
        </row>
        <row r="4130">
          <cell r="B4130">
            <v>42412.979166666664</v>
          </cell>
        </row>
        <row r="4131">
          <cell r="B4131">
            <v>42412.989583333336</v>
          </cell>
        </row>
        <row r="4132">
          <cell r="B4132">
            <v>42413</v>
          </cell>
        </row>
        <row r="4133">
          <cell r="B4133">
            <v>42413.010416666664</v>
          </cell>
        </row>
        <row r="4134">
          <cell r="B4134">
            <v>42413.020833333336</v>
          </cell>
        </row>
        <row r="4135">
          <cell r="B4135">
            <v>42413.03125</v>
          </cell>
        </row>
        <row r="4136">
          <cell r="B4136">
            <v>42413.041666666664</v>
          </cell>
        </row>
        <row r="4137">
          <cell r="B4137">
            <v>42413.052083333336</v>
          </cell>
        </row>
        <row r="4138">
          <cell r="B4138">
            <v>42413.0625</v>
          </cell>
        </row>
        <row r="4139">
          <cell r="B4139">
            <v>42413.072916666664</v>
          </cell>
        </row>
        <row r="4140">
          <cell r="B4140">
            <v>42413.083333333336</v>
          </cell>
        </row>
        <row r="4141">
          <cell r="B4141">
            <v>42413.09375</v>
          </cell>
        </row>
        <row r="4142">
          <cell r="B4142">
            <v>42413.104166666664</v>
          </cell>
        </row>
        <row r="4143">
          <cell r="B4143">
            <v>42413.114583333336</v>
          </cell>
        </row>
        <row r="4144">
          <cell r="B4144">
            <v>42413.125</v>
          </cell>
        </row>
        <row r="4145">
          <cell r="B4145">
            <v>42413.135416666664</v>
          </cell>
        </row>
        <row r="4146">
          <cell r="B4146">
            <v>42413.145833333336</v>
          </cell>
        </row>
        <row r="4147">
          <cell r="B4147">
            <v>42413.15625</v>
          </cell>
        </row>
        <row r="4148">
          <cell r="B4148">
            <v>42413.166666666664</v>
          </cell>
        </row>
        <row r="4149">
          <cell r="B4149">
            <v>42413.177083333336</v>
          </cell>
        </row>
        <row r="4150">
          <cell r="B4150">
            <v>42413.1875</v>
          </cell>
        </row>
        <row r="4151">
          <cell r="B4151">
            <v>42413.197916666664</v>
          </cell>
        </row>
        <row r="4152">
          <cell r="B4152">
            <v>42413.208333333336</v>
          </cell>
        </row>
        <row r="4153">
          <cell r="B4153">
            <v>42413.21875</v>
          </cell>
        </row>
        <row r="4154">
          <cell r="B4154">
            <v>42413.229166666664</v>
          </cell>
        </row>
        <row r="4155">
          <cell r="B4155">
            <v>42413.239583333336</v>
          </cell>
        </row>
        <row r="4156">
          <cell r="B4156">
            <v>42413.25</v>
          </cell>
        </row>
        <row r="4157">
          <cell r="B4157">
            <v>42413.260416666664</v>
          </cell>
        </row>
        <row r="4158">
          <cell r="B4158">
            <v>42413.270833333336</v>
          </cell>
        </row>
        <row r="4159">
          <cell r="B4159">
            <v>42413.28125</v>
          </cell>
        </row>
        <row r="4160">
          <cell r="B4160">
            <v>42413.291666666664</v>
          </cell>
        </row>
        <row r="4161">
          <cell r="B4161">
            <v>42413.302083333336</v>
          </cell>
        </row>
        <row r="4162">
          <cell r="B4162">
            <v>42413.3125</v>
          </cell>
        </row>
        <row r="4163">
          <cell r="B4163">
            <v>42413.322916666664</v>
          </cell>
        </row>
        <row r="4164">
          <cell r="B4164">
            <v>42413.333333333336</v>
          </cell>
        </row>
        <row r="4165">
          <cell r="B4165">
            <v>42413.34375</v>
          </cell>
        </row>
        <row r="4166">
          <cell r="B4166">
            <v>42413.354166666664</v>
          </cell>
        </row>
        <row r="4167">
          <cell r="B4167">
            <v>42413.364583333336</v>
          </cell>
        </row>
        <row r="4168">
          <cell r="B4168">
            <v>42413.375</v>
          </cell>
        </row>
        <row r="4169">
          <cell r="B4169">
            <v>42413.385416666664</v>
          </cell>
        </row>
        <row r="4170">
          <cell r="B4170">
            <v>42413.395833333336</v>
          </cell>
        </row>
        <row r="4171">
          <cell r="B4171">
            <v>42413.40625</v>
          </cell>
        </row>
        <row r="4172">
          <cell r="B4172">
            <v>42413.416666666664</v>
          </cell>
        </row>
        <row r="4173">
          <cell r="B4173">
            <v>42413.427083333336</v>
          </cell>
        </row>
        <row r="4174">
          <cell r="B4174">
            <v>42413.4375</v>
          </cell>
        </row>
        <row r="4175">
          <cell r="B4175">
            <v>42413.447916666664</v>
          </cell>
        </row>
        <row r="4176">
          <cell r="B4176">
            <v>42413.458333333336</v>
          </cell>
        </row>
        <row r="4177">
          <cell r="B4177">
            <v>42413.46875</v>
          </cell>
        </row>
        <row r="4178">
          <cell r="B4178">
            <v>42413.479166666664</v>
          </cell>
        </row>
        <row r="4179">
          <cell r="B4179">
            <v>42413.489583333336</v>
          </cell>
        </row>
        <row r="4180">
          <cell r="B4180">
            <v>42413.5</v>
          </cell>
        </row>
        <row r="4181">
          <cell r="B4181">
            <v>42413.510416666664</v>
          </cell>
        </row>
        <row r="4182">
          <cell r="B4182">
            <v>42413.520833333336</v>
          </cell>
        </row>
        <row r="4183">
          <cell r="B4183">
            <v>42413.53125</v>
          </cell>
        </row>
        <row r="4184">
          <cell r="B4184">
            <v>42413.541666666664</v>
          </cell>
        </row>
        <row r="4185">
          <cell r="B4185">
            <v>42413.552083333336</v>
          </cell>
        </row>
        <row r="4186">
          <cell r="B4186">
            <v>42413.5625</v>
          </cell>
        </row>
        <row r="4187">
          <cell r="B4187">
            <v>42413.572916666664</v>
          </cell>
        </row>
        <row r="4188">
          <cell r="B4188">
            <v>42413.583333333336</v>
          </cell>
        </row>
        <row r="4189">
          <cell r="B4189">
            <v>42413.59375</v>
          </cell>
        </row>
        <row r="4190">
          <cell r="B4190">
            <v>42413.604166666664</v>
          </cell>
        </row>
        <row r="4191">
          <cell r="B4191">
            <v>42413.614583333336</v>
          </cell>
        </row>
        <row r="4192">
          <cell r="B4192">
            <v>42413.625</v>
          </cell>
        </row>
        <row r="4193">
          <cell r="B4193">
            <v>42413.635416666664</v>
          </cell>
        </row>
        <row r="4194">
          <cell r="B4194">
            <v>42413.645833333336</v>
          </cell>
        </row>
        <row r="4195">
          <cell r="B4195">
            <v>42413.65625</v>
          </cell>
        </row>
        <row r="4196">
          <cell r="B4196">
            <v>42413.666666666664</v>
          </cell>
        </row>
        <row r="4197">
          <cell r="B4197">
            <v>42413.677083333336</v>
          </cell>
        </row>
        <row r="4198">
          <cell r="B4198">
            <v>42413.6875</v>
          </cell>
        </row>
        <row r="4199">
          <cell r="B4199">
            <v>42413.697916666664</v>
          </cell>
        </row>
        <row r="4200">
          <cell r="B4200">
            <v>42413.708333333336</v>
          </cell>
        </row>
        <row r="4201">
          <cell r="B4201">
            <v>42413.71875</v>
          </cell>
        </row>
        <row r="4202">
          <cell r="B4202">
            <v>42413.729166666664</v>
          </cell>
        </row>
        <row r="4203">
          <cell r="B4203">
            <v>42413.739583333336</v>
          </cell>
        </row>
        <row r="4204">
          <cell r="B4204">
            <v>42413.75</v>
          </cell>
        </row>
        <row r="4205">
          <cell r="B4205">
            <v>42413.760416666664</v>
          </cell>
        </row>
        <row r="4206">
          <cell r="B4206">
            <v>42413.770833333336</v>
          </cell>
        </row>
        <row r="4207">
          <cell r="B4207">
            <v>42413.78125</v>
          </cell>
        </row>
        <row r="4208">
          <cell r="B4208">
            <v>42413.791666666664</v>
          </cell>
        </row>
        <row r="4209">
          <cell r="B4209">
            <v>42413.802083333336</v>
          </cell>
        </row>
        <row r="4210">
          <cell r="B4210">
            <v>42413.8125</v>
          </cell>
        </row>
        <row r="4211">
          <cell r="B4211">
            <v>42413.822916666664</v>
          </cell>
        </row>
        <row r="4212">
          <cell r="B4212">
            <v>42413.833333333336</v>
          </cell>
        </row>
        <row r="4213">
          <cell r="B4213">
            <v>42413.84375</v>
          </cell>
        </row>
        <row r="4214">
          <cell r="B4214">
            <v>42413.854166666664</v>
          </cell>
        </row>
        <row r="4215">
          <cell r="B4215">
            <v>42413.864583333336</v>
          </cell>
        </row>
        <row r="4216">
          <cell r="B4216">
            <v>42413.875</v>
          </cell>
        </row>
        <row r="4217">
          <cell r="B4217">
            <v>42413.885416666664</v>
          </cell>
        </row>
        <row r="4218">
          <cell r="B4218">
            <v>42413.895833333336</v>
          </cell>
        </row>
        <row r="4219">
          <cell r="B4219">
            <v>42413.90625</v>
          </cell>
        </row>
        <row r="4220">
          <cell r="B4220">
            <v>42413.916666666664</v>
          </cell>
        </row>
        <row r="4221">
          <cell r="B4221">
            <v>42413.927083333336</v>
          </cell>
        </row>
        <row r="4222">
          <cell r="B4222">
            <v>42413.9375</v>
          </cell>
        </row>
        <row r="4223">
          <cell r="B4223">
            <v>42413.947916666664</v>
          </cell>
        </row>
        <row r="4224">
          <cell r="B4224">
            <v>42413.958333333336</v>
          </cell>
        </row>
        <row r="4225">
          <cell r="B4225">
            <v>42413.96875</v>
          </cell>
        </row>
        <row r="4226">
          <cell r="B4226">
            <v>42413.979166666664</v>
          </cell>
        </row>
        <row r="4227">
          <cell r="B4227">
            <v>42413.989583333336</v>
          </cell>
        </row>
        <row r="4228">
          <cell r="B4228">
            <v>42414</v>
          </cell>
        </row>
        <row r="4229">
          <cell r="B4229">
            <v>42414.010416666664</v>
          </cell>
        </row>
        <row r="4230">
          <cell r="B4230">
            <v>42414.020833333336</v>
          </cell>
        </row>
        <row r="4231">
          <cell r="B4231">
            <v>42414.03125</v>
          </cell>
        </row>
        <row r="4232">
          <cell r="B4232">
            <v>42414.041666666664</v>
          </cell>
        </row>
        <row r="4233">
          <cell r="B4233">
            <v>42414.052083333336</v>
          </cell>
        </row>
        <row r="4234">
          <cell r="B4234">
            <v>42414.0625</v>
          </cell>
        </row>
        <row r="4235">
          <cell r="B4235">
            <v>42414.072916666664</v>
          </cell>
        </row>
        <row r="4236">
          <cell r="B4236">
            <v>42414.083333333336</v>
          </cell>
        </row>
        <row r="4237">
          <cell r="B4237">
            <v>42414.09375</v>
          </cell>
        </row>
        <row r="4238">
          <cell r="B4238">
            <v>42414.104166666664</v>
          </cell>
        </row>
        <row r="4239">
          <cell r="B4239">
            <v>42414.114583333336</v>
          </cell>
        </row>
        <row r="4240">
          <cell r="B4240">
            <v>42414.125</v>
          </cell>
        </row>
        <row r="4241">
          <cell r="B4241">
            <v>42414.135416666664</v>
          </cell>
        </row>
        <row r="4242">
          <cell r="B4242">
            <v>42414.145833333336</v>
          </cell>
        </row>
        <row r="4243">
          <cell r="B4243">
            <v>42414.15625</v>
          </cell>
        </row>
        <row r="4244">
          <cell r="B4244">
            <v>42414.166666666664</v>
          </cell>
        </row>
        <row r="4245">
          <cell r="B4245">
            <v>42414.177083333336</v>
          </cell>
        </row>
        <row r="4246">
          <cell r="B4246">
            <v>42414.1875</v>
          </cell>
        </row>
        <row r="4247">
          <cell r="B4247">
            <v>42414.197916666664</v>
          </cell>
        </row>
        <row r="4248">
          <cell r="B4248">
            <v>42414.208333333336</v>
          </cell>
        </row>
        <row r="4249">
          <cell r="B4249">
            <v>42414.21875</v>
          </cell>
        </row>
        <row r="4250">
          <cell r="B4250">
            <v>42414.229166666664</v>
          </cell>
        </row>
        <row r="4251">
          <cell r="B4251">
            <v>42414.239583333336</v>
          </cell>
        </row>
        <row r="4252">
          <cell r="B4252">
            <v>42414.25</v>
          </cell>
        </row>
        <row r="4253">
          <cell r="B4253">
            <v>42414.260416666664</v>
          </cell>
        </row>
        <row r="4254">
          <cell r="B4254">
            <v>42414.270833333336</v>
          </cell>
        </row>
        <row r="4255">
          <cell r="B4255">
            <v>42414.28125</v>
          </cell>
        </row>
        <row r="4256">
          <cell r="B4256">
            <v>42414.291666666664</v>
          </cell>
        </row>
        <row r="4257">
          <cell r="B4257">
            <v>42414.302083333336</v>
          </cell>
        </row>
        <row r="4258">
          <cell r="B4258">
            <v>42414.3125</v>
          </cell>
        </row>
        <row r="4259">
          <cell r="B4259">
            <v>42414.322916666664</v>
          </cell>
        </row>
        <row r="4260">
          <cell r="B4260">
            <v>42414.333333333336</v>
          </cell>
        </row>
        <row r="4261">
          <cell r="B4261">
            <v>42414.34375</v>
          </cell>
        </row>
        <row r="4262">
          <cell r="B4262">
            <v>42414.354166666664</v>
          </cell>
        </row>
        <row r="4263">
          <cell r="B4263">
            <v>42414.364583333336</v>
          </cell>
        </row>
        <row r="4264">
          <cell r="B4264">
            <v>42414.375</v>
          </cell>
        </row>
        <row r="4265">
          <cell r="B4265">
            <v>42414.385416666664</v>
          </cell>
        </row>
        <row r="4266">
          <cell r="B4266">
            <v>42414.395833333336</v>
          </cell>
        </row>
        <row r="4267">
          <cell r="B4267">
            <v>42414.40625</v>
          </cell>
        </row>
        <row r="4268">
          <cell r="B4268">
            <v>42414.416666666664</v>
          </cell>
        </row>
        <row r="4269">
          <cell r="B4269">
            <v>42414.427083333336</v>
          </cell>
        </row>
        <row r="4270">
          <cell r="B4270">
            <v>42414.4375</v>
          </cell>
        </row>
        <row r="4271">
          <cell r="B4271">
            <v>42414.447916666664</v>
          </cell>
        </row>
        <row r="4272">
          <cell r="B4272">
            <v>42414.458333333336</v>
          </cell>
        </row>
        <row r="4273">
          <cell r="B4273">
            <v>42414.46875</v>
          </cell>
        </row>
        <row r="4274">
          <cell r="B4274">
            <v>42414.479166666664</v>
          </cell>
        </row>
        <row r="4275">
          <cell r="B4275">
            <v>42414.489583333336</v>
          </cell>
        </row>
        <row r="4276">
          <cell r="B4276">
            <v>42414.5</v>
          </cell>
        </row>
        <row r="4277">
          <cell r="B4277">
            <v>42414.510416666664</v>
          </cell>
        </row>
        <row r="4278">
          <cell r="B4278">
            <v>42414.520833333336</v>
          </cell>
        </row>
        <row r="4279">
          <cell r="B4279">
            <v>42414.53125</v>
          </cell>
        </row>
        <row r="4280">
          <cell r="B4280">
            <v>42414.541666666664</v>
          </cell>
        </row>
        <row r="4281">
          <cell r="B4281">
            <v>42414.552083333336</v>
          </cell>
        </row>
        <row r="4282">
          <cell r="B4282">
            <v>42414.5625</v>
          </cell>
        </row>
        <row r="4283">
          <cell r="B4283">
            <v>42414.572916666664</v>
          </cell>
        </row>
        <row r="4284">
          <cell r="B4284">
            <v>42414.583333333336</v>
          </cell>
        </row>
        <row r="4285">
          <cell r="B4285">
            <v>42414.59375</v>
          </cell>
        </row>
        <row r="4286">
          <cell r="B4286">
            <v>42414.604166666664</v>
          </cell>
        </row>
        <row r="4287">
          <cell r="B4287">
            <v>42414.614583333336</v>
          </cell>
        </row>
        <row r="4288">
          <cell r="B4288">
            <v>42414.625</v>
          </cell>
        </row>
        <row r="4289">
          <cell r="B4289">
            <v>42414.635416666664</v>
          </cell>
        </row>
        <row r="4290">
          <cell r="B4290">
            <v>42414.645833333336</v>
          </cell>
        </row>
        <row r="4291">
          <cell r="B4291">
            <v>42414.65625</v>
          </cell>
        </row>
        <row r="4292">
          <cell r="B4292">
            <v>42414.666666666664</v>
          </cell>
        </row>
        <row r="4293">
          <cell r="B4293">
            <v>42414.677083333336</v>
          </cell>
        </row>
        <row r="4294">
          <cell r="B4294">
            <v>42414.6875</v>
          </cell>
        </row>
        <row r="4295">
          <cell r="B4295">
            <v>42414.697916666664</v>
          </cell>
        </row>
        <row r="4296">
          <cell r="B4296">
            <v>42414.708333333336</v>
          </cell>
        </row>
        <row r="4297">
          <cell r="B4297">
            <v>42414.71875</v>
          </cell>
        </row>
        <row r="4298">
          <cell r="B4298">
            <v>42414.729166666664</v>
          </cell>
        </row>
        <row r="4299">
          <cell r="B4299">
            <v>42414.739583333336</v>
          </cell>
        </row>
        <row r="4300">
          <cell r="B4300">
            <v>42414.75</v>
          </cell>
        </row>
        <row r="4301">
          <cell r="B4301">
            <v>42414.760416666664</v>
          </cell>
        </row>
        <row r="4302">
          <cell r="B4302">
            <v>42414.770833333336</v>
          </cell>
        </row>
        <row r="4303">
          <cell r="B4303">
            <v>42414.78125</v>
          </cell>
        </row>
        <row r="4304">
          <cell r="B4304">
            <v>42414.791666666664</v>
          </cell>
        </row>
        <row r="4305">
          <cell r="B4305">
            <v>42414.802083333336</v>
          </cell>
        </row>
        <row r="4306">
          <cell r="B4306">
            <v>42414.8125</v>
          </cell>
        </row>
        <row r="4307">
          <cell r="B4307">
            <v>42414.822916666664</v>
          </cell>
        </row>
        <row r="4308">
          <cell r="B4308">
            <v>42414.833333333336</v>
          </cell>
        </row>
        <row r="4309">
          <cell r="B4309">
            <v>42414.84375</v>
          </cell>
        </row>
        <row r="4310">
          <cell r="B4310">
            <v>42414.854166666664</v>
          </cell>
        </row>
        <row r="4311">
          <cell r="B4311">
            <v>42414.864583333336</v>
          </cell>
        </row>
        <row r="4312">
          <cell r="B4312">
            <v>42414.875</v>
          </cell>
        </row>
        <row r="4313">
          <cell r="B4313">
            <v>42414.885416666664</v>
          </cell>
        </row>
        <row r="4314">
          <cell r="B4314">
            <v>42414.895833333336</v>
          </cell>
        </row>
        <row r="4315">
          <cell r="B4315">
            <v>42414.90625</v>
          </cell>
        </row>
        <row r="4316">
          <cell r="B4316">
            <v>42414.916666666664</v>
          </cell>
        </row>
        <row r="4317">
          <cell r="B4317">
            <v>42414.927083333336</v>
          </cell>
        </row>
        <row r="4318">
          <cell r="B4318">
            <v>42414.9375</v>
          </cell>
        </row>
        <row r="4319">
          <cell r="B4319">
            <v>42414.947916666664</v>
          </cell>
        </row>
        <row r="4320">
          <cell r="B4320">
            <v>42414.958333333336</v>
          </cell>
        </row>
        <row r="4321">
          <cell r="B4321">
            <v>42414.96875</v>
          </cell>
        </row>
        <row r="4322">
          <cell r="B4322">
            <v>42414.979166666664</v>
          </cell>
        </row>
        <row r="4323">
          <cell r="B4323">
            <v>42414.989583333336</v>
          </cell>
        </row>
        <row r="4324">
          <cell r="B4324">
            <v>42415</v>
          </cell>
        </row>
        <row r="4325">
          <cell r="B4325">
            <v>42415.010416666664</v>
          </cell>
        </row>
        <row r="4326">
          <cell r="B4326">
            <v>42415.020833333336</v>
          </cell>
        </row>
        <row r="4327">
          <cell r="B4327">
            <v>42415.03125</v>
          </cell>
        </row>
        <row r="4328">
          <cell r="B4328">
            <v>42415.041666666664</v>
          </cell>
        </row>
        <row r="4329">
          <cell r="B4329">
            <v>42415.052083333336</v>
          </cell>
        </row>
        <row r="4330">
          <cell r="B4330">
            <v>42415.0625</v>
          </cell>
        </row>
        <row r="4331">
          <cell r="B4331">
            <v>42415.072916666664</v>
          </cell>
        </row>
        <row r="4332">
          <cell r="B4332">
            <v>42415.083333333336</v>
          </cell>
        </row>
        <row r="4333">
          <cell r="B4333">
            <v>42415.09375</v>
          </cell>
        </row>
        <row r="4334">
          <cell r="B4334">
            <v>42415.104166666664</v>
          </cell>
        </row>
        <row r="4335">
          <cell r="B4335">
            <v>42415.114583333336</v>
          </cell>
        </row>
        <row r="4336">
          <cell r="B4336">
            <v>42415.125</v>
          </cell>
        </row>
        <row r="4337">
          <cell r="B4337">
            <v>42415.135416666664</v>
          </cell>
        </row>
        <row r="4338">
          <cell r="B4338">
            <v>42415.145833333336</v>
          </cell>
        </row>
        <row r="4339">
          <cell r="B4339">
            <v>42415.15625</v>
          </cell>
        </row>
        <row r="4340">
          <cell r="B4340">
            <v>42415.166666666664</v>
          </cell>
        </row>
        <row r="4341">
          <cell r="B4341">
            <v>42415.177083333336</v>
          </cell>
        </row>
        <row r="4342">
          <cell r="B4342">
            <v>42415.1875</v>
          </cell>
        </row>
        <row r="4343">
          <cell r="B4343">
            <v>42415.197916666664</v>
          </cell>
        </row>
        <row r="4344">
          <cell r="B4344">
            <v>42415.208333333336</v>
          </cell>
        </row>
        <row r="4345">
          <cell r="B4345">
            <v>42415.21875</v>
          </cell>
        </row>
        <row r="4346">
          <cell r="B4346">
            <v>42415.229166666664</v>
          </cell>
        </row>
        <row r="4347">
          <cell r="B4347">
            <v>42415.239583333336</v>
          </cell>
        </row>
        <row r="4348">
          <cell r="B4348">
            <v>42415.25</v>
          </cell>
        </row>
        <row r="4349">
          <cell r="B4349">
            <v>42415.260416666664</v>
          </cell>
        </row>
        <row r="4350">
          <cell r="B4350">
            <v>42415.270833333336</v>
          </cell>
        </row>
        <row r="4351">
          <cell r="B4351">
            <v>42415.28125</v>
          </cell>
        </row>
        <row r="4352">
          <cell r="B4352">
            <v>42415.291666666664</v>
          </cell>
        </row>
        <row r="4353">
          <cell r="B4353">
            <v>42415.302083333336</v>
          </cell>
        </row>
        <row r="4354">
          <cell r="B4354">
            <v>42415.3125</v>
          </cell>
        </row>
        <row r="4355">
          <cell r="B4355">
            <v>42415.322916666664</v>
          </cell>
        </row>
        <row r="4356">
          <cell r="B4356">
            <v>42415.333333333336</v>
          </cell>
        </row>
        <row r="4357">
          <cell r="B4357">
            <v>42415.34375</v>
          </cell>
        </row>
        <row r="4358">
          <cell r="B4358">
            <v>42415.354166666664</v>
          </cell>
        </row>
        <row r="4359">
          <cell r="B4359">
            <v>42415.364583333336</v>
          </cell>
        </row>
        <row r="4360">
          <cell r="B4360">
            <v>42415.375</v>
          </cell>
        </row>
        <row r="4361">
          <cell r="B4361">
            <v>42415.385416666664</v>
          </cell>
        </row>
        <row r="4362">
          <cell r="B4362">
            <v>42415.395833333336</v>
          </cell>
        </row>
        <row r="4363">
          <cell r="B4363">
            <v>42415.40625</v>
          </cell>
        </row>
        <row r="4364">
          <cell r="B4364">
            <v>42415.416666666664</v>
          </cell>
        </row>
        <row r="4365">
          <cell r="B4365">
            <v>42415.427083333336</v>
          </cell>
        </row>
        <row r="4366">
          <cell r="B4366">
            <v>42415.4375</v>
          </cell>
        </row>
        <row r="4367">
          <cell r="B4367">
            <v>42415.447916666664</v>
          </cell>
        </row>
        <row r="4368">
          <cell r="B4368">
            <v>42415.458333333336</v>
          </cell>
        </row>
        <row r="4369">
          <cell r="B4369">
            <v>42415.46875</v>
          </cell>
        </row>
        <row r="4370">
          <cell r="B4370">
            <v>42415.479166666664</v>
          </cell>
        </row>
        <row r="4371">
          <cell r="B4371">
            <v>42415.489583333336</v>
          </cell>
        </row>
        <row r="4372">
          <cell r="B4372">
            <v>42415.5</v>
          </cell>
        </row>
        <row r="4373">
          <cell r="B4373">
            <v>42415.510416666664</v>
          </cell>
        </row>
        <row r="4374">
          <cell r="B4374">
            <v>42415.520833333336</v>
          </cell>
        </row>
        <row r="4375">
          <cell r="B4375">
            <v>42415.53125</v>
          </cell>
        </row>
        <row r="4376">
          <cell r="B4376">
            <v>42415.541666666664</v>
          </cell>
        </row>
        <row r="4377">
          <cell r="B4377">
            <v>42415.552083333336</v>
          </cell>
        </row>
        <row r="4378">
          <cell r="B4378">
            <v>42415.5625</v>
          </cell>
        </row>
        <row r="4379">
          <cell r="B4379">
            <v>42415.572916666664</v>
          </cell>
        </row>
        <row r="4380">
          <cell r="B4380">
            <v>42415.583333333336</v>
          </cell>
        </row>
        <row r="4381">
          <cell r="B4381">
            <v>42415.59375</v>
          </cell>
        </row>
        <row r="4382">
          <cell r="B4382">
            <v>42415.604166666664</v>
          </cell>
        </row>
        <row r="4383">
          <cell r="B4383">
            <v>42415.614583333336</v>
          </cell>
        </row>
        <row r="4384">
          <cell r="B4384">
            <v>42415.625</v>
          </cell>
        </row>
        <row r="4385">
          <cell r="B4385">
            <v>42415.635416666664</v>
          </cell>
        </row>
        <row r="4386">
          <cell r="B4386">
            <v>42415.645833333336</v>
          </cell>
        </row>
        <row r="4387">
          <cell r="B4387">
            <v>42415.65625</v>
          </cell>
        </row>
        <row r="4388">
          <cell r="B4388">
            <v>42415.666666666664</v>
          </cell>
        </row>
        <row r="4389">
          <cell r="B4389">
            <v>42415.677083333336</v>
          </cell>
        </row>
        <row r="4390">
          <cell r="B4390">
            <v>42415.6875</v>
          </cell>
        </row>
        <row r="4391">
          <cell r="B4391">
            <v>42415.697916666664</v>
          </cell>
        </row>
        <row r="4392">
          <cell r="B4392">
            <v>42415.708333333336</v>
          </cell>
        </row>
        <row r="4393">
          <cell r="B4393">
            <v>42415.71875</v>
          </cell>
        </row>
        <row r="4394">
          <cell r="B4394">
            <v>42415.729166666664</v>
          </cell>
        </row>
        <row r="4395">
          <cell r="B4395">
            <v>42415.739583333336</v>
          </cell>
        </row>
        <row r="4396">
          <cell r="B4396">
            <v>42415.75</v>
          </cell>
        </row>
        <row r="4397">
          <cell r="B4397">
            <v>42415.760416666664</v>
          </cell>
        </row>
        <row r="4398">
          <cell r="B4398">
            <v>42415.770833333336</v>
          </cell>
        </row>
        <row r="4399">
          <cell r="B4399">
            <v>42415.78125</v>
          </cell>
        </row>
        <row r="4400">
          <cell r="B4400">
            <v>42415.791666666664</v>
          </cell>
        </row>
        <row r="4401">
          <cell r="B4401">
            <v>42415.802083333336</v>
          </cell>
        </row>
        <row r="4402">
          <cell r="B4402">
            <v>42415.8125</v>
          </cell>
        </row>
        <row r="4403">
          <cell r="B4403">
            <v>42415.822916666664</v>
          </cell>
        </row>
        <row r="4404">
          <cell r="B4404">
            <v>42415.833333333336</v>
          </cell>
        </row>
        <row r="4405">
          <cell r="B4405">
            <v>42415.84375</v>
          </cell>
        </row>
        <row r="4406">
          <cell r="B4406">
            <v>42415.854166666664</v>
          </cell>
        </row>
        <row r="4407">
          <cell r="B4407">
            <v>42415.864583333336</v>
          </cell>
        </row>
        <row r="4408">
          <cell r="B4408">
            <v>42415.875</v>
          </cell>
        </row>
        <row r="4409">
          <cell r="B4409">
            <v>42415.885416666664</v>
          </cell>
        </row>
        <row r="4410">
          <cell r="B4410">
            <v>42415.895833333336</v>
          </cell>
        </row>
        <row r="4411">
          <cell r="B4411">
            <v>42415.90625</v>
          </cell>
        </row>
        <row r="4412">
          <cell r="B4412">
            <v>42415.916666666664</v>
          </cell>
        </row>
        <row r="4413">
          <cell r="B4413">
            <v>42415.927083333336</v>
          </cell>
        </row>
        <row r="4414">
          <cell r="B4414">
            <v>42415.9375</v>
          </cell>
        </row>
        <row r="4415">
          <cell r="B4415">
            <v>42415.947916666664</v>
          </cell>
        </row>
        <row r="4416">
          <cell r="B4416">
            <v>42415.958333333336</v>
          </cell>
        </row>
        <row r="4417">
          <cell r="B4417">
            <v>42415.96875</v>
          </cell>
        </row>
        <row r="4418">
          <cell r="B4418">
            <v>42415.979166666664</v>
          </cell>
        </row>
        <row r="4419">
          <cell r="B4419">
            <v>42415.989583333336</v>
          </cell>
        </row>
        <row r="4420">
          <cell r="B4420">
            <v>42416</v>
          </cell>
        </row>
        <row r="4421">
          <cell r="B4421">
            <v>42416.010416666664</v>
          </cell>
        </row>
        <row r="4422">
          <cell r="B4422">
            <v>42416.020833333336</v>
          </cell>
        </row>
        <row r="4423">
          <cell r="B4423">
            <v>42416.03125</v>
          </cell>
        </row>
        <row r="4424">
          <cell r="B4424">
            <v>42416.041666666664</v>
          </cell>
        </row>
        <row r="4425">
          <cell r="B4425">
            <v>42416.052083333336</v>
          </cell>
        </row>
        <row r="4426">
          <cell r="B4426">
            <v>42416.0625</v>
          </cell>
        </row>
        <row r="4427">
          <cell r="B4427">
            <v>42416.072916666664</v>
          </cell>
        </row>
        <row r="4428">
          <cell r="B4428">
            <v>42416.083333333336</v>
          </cell>
        </row>
        <row r="4429">
          <cell r="B4429">
            <v>42416.09375</v>
          </cell>
        </row>
        <row r="4430">
          <cell r="B4430">
            <v>42416.104166666664</v>
          </cell>
        </row>
        <row r="4431">
          <cell r="B4431">
            <v>42416.114583333336</v>
          </cell>
        </row>
        <row r="4432">
          <cell r="B4432">
            <v>42416.125</v>
          </cell>
        </row>
        <row r="4433">
          <cell r="B4433">
            <v>42416.135416666664</v>
          </cell>
        </row>
        <row r="4434">
          <cell r="B4434">
            <v>42416.145833333336</v>
          </cell>
        </row>
        <row r="4435">
          <cell r="B4435">
            <v>42416.15625</v>
          </cell>
        </row>
        <row r="4436">
          <cell r="B4436">
            <v>42416.166666666664</v>
          </cell>
        </row>
        <row r="4437">
          <cell r="B4437">
            <v>42416.177083333336</v>
          </cell>
        </row>
        <row r="4438">
          <cell r="B4438">
            <v>42416.1875</v>
          </cell>
        </row>
        <row r="4439">
          <cell r="B4439">
            <v>42416.197916666664</v>
          </cell>
        </row>
        <row r="4440">
          <cell r="B4440">
            <v>42416.208333333336</v>
          </cell>
        </row>
        <row r="4441">
          <cell r="B4441">
            <v>42416.21875</v>
          </cell>
        </row>
        <row r="4442">
          <cell r="B4442">
            <v>42416.229166666664</v>
          </cell>
        </row>
        <row r="4443">
          <cell r="B4443">
            <v>42416.239583333336</v>
          </cell>
        </row>
        <row r="4444">
          <cell r="B4444">
            <v>42416.25</v>
          </cell>
        </row>
        <row r="4445">
          <cell r="B4445">
            <v>42416.260416666664</v>
          </cell>
        </row>
        <row r="4446">
          <cell r="B4446">
            <v>42416.270833333336</v>
          </cell>
        </row>
        <row r="4447">
          <cell r="B4447">
            <v>42416.28125</v>
          </cell>
        </row>
        <row r="4448">
          <cell r="B4448">
            <v>42416.291666666664</v>
          </cell>
        </row>
        <row r="4449">
          <cell r="B4449">
            <v>42416.302083333336</v>
          </cell>
        </row>
        <row r="4450">
          <cell r="B4450">
            <v>42416.3125</v>
          </cell>
        </row>
        <row r="4451">
          <cell r="B4451">
            <v>42416.322916666664</v>
          </cell>
        </row>
        <row r="4452">
          <cell r="B4452">
            <v>42416.333333333336</v>
          </cell>
        </row>
        <row r="4453">
          <cell r="B4453">
            <v>42416.34375</v>
          </cell>
        </row>
        <row r="4454">
          <cell r="B4454">
            <v>42416.354166666664</v>
          </cell>
        </row>
        <row r="4455">
          <cell r="B4455">
            <v>42416.364583333336</v>
          </cell>
        </row>
        <row r="4456">
          <cell r="B4456">
            <v>42416.375</v>
          </cell>
        </row>
        <row r="4457">
          <cell r="B4457">
            <v>42416.385416666664</v>
          </cell>
        </row>
        <row r="4458">
          <cell r="B4458">
            <v>42416.395833333336</v>
          </cell>
        </row>
        <row r="4459">
          <cell r="B4459">
            <v>42416.40625</v>
          </cell>
        </row>
        <row r="4460">
          <cell r="B4460">
            <v>42416.416666666664</v>
          </cell>
        </row>
        <row r="4461">
          <cell r="B4461">
            <v>42416.427083333336</v>
          </cell>
        </row>
        <row r="4462">
          <cell r="B4462">
            <v>42416.4375</v>
          </cell>
        </row>
        <row r="4463">
          <cell r="B4463">
            <v>42416.447916666664</v>
          </cell>
        </row>
        <row r="4464">
          <cell r="B4464">
            <v>42416.458333333336</v>
          </cell>
        </row>
        <row r="4465">
          <cell r="B4465">
            <v>42416.46875</v>
          </cell>
        </row>
        <row r="4466">
          <cell r="B4466">
            <v>42416.479166666664</v>
          </cell>
        </row>
        <row r="4467">
          <cell r="B4467">
            <v>42416.489583333336</v>
          </cell>
        </row>
        <row r="4468">
          <cell r="B4468">
            <v>42416.5</v>
          </cell>
        </row>
        <row r="4469">
          <cell r="B4469">
            <v>42416.510416666664</v>
          </cell>
        </row>
        <row r="4470">
          <cell r="B4470">
            <v>42416.520833333336</v>
          </cell>
        </row>
        <row r="4471">
          <cell r="B4471">
            <v>42416.53125</v>
          </cell>
        </row>
        <row r="4472">
          <cell r="B4472">
            <v>42416.541666666664</v>
          </cell>
        </row>
        <row r="4473">
          <cell r="B4473">
            <v>42416.552083333336</v>
          </cell>
        </row>
        <row r="4474">
          <cell r="B4474">
            <v>42416.5625</v>
          </cell>
        </row>
        <row r="4475">
          <cell r="B4475">
            <v>42416.572916666664</v>
          </cell>
        </row>
        <row r="4476">
          <cell r="B4476">
            <v>42416.583333333336</v>
          </cell>
        </row>
        <row r="4477">
          <cell r="B4477">
            <v>42416.59375</v>
          </cell>
        </row>
        <row r="4478">
          <cell r="B4478">
            <v>42416.604166666664</v>
          </cell>
        </row>
        <row r="4479">
          <cell r="B4479">
            <v>42416.614583333336</v>
          </cell>
        </row>
        <row r="4480">
          <cell r="B4480">
            <v>42416.625</v>
          </cell>
        </row>
        <row r="4481">
          <cell r="B4481">
            <v>42416.635416666664</v>
          </cell>
        </row>
        <row r="4482">
          <cell r="B4482">
            <v>42416.645833333336</v>
          </cell>
        </row>
        <row r="4483">
          <cell r="B4483">
            <v>42416.65625</v>
          </cell>
        </row>
        <row r="4484">
          <cell r="B4484">
            <v>42416.666666666664</v>
          </cell>
        </row>
        <row r="4485">
          <cell r="B4485">
            <v>42416.677083333336</v>
          </cell>
        </row>
        <row r="4486">
          <cell r="B4486">
            <v>42416.6875</v>
          </cell>
        </row>
        <row r="4487">
          <cell r="B4487">
            <v>42416.697916666664</v>
          </cell>
        </row>
        <row r="4488">
          <cell r="B4488">
            <v>42416.708333333336</v>
          </cell>
        </row>
        <row r="4489">
          <cell r="B4489">
            <v>42416.71875</v>
          </cell>
        </row>
        <row r="4490">
          <cell r="B4490">
            <v>42416.729166666664</v>
          </cell>
        </row>
        <row r="4491">
          <cell r="B4491">
            <v>42416.739583333336</v>
          </cell>
        </row>
        <row r="4492">
          <cell r="B4492">
            <v>42416.75</v>
          </cell>
        </row>
        <row r="4493">
          <cell r="B4493">
            <v>42416.760416666664</v>
          </cell>
        </row>
        <row r="4494">
          <cell r="B4494">
            <v>42416.770833333336</v>
          </cell>
        </row>
        <row r="4495">
          <cell r="B4495">
            <v>42416.78125</v>
          </cell>
        </row>
        <row r="4496">
          <cell r="B4496">
            <v>42416.791666666664</v>
          </cell>
        </row>
        <row r="4497">
          <cell r="B4497">
            <v>42416.802083333336</v>
          </cell>
        </row>
        <row r="4498">
          <cell r="B4498">
            <v>42416.8125</v>
          </cell>
        </row>
        <row r="4499">
          <cell r="B4499">
            <v>42416.822916666664</v>
          </cell>
        </row>
        <row r="4500">
          <cell r="B4500">
            <v>42416.833333333336</v>
          </cell>
        </row>
        <row r="4501">
          <cell r="B4501">
            <v>42416.84375</v>
          </cell>
        </row>
        <row r="4502">
          <cell r="B4502">
            <v>42416.854166666664</v>
          </cell>
        </row>
        <row r="4503">
          <cell r="B4503">
            <v>42416.864583333336</v>
          </cell>
        </row>
        <row r="4504">
          <cell r="B4504">
            <v>42416.875</v>
          </cell>
        </row>
        <row r="4505">
          <cell r="B4505">
            <v>42416.885416666664</v>
          </cell>
        </row>
        <row r="4506">
          <cell r="B4506">
            <v>42416.895833333336</v>
          </cell>
        </row>
        <row r="4507">
          <cell r="B4507">
            <v>42416.90625</v>
          </cell>
        </row>
        <row r="4508">
          <cell r="B4508">
            <v>42416.916666666664</v>
          </cell>
        </row>
        <row r="4509">
          <cell r="B4509">
            <v>42416.927083333336</v>
          </cell>
        </row>
        <row r="4510">
          <cell r="B4510">
            <v>42416.9375</v>
          </cell>
        </row>
        <row r="4511">
          <cell r="B4511">
            <v>42416.947916666664</v>
          </cell>
        </row>
        <row r="4512">
          <cell r="B4512">
            <v>42416.958333333336</v>
          </cell>
        </row>
        <row r="4513">
          <cell r="B4513">
            <v>42416.96875</v>
          </cell>
        </row>
        <row r="4514">
          <cell r="B4514">
            <v>42416.979166666664</v>
          </cell>
        </row>
        <row r="4515">
          <cell r="B4515">
            <v>42416.989583333336</v>
          </cell>
        </row>
        <row r="4516">
          <cell r="B4516">
            <v>42417</v>
          </cell>
        </row>
        <row r="4517">
          <cell r="B4517">
            <v>42417.010416666664</v>
          </cell>
        </row>
        <row r="4518">
          <cell r="B4518">
            <v>42417.020833333336</v>
          </cell>
        </row>
        <row r="4519">
          <cell r="B4519">
            <v>42417.03125</v>
          </cell>
        </row>
        <row r="4520">
          <cell r="B4520">
            <v>42417.041666666664</v>
          </cell>
        </row>
        <row r="4521">
          <cell r="B4521">
            <v>42417.052083333336</v>
          </cell>
        </row>
        <row r="4522">
          <cell r="B4522">
            <v>42417.0625</v>
          </cell>
        </row>
        <row r="4523">
          <cell r="B4523">
            <v>42417.072916666664</v>
          </cell>
        </row>
        <row r="4524">
          <cell r="B4524">
            <v>42417.083333333336</v>
          </cell>
        </row>
        <row r="4525">
          <cell r="B4525">
            <v>42417.09375</v>
          </cell>
        </row>
        <row r="4526">
          <cell r="B4526">
            <v>42417.104166666664</v>
          </cell>
        </row>
        <row r="4527">
          <cell r="B4527">
            <v>42417.114583333336</v>
          </cell>
        </row>
        <row r="4528">
          <cell r="B4528">
            <v>42417.125</v>
          </cell>
        </row>
        <row r="4529">
          <cell r="B4529">
            <v>42417.135416666664</v>
          </cell>
        </row>
        <row r="4530">
          <cell r="B4530">
            <v>42417.145833333336</v>
          </cell>
        </row>
        <row r="4531">
          <cell r="B4531">
            <v>42417.15625</v>
          </cell>
        </row>
        <row r="4532">
          <cell r="B4532">
            <v>42417.166666666664</v>
          </cell>
        </row>
        <row r="4533">
          <cell r="B4533">
            <v>42417.177083333336</v>
          </cell>
        </row>
        <row r="4534">
          <cell r="B4534">
            <v>42417.1875</v>
          </cell>
        </row>
        <row r="4535">
          <cell r="B4535">
            <v>42417.197916666664</v>
          </cell>
        </row>
        <row r="4536">
          <cell r="B4536">
            <v>42417.208333333336</v>
          </cell>
        </row>
        <row r="4537">
          <cell r="B4537">
            <v>42417.21875</v>
          </cell>
        </row>
        <row r="4538">
          <cell r="B4538">
            <v>42417.229166666664</v>
          </cell>
        </row>
        <row r="4539">
          <cell r="B4539">
            <v>42417.239583333336</v>
          </cell>
        </row>
        <row r="4540">
          <cell r="B4540">
            <v>42417.25</v>
          </cell>
        </row>
        <row r="4541">
          <cell r="B4541">
            <v>42417.260416666664</v>
          </cell>
        </row>
        <row r="4542">
          <cell r="B4542">
            <v>42417.270833333336</v>
          </cell>
        </row>
        <row r="4543">
          <cell r="B4543">
            <v>42417.28125</v>
          </cell>
        </row>
        <row r="4544">
          <cell r="B4544">
            <v>42417.291666666664</v>
          </cell>
        </row>
        <row r="4545">
          <cell r="B4545">
            <v>42417.302083333336</v>
          </cell>
        </row>
        <row r="4546">
          <cell r="B4546">
            <v>42417.3125</v>
          </cell>
        </row>
        <row r="4547">
          <cell r="B4547">
            <v>42417.322916666664</v>
          </cell>
        </row>
        <row r="4548">
          <cell r="B4548">
            <v>42417.333333333336</v>
          </cell>
        </row>
        <row r="4549">
          <cell r="B4549">
            <v>42417.34375</v>
          </cell>
        </row>
        <row r="4550">
          <cell r="B4550">
            <v>42417.354166666664</v>
          </cell>
        </row>
        <row r="4551">
          <cell r="B4551">
            <v>42417.364583333336</v>
          </cell>
        </row>
        <row r="4552">
          <cell r="B4552">
            <v>42417.375</v>
          </cell>
        </row>
        <row r="4553">
          <cell r="B4553">
            <v>42417.385416666664</v>
          </cell>
        </row>
        <row r="4554">
          <cell r="B4554">
            <v>42417.395833333336</v>
          </cell>
        </row>
        <row r="4555">
          <cell r="B4555">
            <v>42417.40625</v>
          </cell>
        </row>
        <row r="4556">
          <cell r="B4556">
            <v>42417.416666666664</v>
          </cell>
        </row>
        <row r="4557">
          <cell r="B4557">
            <v>42417.427083333336</v>
          </cell>
        </row>
        <row r="4558">
          <cell r="B4558">
            <v>42417.4375</v>
          </cell>
        </row>
        <row r="4559">
          <cell r="B4559">
            <v>42417.447916666664</v>
          </cell>
        </row>
        <row r="4560">
          <cell r="B4560">
            <v>42417.458333333336</v>
          </cell>
        </row>
        <row r="4561">
          <cell r="B4561">
            <v>42417.46875</v>
          </cell>
        </row>
        <row r="4562">
          <cell r="B4562">
            <v>42417.479166666664</v>
          </cell>
        </row>
        <row r="4563">
          <cell r="B4563">
            <v>42417.489583333336</v>
          </cell>
        </row>
        <row r="4564">
          <cell r="B4564">
            <v>42417.5</v>
          </cell>
        </row>
        <row r="4565">
          <cell r="B4565">
            <v>42417.510416666664</v>
          </cell>
        </row>
        <row r="4566">
          <cell r="B4566">
            <v>42417.520833333336</v>
          </cell>
        </row>
        <row r="4567">
          <cell r="B4567">
            <v>42417.53125</v>
          </cell>
        </row>
        <row r="4568">
          <cell r="B4568">
            <v>42417.541666666664</v>
          </cell>
        </row>
        <row r="4569">
          <cell r="B4569">
            <v>42417.552083333336</v>
          </cell>
        </row>
        <row r="4570">
          <cell r="B4570">
            <v>42417.5625</v>
          </cell>
        </row>
        <row r="4571">
          <cell r="B4571">
            <v>42417.572916666664</v>
          </cell>
        </row>
        <row r="4572">
          <cell r="B4572">
            <v>42417.583333333336</v>
          </cell>
        </row>
        <row r="4573">
          <cell r="B4573">
            <v>42417.59375</v>
          </cell>
        </row>
        <row r="4574">
          <cell r="B4574">
            <v>42417.604166666664</v>
          </cell>
        </row>
        <row r="4575">
          <cell r="B4575">
            <v>42417.614583333336</v>
          </cell>
        </row>
        <row r="4576">
          <cell r="B4576">
            <v>42417.625</v>
          </cell>
        </row>
        <row r="4577">
          <cell r="B4577">
            <v>42417.635416666664</v>
          </cell>
        </row>
        <row r="4578">
          <cell r="B4578">
            <v>42417.645833333336</v>
          </cell>
        </row>
        <row r="4579">
          <cell r="B4579">
            <v>42417.65625</v>
          </cell>
        </row>
        <row r="4580">
          <cell r="B4580">
            <v>42417.666666666664</v>
          </cell>
        </row>
        <row r="4581">
          <cell r="B4581">
            <v>42417.677083333336</v>
          </cell>
        </row>
        <row r="4582">
          <cell r="B4582">
            <v>42417.6875</v>
          </cell>
        </row>
        <row r="4583">
          <cell r="B4583">
            <v>42417.697916666664</v>
          </cell>
        </row>
        <row r="4584">
          <cell r="B4584">
            <v>42417.708333333336</v>
          </cell>
        </row>
        <row r="4585">
          <cell r="B4585">
            <v>42417.71875</v>
          </cell>
        </row>
        <row r="4586">
          <cell r="B4586">
            <v>42417.729166666664</v>
          </cell>
        </row>
        <row r="4587">
          <cell r="B4587">
            <v>42417.739583333336</v>
          </cell>
        </row>
        <row r="4588">
          <cell r="B4588">
            <v>42417.75</v>
          </cell>
        </row>
        <row r="4589">
          <cell r="B4589">
            <v>42417.760416666664</v>
          </cell>
        </row>
        <row r="4590">
          <cell r="B4590">
            <v>42417.770833333336</v>
          </cell>
        </row>
        <row r="4591">
          <cell r="B4591">
            <v>42417.78125</v>
          </cell>
        </row>
        <row r="4592">
          <cell r="B4592">
            <v>42417.791666666664</v>
          </cell>
        </row>
        <row r="4593">
          <cell r="B4593">
            <v>42417.802083333336</v>
          </cell>
        </row>
        <row r="4594">
          <cell r="B4594">
            <v>42417.8125</v>
          </cell>
        </row>
        <row r="4595">
          <cell r="B4595">
            <v>42417.822916666664</v>
          </cell>
        </row>
        <row r="4596">
          <cell r="B4596">
            <v>42417.833333333336</v>
          </cell>
        </row>
        <row r="4597">
          <cell r="B4597">
            <v>42417.84375</v>
          </cell>
        </row>
        <row r="4598">
          <cell r="B4598">
            <v>42417.854166666664</v>
          </cell>
        </row>
        <row r="4599">
          <cell r="B4599">
            <v>42417.864583333336</v>
          </cell>
        </row>
        <row r="4600">
          <cell r="B4600">
            <v>42417.875</v>
          </cell>
        </row>
        <row r="4601">
          <cell r="B4601">
            <v>42417.885416666664</v>
          </cell>
        </row>
        <row r="4602">
          <cell r="B4602">
            <v>42417.895833333336</v>
          </cell>
        </row>
        <row r="4603">
          <cell r="B4603">
            <v>42417.90625</v>
          </cell>
        </row>
        <row r="4604">
          <cell r="B4604">
            <v>42417.916666666664</v>
          </cell>
        </row>
        <row r="4605">
          <cell r="B4605">
            <v>42417.927083333336</v>
          </cell>
        </row>
        <row r="4606">
          <cell r="B4606">
            <v>42417.9375</v>
          </cell>
        </row>
        <row r="4607">
          <cell r="B4607">
            <v>42417.947916666664</v>
          </cell>
        </row>
        <row r="4608">
          <cell r="B4608">
            <v>42417.958333333336</v>
          </cell>
        </row>
        <row r="4609">
          <cell r="B4609">
            <v>42417.96875</v>
          </cell>
        </row>
        <row r="4610">
          <cell r="B4610">
            <v>42417.979166666664</v>
          </cell>
        </row>
        <row r="4611">
          <cell r="B4611">
            <v>42417.989583333336</v>
          </cell>
        </row>
        <row r="4612">
          <cell r="B4612">
            <v>42418</v>
          </cell>
        </row>
        <row r="4613">
          <cell r="B4613">
            <v>42418.010416666664</v>
          </cell>
        </row>
        <row r="4614">
          <cell r="B4614">
            <v>42418.020833333336</v>
          </cell>
        </row>
        <row r="4615">
          <cell r="B4615">
            <v>42418.03125</v>
          </cell>
        </row>
        <row r="4616">
          <cell r="B4616">
            <v>42418.041666666664</v>
          </cell>
        </row>
        <row r="4617">
          <cell r="B4617">
            <v>42418.052083333336</v>
          </cell>
        </row>
        <row r="4618">
          <cell r="B4618">
            <v>42418.0625</v>
          </cell>
        </row>
        <row r="4619">
          <cell r="B4619">
            <v>42418.072916666664</v>
          </cell>
        </row>
        <row r="4620">
          <cell r="B4620">
            <v>42418.083333333336</v>
          </cell>
        </row>
        <row r="4621">
          <cell r="B4621">
            <v>42418.09375</v>
          </cell>
        </row>
        <row r="4622">
          <cell r="B4622">
            <v>42418.104166666664</v>
          </cell>
        </row>
        <row r="4623">
          <cell r="B4623">
            <v>42418.114583333336</v>
          </cell>
        </row>
        <row r="4624">
          <cell r="B4624">
            <v>42418.125</v>
          </cell>
        </row>
        <row r="4625">
          <cell r="B4625">
            <v>42418.135416666664</v>
          </cell>
        </row>
        <row r="4626">
          <cell r="B4626">
            <v>42418.145833333336</v>
          </cell>
        </row>
        <row r="4627">
          <cell r="B4627">
            <v>42418.15625</v>
          </cell>
        </row>
        <row r="4628">
          <cell r="B4628">
            <v>42418.166666666664</v>
          </cell>
        </row>
        <row r="4629">
          <cell r="B4629">
            <v>42418.177083333336</v>
          </cell>
        </row>
        <row r="4630">
          <cell r="B4630">
            <v>42418.1875</v>
          </cell>
        </row>
        <row r="4631">
          <cell r="B4631">
            <v>42418.197916666664</v>
          </cell>
        </row>
        <row r="4632">
          <cell r="B4632">
            <v>42418.208333333336</v>
          </cell>
        </row>
        <row r="4633">
          <cell r="B4633">
            <v>42418.21875</v>
          </cell>
        </row>
        <row r="4634">
          <cell r="B4634">
            <v>42418.229166666664</v>
          </cell>
        </row>
        <row r="4635">
          <cell r="B4635">
            <v>42418.239583333336</v>
          </cell>
        </row>
        <row r="4636">
          <cell r="B4636">
            <v>42418.25</v>
          </cell>
        </row>
        <row r="4637">
          <cell r="B4637">
            <v>42418.260416666664</v>
          </cell>
        </row>
        <row r="4638">
          <cell r="B4638">
            <v>42418.270833333336</v>
          </cell>
        </row>
        <row r="4639">
          <cell r="B4639">
            <v>42418.28125</v>
          </cell>
        </row>
        <row r="4640">
          <cell r="B4640">
            <v>42418.291666666664</v>
          </cell>
        </row>
        <row r="4641">
          <cell r="B4641">
            <v>42418.302083333336</v>
          </cell>
        </row>
        <row r="4642">
          <cell r="B4642">
            <v>42418.3125</v>
          </cell>
        </row>
        <row r="4643">
          <cell r="B4643">
            <v>42418.322916666664</v>
          </cell>
        </row>
        <row r="4644">
          <cell r="B4644">
            <v>42418.333333333336</v>
          </cell>
        </row>
        <row r="4645">
          <cell r="B4645">
            <v>42418.34375</v>
          </cell>
        </row>
        <row r="4646">
          <cell r="B4646">
            <v>42418.354166666664</v>
          </cell>
        </row>
        <row r="4647">
          <cell r="B4647">
            <v>42418.364583333336</v>
          </cell>
        </row>
        <row r="4648">
          <cell r="B4648">
            <v>42418.375</v>
          </cell>
        </row>
        <row r="4649">
          <cell r="B4649">
            <v>42418.385416666664</v>
          </cell>
        </row>
        <row r="4650">
          <cell r="B4650">
            <v>42418.395833333336</v>
          </cell>
        </row>
        <row r="4651">
          <cell r="B4651">
            <v>42418.40625</v>
          </cell>
        </row>
        <row r="4652">
          <cell r="B4652">
            <v>42418.416666666664</v>
          </cell>
        </row>
        <row r="4653">
          <cell r="B4653">
            <v>42418.427083333336</v>
          </cell>
        </row>
        <row r="4654">
          <cell r="B4654">
            <v>42418.4375</v>
          </cell>
        </row>
        <row r="4655">
          <cell r="B4655">
            <v>42418.447916666664</v>
          </cell>
        </row>
        <row r="4656">
          <cell r="B4656">
            <v>42418.458333333336</v>
          </cell>
        </row>
        <row r="4657">
          <cell r="B4657">
            <v>42418.46875</v>
          </cell>
        </row>
        <row r="4658">
          <cell r="B4658">
            <v>42418.479166666664</v>
          </cell>
        </row>
        <row r="4659">
          <cell r="B4659">
            <v>42418.489583333336</v>
          </cell>
        </row>
        <row r="4660">
          <cell r="B4660">
            <v>42418.5</v>
          </cell>
        </row>
        <row r="4661">
          <cell r="B4661">
            <v>42418.510416666664</v>
          </cell>
        </row>
        <row r="4662">
          <cell r="B4662">
            <v>42418.520833333336</v>
          </cell>
        </row>
        <row r="4663">
          <cell r="B4663">
            <v>42418.53125</v>
          </cell>
        </row>
        <row r="4664">
          <cell r="B4664">
            <v>42418.541666666664</v>
          </cell>
        </row>
        <row r="4665">
          <cell r="B4665">
            <v>42418.552083333336</v>
          </cell>
        </row>
        <row r="4666">
          <cell r="B4666">
            <v>42418.5625</v>
          </cell>
        </row>
        <row r="4667">
          <cell r="B4667">
            <v>42418.572916666664</v>
          </cell>
        </row>
        <row r="4668">
          <cell r="B4668">
            <v>42418.583333333336</v>
          </cell>
        </row>
        <row r="4669">
          <cell r="B4669">
            <v>42418.59375</v>
          </cell>
        </row>
        <row r="4670">
          <cell r="B4670">
            <v>42418.604166666664</v>
          </cell>
        </row>
        <row r="4671">
          <cell r="B4671">
            <v>42418.614583333336</v>
          </cell>
        </row>
        <row r="4672">
          <cell r="B4672">
            <v>42418.625</v>
          </cell>
        </row>
        <row r="4673">
          <cell r="B4673">
            <v>42418.635416666664</v>
          </cell>
        </row>
        <row r="4674">
          <cell r="B4674">
            <v>42418.645833333336</v>
          </cell>
        </row>
        <row r="4675">
          <cell r="B4675">
            <v>42418.65625</v>
          </cell>
        </row>
        <row r="4676">
          <cell r="B4676">
            <v>42418.666666666664</v>
          </cell>
        </row>
        <row r="4677">
          <cell r="B4677">
            <v>42418.677083333336</v>
          </cell>
        </row>
        <row r="4678">
          <cell r="B4678">
            <v>42418.6875</v>
          </cell>
        </row>
        <row r="4679">
          <cell r="B4679">
            <v>42418.697916666664</v>
          </cell>
        </row>
        <row r="4680">
          <cell r="B4680">
            <v>42418.708333333336</v>
          </cell>
        </row>
        <row r="4681">
          <cell r="B4681">
            <v>42418.71875</v>
          </cell>
        </row>
        <row r="4682">
          <cell r="B4682">
            <v>42418.729166666664</v>
          </cell>
        </row>
        <row r="4683">
          <cell r="B4683">
            <v>42418.739583333336</v>
          </cell>
        </row>
        <row r="4684">
          <cell r="B4684">
            <v>42418.75</v>
          </cell>
        </row>
        <row r="4685">
          <cell r="B4685">
            <v>42418.760416666664</v>
          </cell>
        </row>
        <row r="4686">
          <cell r="B4686">
            <v>42418.770833333336</v>
          </cell>
        </row>
        <row r="4687">
          <cell r="B4687">
            <v>42418.78125</v>
          </cell>
        </row>
        <row r="4688">
          <cell r="B4688">
            <v>42418.791666666664</v>
          </cell>
        </row>
        <row r="4689">
          <cell r="B4689">
            <v>42418.802083333336</v>
          </cell>
        </row>
        <row r="4690">
          <cell r="B4690">
            <v>42418.8125</v>
          </cell>
        </row>
        <row r="4691">
          <cell r="B4691">
            <v>42418.822916666664</v>
          </cell>
        </row>
        <row r="4692">
          <cell r="B4692">
            <v>42418.833333333336</v>
          </cell>
        </row>
        <row r="4693">
          <cell r="B4693">
            <v>42418.84375</v>
          </cell>
        </row>
        <row r="4694">
          <cell r="B4694">
            <v>42418.854166666664</v>
          </cell>
        </row>
        <row r="4695">
          <cell r="B4695">
            <v>42418.864583333336</v>
          </cell>
        </row>
        <row r="4696">
          <cell r="B4696">
            <v>42418.875</v>
          </cell>
        </row>
        <row r="4697">
          <cell r="B4697">
            <v>42418.885416666664</v>
          </cell>
        </row>
        <row r="4698">
          <cell r="B4698">
            <v>42418.895833333336</v>
          </cell>
        </row>
        <row r="4699">
          <cell r="B4699">
            <v>42418.90625</v>
          </cell>
        </row>
        <row r="4700">
          <cell r="B4700">
            <v>42418.916666666664</v>
          </cell>
        </row>
        <row r="4701">
          <cell r="B4701">
            <v>42418.927083333336</v>
          </cell>
        </row>
        <row r="4702">
          <cell r="B4702">
            <v>42418.9375</v>
          </cell>
        </row>
        <row r="4703">
          <cell r="B4703">
            <v>42418.947916666664</v>
          </cell>
        </row>
        <row r="4704">
          <cell r="B4704">
            <v>42418.958333333336</v>
          </cell>
        </row>
        <row r="4705">
          <cell r="B4705">
            <v>42418.96875</v>
          </cell>
        </row>
        <row r="4706">
          <cell r="B4706">
            <v>42418.979166666664</v>
          </cell>
        </row>
        <row r="4707">
          <cell r="B4707">
            <v>42418.989583333336</v>
          </cell>
        </row>
        <row r="4708">
          <cell r="B4708">
            <v>42419</v>
          </cell>
        </row>
        <row r="4709">
          <cell r="B4709">
            <v>42419.010416666664</v>
          </cell>
        </row>
        <row r="4710">
          <cell r="B4710">
            <v>42419.020833333336</v>
          </cell>
        </row>
        <row r="4711">
          <cell r="B4711">
            <v>42419.03125</v>
          </cell>
        </row>
        <row r="4712">
          <cell r="B4712">
            <v>42419.041666666664</v>
          </cell>
        </row>
        <row r="4713">
          <cell r="B4713">
            <v>42419.052083333336</v>
          </cell>
        </row>
        <row r="4714">
          <cell r="B4714">
            <v>42419.0625</v>
          </cell>
        </row>
        <row r="4715">
          <cell r="B4715">
            <v>42419.072916666664</v>
          </cell>
        </row>
        <row r="4716">
          <cell r="B4716">
            <v>42419.083333333336</v>
          </cell>
        </row>
        <row r="4717">
          <cell r="B4717">
            <v>42419.09375</v>
          </cell>
        </row>
        <row r="4718">
          <cell r="B4718">
            <v>42419.104166666664</v>
          </cell>
        </row>
        <row r="4719">
          <cell r="B4719">
            <v>42419.114583333336</v>
          </cell>
        </row>
        <row r="4720">
          <cell r="B4720">
            <v>42419.125</v>
          </cell>
        </row>
        <row r="4721">
          <cell r="B4721">
            <v>42419.135416666664</v>
          </cell>
        </row>
        <row r="4722">
          <cell r="B4722">
            <v>42419.145833333336</v>
          </cell>
        </row>
        <row r="4723">
          <cell r="B4723">
            <v>42419.15625</v>
          </cell>
        </row>
        <row r="4724">
          <cell r="B4724">
            <v>42419.166666666664</v>
          </cell>
        </row>
        <row r="4725">
          <cell r="B4725">
            <v>42419.177083333336</v>
          </cell>
        </row>
        <row r="4726">
          <cell r="B4726">
            <v>42419.1875</v>
          </cell>
        </row>
        <row r="4727">
          <cell r="B4727">
            <v>42419.197916666664</v>
          </cell>
        </row>
        <row r="4728">
          <cell r="B4728">
            <v>42419.208333333336</v>
          </cell>
        </row>
        <row r="4729">
          <cell r="B4729">
            <v>42419.21875</v>
          </cell>
        </row>
        <row r="4730">
          <cell r="B4730">
            <v>42419.229166666664</v>
          </cell>
        </row>
        <row r="4731">
          <cell r="B4731">
            <v>42419.239583333336</v>
          </cell>
        </row>
        <row r="4732">
          <cell r="B4732">
            <v>42419.25</v>
          </cell>
        </row>
        <row r="4733">
          <cell r="B4733">
            <v>42419.260416666664</v>
          </cell>
        </row>
        <row r="4734">
          <cell r="B4734">
            <v>42419.270833333336</v>
          </cell>
        </row>
        <row r="4735">
          <cell r="B4735">
            <v>42419.28125</v>
          </cell>
        </row>
        <row r="4736">
          <cell r="B4736">
            <v>42419.291666666664</v>
          </cell>
        </row>
        <row r="4737">
          <cell r="B4737">
            <v>42419.302083333336</v>
          </cell>
        </row>
        <row r="4738">
          <cell r="B4738">
            <v>42419.3125</v>
          </cell>
        </row>
        <row r="4739">
          <cell r="B4739">
            <v>42419.322916666664</v>
          </cell>
        </row>
        <row r="4740">
          <cell r="B4740">
            <v>42419.333333333336</v>
          </cell>
        </row>
        <row r="4741">
          <cell r="B4741">
            <v>42419.34375</v>
          </cell>
        </row>
        <row r="4742">
          <cell r="B4742">
            <v>42419.354166666664</v>
          </cell>
        </row>
        <row r="4743">
          <cell r="B4743">
            <v>42419.364583333336</v>
          </cell>
        </row>
        <row r="4744">
          <cell r="B4744">
            <v>42419.375</v>
          </cell>
        </row>
        <row r="4745">
          <cell r="B4745">
            <v>42419.385416666664</v>
          </cell>
        </row>
        <row r="4746">
          <cell r="B4746">
            <v>42419.395833333336</v>
          </cell>
        </row>
        <row r="4747">
          <cell r="B4747">
            <v>42419.40625</v>
          </cell>
        </row>
        <row r="4748">
          <cell r="B4748">
            <v>42419.416666666664</v>
          </cell>
        </row>
        <row r="4749">
          <cell r="B4749">
            <v>42419.427083333336</v>
          </cell>
        </row>
        <row r="4750">
          <cell r="B4750">
            <v>42419.4375</v>
          </cell>
        </row>
        <row r="4751">
          <cell r="B4751">
            <v>42419.447916666664</v>
          </cell>
        </row>
        <row r="4752">
          <cell r="B4752">
            <v>42419.458333333336</v>
          </cell>
        </row>
        <row r="4753">
          <cell r="B4753">
            <v>42419.46875</v>
          </cell>
        </row>
        <row r="4754">
          <cell r="B4754">
            <v>42419.479166666664</v>
          </cell>
        </row>
        <row r="4755">
          <cell r="B4755">
            <v>42419.489583333336</v>
          </cell>
        </row>
        <row r="4756">
          <cell r="B4756">
            <v>42419.5</v>
          </cell>
        </row>
        <row r="4757">
          <cell r="B4757">
            <v>42419.510416666664</v>
          </cell>
        </row>
        <row r="4758">
          <cell r="B4758">
            <v>42419.520833333336</v>
          </cell>
        </row>
        <row r="4759">
          <cell r="B4759">
            <v>42419.53125</v>
          </cell>
        </row>
        <row r="4760">
          <cell r="B4760">
            <v>42419.541666666664</v>
          </cell>
        </row>
        <row r="4761">
          <cell r="B4761">
            <v>42419.552083333336</v>
          </cell>
        </row>
        <row r="4762">
          <cell r="B4762">
            <v>42419.5625</v>
          </cell>
        </row>
        <row r="4763">
          <cell r="B4763">
            <v>42419.572916666664</v>
          </cell>
        </row>
        <row r="4764">
          <cell r="B4764">
            <v>42419.583333333336</v>
          </cell>
        </row>
        <row r="4765">
          <cell r="B4765">
            <v>42419.59375</v>
          </cell>
        </row>
        <row r="4766">
          <cell r="B4766">
            <v>42419.604166666664</v>
          </cell>
        </row>
        <row r="4767">
          <cell r="B4767">
            <v>42419.614583333336</v>
          </cell>
        </row>
        <row r="4768">
          <cell r="B4768">
            <v>42419.625</v>
          </cell>
        </row>
        <row r="4769">
          <cell r="B4769">
            <v>42419.635416666664</v>
          </cell>
        </row>
        <row r="4770">
          <cell r="B4770">
            <v>42419.645833333336</v>
          </cell>
        </row>
        <row r="4771">
          <cell r="B4771">
            <v>42419.65625</v>
          </cell>
        </row>
        <row r="4772">
          <cell r="B4772">
            <v>42419.666666666664</v>
          </cell>
        </row>
        <row r="4773">
          <cell r="B4773">
            <v>42419.677083333336</v>
          </cell>
        </row>
        <row r="4774">
          <cell r="B4774">
            <v>42419.6875</v>
          </cell>
        </row>
        <row r="4775">
          <cell r="B4775">
            <v>42419.697916666664</v>
          </cell>
        </row>
        <row r="4776">
          <cell r="B4776">
            <v>42419.708333333336</v>
          </cell>
        </row>
        <row r="4777">
          <cell r="B4777">
            <v>42419.71875</v>
          </cell>
        </row>
        <row r="4778">
          <cell r="B4778">
            <v>42419.729166666664</v>
          </cell>
        </row>
        <row r="4779">
          <cell r="B4779">
            <v>42419.739583333336</v>
          </cell>
        </row>
        <row r="4780">
          <cell r="B4780">
            <v>42419.75</v>
          </cell>
        </row>
        <row r="4781">
          <cell r="B4781">
            <v>42419.760416666664</v>
          </cell>
        </row>
        <row r="4782">
          <cell r="B4782">
            <v>42419.770833333336</v>
          </cell>
        </row>
        <row r="4783">
          <cell r="B4783">
            <v>42419.78125</v>
          </cell>
        </row>
        <row r="4784">
          <cell r="B4784">
            <v>42419.791666666664</v>
          </cell>
        </row>
        <row r="4785">
          <cell r="B4785">
            <v>42419.802083333336</v>
          </cell>
        </row>
        <row r="4786">
          <cell r="B4786">
            <v>42419.8125</v>
          </cell>
        </row>
        <row r="4787">
          <cell r="B4787">
            <v>42419.822916666664</v>
          </cell>
        </row>
        <row r="4788">
          <cell r="B4788">
            <v>42419.833333333336</v>
          </cell>
        </row>
        <row r="4789">
          <cell r="B4789">
            <v>42419.84375</v>
          </cell>
        </row>
        <row r="4790">
          <cell r="B4790">
            <v>42419.854166666664</v>
          </cell>
        </row>
        <row r="4791">
          <cell r="B4791">
            <v>42419.864583333336</v>
          </cell>
        </row>
        <row r="4792">
          <cell r="B4792">
            <v>42419.875</v>
          </cell>
        </row>
        <row r="4793">
          <cell r="B4793">
            <v>42419.885416666664</v>
          </cell>
        </row>
        <row r="4794">
          <cell r="B4794">
            <v>42419.895833333336</v>
          </cell>
        </row>
        <row r="4795">
          <cell r="B4795">
            <v>42419.90625</v>
          </cell>
        </row>
        <row r="4796">
          <cell r="B4796">
            <v>42419.916666666664</v>
          </cell>
        </row>
        <row r="4797">
          <cell r="B4797">
            <v>42419.927083333336</v>
          </cell>
        </row>
        <row r="4798">
          <cell r="B4798">
            <v>42419.9375</v>
          </cell>
        </row>
        <row r="4799">
          <cell r="B4799">
            <v>42419.947916666664</v>
          </cell>
        </row>
        <row r="4800">
          <cell r="B4800">
            <v>42419.958333333336</v>
          </cell>
        </row>
        <row r="4801">
          <cell r="B4801">
            <v>42419.96875</v>
          </cell>
        </row>
        <row r="4802">
          <cell r="B4802">
            <v>42419.979166666664</v>
          </cell>
        </row>
        <row r="4803">
          <cell r="B4803">
            <v>42419.989583333336</v>
          </cell>
        </row>
        <row r="4804">
          <cell r="B4804">
            <v>42420</v>
          </cell>
        </row>
        <row r="4805">
          <cell r="B4805">
            <v>42420.010416666664</v>
          </cell>
        </row>
        <row r="4806">
          <cell r="B4806">
            <v>42420.020833333336</v>
          </cell>
        </row>
        <row r="4807">
          <cell r="B4807">
            <v>42420.03125</v>
          </cell>
        </row>
        <row r="4808">
          <cell r="B4808">
            <v>42420.041666666664</v>
          </cell>
        </row>
        <row r="4809">
          <cell r="B4809">
            <v>42420.052083333336</v>
          </cell>
        </row>
        <row r="4810">
          <cell r="B4810">
            <v>42420.0625</v>
          </cell>
        </row>
        <row r="4811">
          <cell r="B4811">
            <v>42420.072916666664</v>
          </cell>
        </row>
        <row r="4812">
          <cell r="B4812">
            <v>42420.083333333336</v>
          </cell>
        </row>
        <row r="4813">
          <cell r="B4813">
            <v>42420.09375</v>
          </cell>
        </row>
        <row r="4814">
          <cell r="B4814">
            <v>42420.104166666664</v>
          </cell>
        </row>
        <row r="4815">
          <cell r="B4815">
            <v>42420.114583333336</v>
          </cell>
        </row>
        <row r="4816">
          <cell r="B4816">
            <v>42420.125</v>
          </cell>
        </row>
        <row r="4817">
          <cell r="B4817">
            <v>42420.135416666664</v>
          </cell>
        </row>
        <row r="4818">
          <cell r="B4818">
            <v>42420.145833333336</v>
          </cell>
        </row>
        <row r="4819">
          <cell r="B4819">
            <v>42420.15625</v>
          </cell>
        </row>
        <row r="4820">
          <cell r="B4820">
            <v>42420.166666666664</v>
          </cell>
        </row>
        <row r="4821">
          <cell r="B4821">
            <v>42420.177083333336</v>
          </cell>
        </row>
        <row r="4822">
          <cell r="B4822">
            <v>42420.1875</v>
          </cell>
        </row>
        <row r="4823">
          <cell r="B4823">
            <v>42420.197916666664</v>
          </cell>
        </row>
        <row r="4824">
          <cell r="B4824">
            <v>42420.208333333336</v>
          </cell>
        </row>
        <row r="4825">
          <cell r="B4825">
            <v>42420.21875</v>
          </cell>
        </row>
        <row r="4826">
          <cell r="B4826">
            <v>42420.229166666664</v>
          </cell>
        </row>
        <row r="4827">
          <cell r="B4827">
            <v>42420.239583333336</v>
          </cell>
        </row>
        <row r="4828">
          <cell r="B4828">
            <v>42420.25</v>
          </cell>
        </row>
        <row r="4829">
          <cell r="B4829">
            <v>42420.260416666664</v>
          </cell>
        </row>
        <row r="4830">
          <cell r="B4830">
            <v>42420.270833333336</v>
          </cell>
        </row>
        <row r="4831">
          <cell r="B4831">
            <v>42420.28125</v>
          </cell>
        </row>
        <row r="4832">
          <cell r="B4832">
            <v>42420.291666666664</v>
          </cell>
        </row>
        <row r="4833">
          <cell r="B4833">
            <v>42420.302083333336</v>
          </cell>
        </row>
        <row r="4834">
          <cell r="B4834">
            <v>42420.3125</v>
          </cell>
        </row>
        <row r="4835">
          <cell r="B4835">
            <v>42420.322916666664</v>
          </cell>
        </row>
        <row r="4836">
          <cell r="B4836">
            <v>42420.333333333336</v>
          </cell>
        </row>
        <row r="4837">
          <cell r="B4837">
            <v>42420.34375</v>
          </cell>
        </row>
        <row r="4838">
          <cell r="B4838">
            <v>42420.354166666664</v>
          </cell>
        </row>
        <row r="4839">
          <cell r="B4839">
            <v>42420.364583333336</v>
          </cell>
        </row>
        <row r="4840">
          <cell r="B4840">
            <v>42420.375</v>
          </cell>
        </row>
        <row r="4841">
          <cell r="B4841">
            <v>42420.385416666664</v>
          </cell>
        </row>
        <row r="4842">
          <cell r="B4842">
            <v>42420.395833333336</v>
          </cell>
        </row>
        <row r="4843">
          <cell r="B4843">
            <v>42420.40625</v>
          </cell>
        </row>
        <row r="4844">
          <cell r="B4844">
            <v>42420.416666666664</v>
          </cell>
        </row>
        <row r="4845">
          <cell r="B4845">
            <v>42420.427083333336</v>
          </cell>
        </row>
        <row r="4846">
          <cell r="B4846">
            <v>42420.4375</v>
          </cell>
        </row>
        <row r="4847">
          <cell r="B4847">
            <v>42420.447916666664</v>
          </cell>
        </row>
        <row r="4848">
          <cell r="B4848">
            <v>42420.458333333336</v>
          </cell>
        </row>
        <row r="4849">
          <cell r="B4849">
            <v>42420.46875</v>
          </cell>
        </row>
        <row r="4850">
          <cell r="B4850">
            <v>42420.479166666664</v>
          </cell>
        </row>
        <row r="4851">
          <cell r="B4851">
            <v>42420.489583333336</v>
          </cell>
        </row>
        <row r="4852">
          <cell r="B4852">
            <v>42420.5</v>
          </cell>
        </row>
        <row r="4853">
          <cell r="B4853">
            <v>42420.510416666664</v>
          </cell>
        </row>
        <row r="4854">
          <cell r="B4854">
            <v>42420.520833333336</v>
          </cell>
        </row>
        <row r="4855">
          <cell r="B4855">
            <v>42420.53125</v>
          </cell>
        </row>
        <row r="4856">
          <cell r="B4856">
            <v>42420.541666666664</v>
          </cell>
        </row>
        <row r="4857">
          <cell r="B4857">
            <v>42420.552083333336</v>
          </cell>
        </row>
        <row r="4858">
          <cell r="B4858">
            <v>42420.5625</v>
          </cell>
        </row>
        <row r="4859">
          <cell r="B4859">
            <v>42420.572916666664</v>
          </cell>
        </row>
        <row r="4860">
          <cell r="B4860">
            <v>42420.583333333336</v>
          </cell>
        </row>
        <row r="4861">
          <cell r="B4861">
            <v>42420.59375</v>
          </cell>
        </row>
        <row r="4862">
          <cell r="B4862">
            <v>42420.604166666664</v>
          </cell>
        </row>
        <row r="4863">
          <cell r="B4863">
            <v>42420.614583333336</v>
          </cell>
        </row>
        <row r="4864">
          <cell r="B4864">
            <v>42420.625</v>
          </cell>
        </row>
        <row r="4865">
          <cell r="B4865">
            <v>42420.635416666664</v>
          </cell>
        </row>
        <row r="4866">
          <cell r="B4866">
            <v>42420.645833333336</v>
          </cell>
        </row>
        <row r="4867">
          <cell r="B4867">
            <v>42420.65625</v>
          </cell>
        </row>
        <row r="4868">
          <cell r="B4868">
            <v>42420.666666666664</v>
          </cell>
        </row>
        <row r="4869">
          <cell r="B4869">
            <v>42420.677083333336</v>
          </cell>
        </row>
        <row r="4870">
          <cell r="B4870">
            <v>42420.6875</v>
          </cell>
        </row>
        <row r="4871">
          <cell r="B4871">
            <v>42420.697916666664</v>
          </cell>
        </row>
        <row r="4872">
          <cell r="B4872">
            <v>42420.708333333336</v>
          </cell>
        </row>
        <row r="4873">
          <cell r="B4873">
            <v>42420.71875</v>
          </cell>
        </row>
        <row r="4874">
          <cell r="B4874">
            <v>42420.729166666664</v>
          </cell>
        </row>
        <row r="4875">
          <cell r="B4875">
            <v>42420.739583333336</v>
          </cell>
        </row>
        <row r="4876">
          <cell r="B4876">
            <v>42420.75</v>
          </cell>
        </row>
        <row r="4877">
          <cell r="B4877">
            <v>42420.760416666664</v>
          </cell>
        </row>
        <row r="4878">
          <cell r="B4878">
            <v>42420.770833333336</v>
          </cell>
        </row>
        <row r="4879">
          <cell r="B4879">
            <v>42420.78125</v>
          </cell>
        </row>
        <row r="4880">
          <cell r="B4880">
            <v>42420.791666666664</v>
          </cell>
        </row>
        <row r="4881">
          <cell r="B4881">
            <v>42420.802083333336</v>
          </cell>
        </row>
        <row r="4882">
          <cell r="B4882">
            <v>42420.8125</v>
          </cell>
        </row>
        <row r="4883">
          <cell r="B4883">
            <v>42420.822916666664</v>
          </cell>
        </row>
        <row r="4884">
          <cell r="B4884">
            <v>42420.833333333336</v>
          </cell>
        </row>
        <row r="4885">
          <cell r="B4885">
            <v>42420.84375</v>
          </cell>
        </row>
        <row r="4886">
          <cell r="B4886">
            <v>42420.854166666664</v>
          </cell>
        </row>
        <row r="4887">
          <cell r="B4887">
            <v>42420.864583333336</v>
          </cell>
        </row>
        <row r="4888">
          <cell r="B4888">
            <v>42420.875</v>
          </cell>
        </row>
        <row r="4889">
          <cell r="B4889">
            <v>42420.885416666664</v>
          </cell>
        </row>
        <row r="4890">
          <cell r="B4890">
            <v>42420.895833333336</v>
          </cell>
        </row>
        <row r="4891">
          <cell r="B4891">
            <v>42420.90625</v>
          </cell>
        </row>
        <row r="4892">
          <cell r="B4892">
            <v>42420.916666666664</v>
          </cell>
        </row>
        <row r="4893">
          <cell r="B4893">
            <v>42420.927083333336</v>
          </cell>
        </row>
        <row r="4894">
          <cell r="B4894">
            <v>42420.9375</v>
          </cell>
        </row>
        <row r="4895">
          <cell r="B4895">
            <v>42420.947916666664</v>
          </cell>
        </row>
        <row r="4896">
          <cell r="B4896">
            <v>42420.958333333336</v>
          </cell>
        </row>
        <row r="4897">
          <cell r="B4897">
            <v>42420.96875</v>
          </cell>
        </row>
        <row r="4898">
          <cell r="B4898">
            <v>42420.979166666664</v>
          </cell>
        </row>
        <row r="4899">
          <cell r="B4899">
            <v>42420.989583333336</v>
          </cell>
        </row>
        <row r="4900">
          <cell r="B4900">
            <v>42421</v>
          </cell>
        </row>
        <row r="4901">
          <cell r="B4901">
            <v>42421.010416666664</v>
          </cell>
        </row>
        <row r="4902">
          <cell r="B4902">
            <v>42421.020833333336</v>
          </cell>
        </row>
        <row r="4903">
          <cell r="B4903">
            <v>42421.03125</v>
          </cell>
        </row>
        <row r="4904">
          <cell r="B4904">
            <v>42421.041666666664</v>
          </cell>
        </row>
        <row r="4905">
          <cell r="B4905">
            <v>42421.052083333336</v>
          </cell>
        </row>
        <row r="4906">
          <cell r="B4906">
            <v>42421.0625</v>
          </cell>
        </row>
        <row r="4907">
          <cell r="B4907">
            <v>42421.072916666664</v>
          </cell>
        </row>
        <row r="4908">
          <cell r="B4908">
            <v>42421.083333333336</v>
          </cell>
        </row>
        <row r="4909">
          <cell r="B4909">
            <v>42421.09375</v>
          </cell>
        </row>
        <row r="4910">
          <cell r="B4910">
            <v>42421.104166666664</v>
          </cell>
        </row>
        <row r="4911">
          <cell r="B4911">
            <v>42421.114583333336</v>
          </cell>
        </row>
        <row r="4912">
          <cell r="B4912">
            <v>42421.125</v>
          </cell>
        </row>
        <row r="4913">
          <cell r="B4913">
            <v>42421.135416666664</v>
          </cell>
        </row>
        <row r="4914">
          <cell r="B4914">
            <v>42421.145833333336</v>
          </cell>
        </row>
        <row r="4915">
          <cell r="B4915">
            <v>42421.15625</v>
          </cell>
        </row>
        <row r="4916">
          <cell r="B4916">
            <v>42421.166666666664</v>
          </cell>
        </row>
        <row r="4917">
          <cell r="B4917">
            <v>42421.177083333336</v>
          </cell>
        </row>
        <row r="4918">
          <cell r="B4918">
            <v>42421.1875</v>
          </cell>
        </row>
        <row r="4919">
          <cell r="B4919">
            <v>42421.197916666664</v>
          </cell>
        </row>
        <row r="4920">
          <cell r="B4920">
            <v>42421.208333333336</v>
          </cell>
        </row>
        <row r="4921">
          <cell r="B4921">
            <v>42421.21875</v>
          </cell>
        </row>
        <row r="4922">
          <cell r="B4922">
            <v>42421.229166666664</v>
          </cell>
        </row>
        <row r="4923">
          <cell r="B4923">
            <v>42421.239583333336</v>
          </cell>
        </row>
        <row r="4924">
          <cell r="B4924">
            <v>42421.25</v>
          </cell>
        </row>
        <row r="4925">
          <cell r="B4925">
            <v>42421.260416666664</v>
          </cell>
        </row>
        <row r="4926">
          <cell r="B4926">
            <v>42421.270833333336</v>
          </cell>
        </row>
        <row r="4927">
          <cell r="B4927">
            <v>42421.28125</v>
          </cell>
        </row>
        <row r="4928">
          <cell r="B4928">
            <v>42421.291666666664</v>
          </cell>
        </row>
        <row r="4929">
          <cell r="B4929">
            <v>42421.302083333336</v>
          </cell>
        </row>
        <row r="4930">
          <cell r="B4930">
            <v>42421.3125</v>
          </cell>
        </row>
        <row r="4931">
          <cell r="B4931">
            <v>42421.322916666664</v>
          </cell>
        </row>
        <row r="4932">
          <cell r="B4932">
            <v>42421.333333333336</v>
          </cell>
        </row>
        <row r="4933">
          <cell r="B4933">
            <v>42421.34375</v>
          </cell>
        </row>
        <row r="4934">
          <cell r="B4934">
            <v>42421.354166666664</v>
          </cell>
        </row>
        <row r="4935">
          <cell r="B4935">
            <v>42421.364583333336</v>
          </cell>
        </row>
        <row r="4936">
          <cell r="B4936">
            <v>42421.375</v>
          </cell>
        </row>
        <row r="4937">
          <cell r="B4937">
            <v>42421.385416666664</v>
          </cell>
        </row>
        <row r="4938">
          <cell r="B4938">
            <v>42421.395833333336</v>
          </cell>
        </row>
        <row r="4939">
          <cell r="B4939">
            <v>42421.40625</v>
          </cell>
        </row>
        <row r="4940">
          <cell r="B4940">
            <v>42421.416666666664</v>
          </cell>
        </row>
        <row r="4941">
          <cell r="B4941">
            <v>42421.427083333336</v>
          </cell>
        </row>
        <row r="4942">
          <cell r="B4942">
            <v>42421.4375</v>
          </cell>
        </row>
        <row r="4943">
          <cell r="B4943">
            <v>42421.447916666664</v>
          </cell>
        </row>
        <row r="4944">
          <cell r="B4944">
            <v>42421.458333333336</v>
          </cell>
        </row>
        <row r="4945">
          <cell r="B4945">
            <v>42421.46875</v>
          </cell>
        </row>
        <row r="4946">
          <cell r="B4946">
            <v>42421.479166666664</v>
          </cell>
        </row>
        <row r="4947">
          <cell r="B4947">
            <v>42421.489583333336</v>
          </cell>
        </row>
        <row r="4948">
          <cell r="B4948">
            <v>42421.5</v>
          </cell>
        </row>
        <row r="4949">
          <cell r="B4949">
            <v>42421.510416666664</v>
          </cell>
        </row>
        <row r="4950">
          <cell r="B4950">
            <v>42421.520833333336</v>
          </cell>
        </row>
        <row r="4951">
          <cell r="B4951">
            <v>42421.53125</v>
          </cell>
        </row>
        <row r="4952">
          <cell r="B4952">
            <v>42421.541666666664</v>
          </cell>
        </row>
        <row r="4953">
          <cell r="B4953">
            <v>42421.552083333336</v>
          </cell>
        </row>
        <row r="4954">
          <cell r="B4954">
            <v>42421.5625</v>
          </cell>
        </row>
        <row r="4955">
          <cell r="B4955">
            <v>42421.572916666664</v>
          </cell>
        </row>
        <row r="4956">
          <cell r="B4956">
            <v>42421.583333333336</v>
          </cell>
        </row>
        <row r="4957">
          <cell r="B4957">
            <v>42421.59375</v>
          </cell>
        </row>
        <row r="4958">
          <cell r="B4958">
            <v>42421.604166666664</v>
          </cell>
        </row>
        <row r="4959">
          <cell r="B4959">
            <v>42421.614583333336</v>
          </cell>
        </row>
        <row r="4960">
          <cell r="B4960">
            <v>42421.625</v>
          </cell>
        </row>
        <row r="4961">
          <cell r="B4961">
            <v>42421.635416666664</v>
          </cell>
        </row>
        <row r="4962">
          <cell r="B4962">
            <v>42421.645833333336</v>
          </cell>
        </row>
        <row r="4963">
          <cell r="B4963">
            <v>42421.65625</v>
          </cell>
        </row>
        <row r="4964">
          <cell r="B4964">
            <v>42421.666666666664</v>
          </cell>
        </row>
        <row r="4965">
          <cell r="B4965">
            <v>42421.677083333336</v>
          </cell>
        </row>
        <row r="4966">
          <cell r="B4966">
            <v>42421.6875</v>
          </cell>
        </row>
        <row r="4967">
          <cell r="B4967">
            <v>42421.697916666664</v>
          </cell>
        </row>
        <row r="4968">
          <cell r="B4968">
            <v>42421.708333333336</v>
          </cell>
        </row>
        <row r="4969">
          <cell r="B4969">
            <v>42421.71875</v>
          </cell>
        </row>
        <row r="4970">
          <cell r="B4970">
            <v>42421.729166666664</v>
          </cell>
        </row>
        <row r="4971">
          <cell r="B4971">
            <v>42421.739583333336</v>
          </cell>
        </row>
        <row r="4972">
          <cell r="B4972">
            <v>42421.75</v>
          </cell>
        </row>
        <row r="4973">
          <cell r="B4973">
            <v>42421.760416666664</v>
          </cell>
        </row>
        <row r="4974">
          <cell r="B4974">
            <v>42421.770833333336</v>
          </cell>
        </row>
        <row r="4975">
          <cell r="B4975">
            <v>42421.78125</v>
          </cell>
        </row>
        <row r="4976">
          <cell r="B4976">
            <v>42421.791666666664</v>
          </cell>
        </row>
        <row r="4977">
          <cell r="B4977">
            <v>42421.802083333336</v>
          </cell>
        </row>
        <row r="4978">
          <cell r="B4978">
            <v>42421.8125</v>
          </cell>
        </row>
        <row r="4979">
          <cell r="B4979">
            <v>42421.822916666664</v>
          </cell>
        </row>
        <row r="4980">
          <cell r="B4980">
            <v>42421.833333333336</v>
          </cell>
        </row>
        <row r="4981">
          <cell r="B4981">
            <v>42421.84375</v>
          </cell>
        </row>
        <row r="4982">
          <cell r="B4982">
            <v>42421.854166666664</v>
          </cell>
        </row>
        <row r="4983">
          <cell r="B4983">
            <v>42421.864583333336</v>
          </cell>
        </row>
        <row r="4984">
          <cell r="B4984">
            <v>42421.875</v>
          </cell>
        </row>
        <row r="4985">
          <cell r="B4985">
            <v>42421.885416666664</v>
          </cell>
        </row>
        <row r="4986">
          <cell r="B4986">
            <v>42421.895833333336</v>
          </cell>
        </row>
        <row r="4987">
          <cell r="B4987">
            <v>42421.90625</v>
          </cell>
        </row>
        <row r="4988">
          <cell r="B4988">
            <v>42421.916666666664</v>
          </cell>
        </row>
        <row r="4989">
          <cell r="B4989">
            <v>42421.927083333336</v>
          </cell>
        </row>
        <row r="4990">
          <cell r="B4990">
            <v>42421.9375</v>
          </cell>
        </row>
        <row r="4991">
          <cell r="B4991">
            <v>42421.947916666664</v>
          </cell>
        </row>
        <row r="4992">
          <cell r="B4992">
            <v>42421.958333333336</v>
          </cell>
        </row>
        <row r="4993">
          <cell r="B4993">
            <v>42421.96875</v>
          </cell>
        </row>
        <row r="4994">
          <cell r="B4994">
            <v>42421.979166666664</v>
          </cell>
        </row>
        <row r="4995">
          <cell r="B4995">
            <v>42421.989583333336</v>
          </cell>
        </row>
        <row r="4996">
          <cell r="B4996">
            <v>42422</v>
          </cell>
        </row>
        <row r="4997">
          <cell r="B4997">
            <v>42422.010416666664</v>
          </cell>
        </row>
        <row r="4998">
          <cell r="B4998">
            <v>42422.020833333336</v>
          </cell>
        </row>
        <row r="4999">
          <cell r="B4999">
            <v>42422.03125</v>
          </cell>
        </row>
        <row r="5000">
          <cell r="B5000">
            <v>42422.041666666664</v>
          </cell>
        </row>
        <row r="5001">
          <cell r="B5001">
            <v>42422.052083333336</v>
          </cell>
        </row>
        <row r="5002">
          <cell r="B5002">
            <v>42422.0625</v>
          </cell>
        </row>
        <row r="5003">
          <cell r="B5003">
            <v>42422.072916666664</v>
          </cell>
        </row>
        <row r="5004">
          <cell r="B5004">
            <v>42422.083333333336</v>
          </cell>
        </row>
        <row r="5005">
          <cell r="B5005">
            <v>42422.09375</v>
          </cell>
        </row>
        <row r="5006">
          <cell r="B5006">
            <v>42422.104166666664</v>
          </cell>
        </row>
        <row r="5007">
          <cell r="B5007">
            <v>42422.114583333336</v>
          </cell>
        </row>
        <row r="5008">
          <cell r="B5008">
            <v>42422.125</v>
          </cell>
        </row>
        <row r="5009">
          <cell r="B5009">
            <v>42422.135416666664</v>
          </cell>
        </row>
        <row r="5010">
          <cell r="B5010">
            <v>42422.145833333336</v>
          </cell>
        </row>
        <row r="5011">
          <cell r="B5011">
            <v>42422.15625</v>
          </cell>
        </row>
        <row r="5012">
          <cell r="B5012">
            <v>42422.166666666664</v>
          </cell>
        </row>
        <row r="5013">
          <cell r="B5013">
            <v>42422.177083333336</v>
          </cell>
        </row>
        <row r="5014">
          <cell r="B5014">
            <v>42422.1875</v>
          </cell>
        </row>
        <row r="5015">
          <cell r="B5015">
            <v>42422.197916666664</v>
          </cell>
        </row>
        <row r="5016">
          <cell r="B5016">
            <v>42422.208333333336</v>
          </cell>
        </row>
        <row r="5017">
          <cell r="B5017">
            <v>42422.21875</v>
          </cell>
        </row>
        <row r="5018">
          <cell r="B5018">
            <v>42422.229166666664</v>
          </cell>
        </row>
        <row r="5019">
          <cell r="B5019">
            <v>42422.239583333336</v>
          </cell>
        </row>
        <row r="5020">
          <cell r="B5020">
            <v>42422.25</v>
          </cell>
        </row>
        <row r="5021">
          <cell r="B5021">
            <v>42422.260416666664</v>
          </cell>
        </row>
        <row r="5022">
          <cell r="B5022">
            <v>42422.270833333336</v>
          </cell>
        </row>
        <row r="5023">
          <cell r="B5023">
            <v>42422.28125</v>
          </cell>
        </row>
        <row r="5024">
          <cell r="B5024">
            <v>42422.291666666664</v>
          </cell>
        </row>
        <row r="5025">
          <cell r="B5025">
            <v>42422.302083333336</v>
          </cell>
        </row>
        <row r="5026">
          <cell r="B5026">
            <v>42422.3125</v>
          </cell>
        </row>
        <row r="5027">
          <cell r="B5027">
            <v>42422.322916666664</v>
          </cell>
        </row>
        <row r="5028">
          <cell r="B5028">
            <v>42422.333333333336</v>
          </cell>
        </row>
        <row r="5029">
          <cell r="B5029">
            <v>42422.34375</v>
          </cell>
        </row>
        <row r="5030">
          <cell r="B5030">
            <v>42422.354166666664</v>
          </cell>
        </row>
        <row r="5031">
          <cell r="B5031">
            <v>42422.364583333336</v>
          </cell>
        </row>
        <row r="5032">
          <cell r="B5032">
            <v>42422.375</v>
          </cell>
        </row>
        <row r="5033">
          <cell r="B5033">
            <v>42422.385416666664</v>
          </cell>
        </row>
        <row r="5034">
          <cell r="B5034">
            <v>42422.395833333336</v>
          </cell>
        </row>
        <row r="5035">
          <cell r="B5035">
            <v>42422.40625</v>
          </cell>
        </row>
        <row r="5036">
          <cell r="B5036">
            <v>42422.416666666664</v>
          </cell>
        </row>
        <row r="5037">
          <cell r="B5037">
            <v>42422.427083333336</v>
          </cell>
        </row>
        <row r="5038">
          <cell r="B5038">
            <v>42422.4375</v>
          </cell>
        </row>
        <row r="5039">
          <cell r="B5039">
            <v>42422.447916666664</v>
          </cell>
        </row>
        <row r="5040">
          <cell r="B5040">
            <v>42422.458333333336</v>
          </cell>
        </row>
        <row r="5041">
          <cell r="B5041">
            <v>42422.46875</v>
          </cell>
        </row>
        <row r="5042">
          <cell r="B5042">
            <v>42422.479166666664</v>
          </cell>
        </row>
        <row r="5043">
          <cell r="B5043">
            <v>42422.489583333336</v>
          </cell>
        </row>
        <row r="5044">
          <cell r="B5044">
            <v>42422.5</v>
          </cell>
        </row>
        <row r="5045">
          <cell r="B5045">
            <v>42422.510416666664</v>
          </cell>
        </row>
        <row r="5046">
          <cell r="B5046">
            <v>42422.520833333336</v>
          </cell>
        </row>
        <row r="5047">
          <cell r="B5047">
            <v>42422.53125</v>
          </cell>
        </row>
        <row r="5048">
          <cell r="B5048">
            <v>42422.541666666664</v>
          </cell>
        </row>
        <row r="5049">
          <cell r="B5049">
            <v>42422.552083333336</v>
          </cell>
        </row>
        <row r="5050">
          <cell r="B5050">
            <v>42422.5625</v>
          </cell>
        </row>
        <row r="5051">
          <cell r="B5051">
            <v>42422.572916666664</v>
          </cell>
        </row>
        <row r="5052">
          <cell r="B5052">
            <v>42422.583333333336</v>
          </cell>
        </row>
        <row r="5053">
          <cell r="B5053">
            <v>42422.59375</v>
          </cell>
        </row>
        <row r="5054">
          <cell r="B5054">
            <v>42422.604166666664</v>
          </cell>
        </row>
        <row r="5055">
          <cell r="B5055">
            <v>42422.614583333336</v>
          </cell>
        </row>
        <row r="5056">
          <cell r="B5056">
            <v>42422.625</v>
          </cell>
        </row>
        <row r="5057">
          <cell r="B5057">
            <v>42422.635416666664</v>
          </cell>
        </row>
        <row r="5058">
          <cell r="B5058">
            <v>42422.645833333336</v>
          </cell>
        </row>
        <row r="5059">
          <cell r="B5059">
            <v>42422.65625</v>
          </cell>
        </row>
        <row r="5060">
          <cell r="B5060">
            <v>42422.666666666664</v>
          </cell>
        </row>
        <row r="5061">
          <cell r="B5061">
            <v>42422.677083333336</v>
          </cell>
        </row>
        <row r="5062">
          <cell r="B5062">
            <v>42422.6875</v>
          </cell>
        </row>
        <row r="5063">
          <cell r="B5063">
            <v>42422.697916666664</v>
          </cell>
        </row>
        <row r="5064">
          <cell r="B5064">
            <v>42422.708333333336</v>
          </cell>
        </row>
        <row r="5065">
          <cell r="B5065">
            <v>42422.71875</v>
          </cell>
        </row>
        <row r="5066">
          <cell r="B5066">
            <v>42422.729166666664</v>
          </cell>
        </row>
        <row r="5067">
          <cell r="B5067">
            <v>42422.739583333336</v>
          </cell>
        </row>
        <row r="5068">
          <cell r="B5068">
            <v>42422.75</v>
          </cell>
        </row>
        <row r="5069">
          <cell r="B5069">
            <v>42422.760416666664</v>
          </cell>
        </row>
        <row r="5070">
          <cell r="B5070">
            <v>42422.770833333336</v>
          </cell>
        </row>
        <row r="5071">
          <cell r="B5071">
            <v>42422.78125</v>
          </cell>
        </row>
        <row r="5072">
          <cell r="B5072">
            <v>42422.791666666664</v>
          </cell>
        </row>
        <row r="5073">
          <cell r="B5073">
            <v>42422.802083333336</v>
          </cell>
        </row>
        <row r="5074">
          <cell r="B5074">
            <v>42422.8125</v>
          </cell>
        </row>
        <row r="5075">
          <cell r="B5075">
            <v>42422.822916666664</v>
          </cell>
        </row>
        <row r="5076">
          <cell r="B5076">
            <v>42422.833333333336</v>
          </cell>
        </row>
        <row r="5077">
          <cell r="B5077">
            <v>42422.84375</v>
          </cell>
        </row>
        <row r="5078">
          <cell r="B5078">
            <v>42422.854166666664</v>
          </cell>
        </row>
        <row r="5079">
          <cell r="B5079">
            <v>42422.864583333336</v>
          </cell>
        </row>
        <row r="5080">
          <cell r="B5080">
            <v>42422.875</v>
          </cell>
        </row>
        <row r="5081">
          <cell r="B5081">
            <v>42422.885416666664</v>
          </cell>
        </row>
        <row r="5082">
          <cell r="B5082">
            <v>42422.895833333336</v>
          </cell>
        </row>
        <row r="5083">
          <cell r="B5083">
            <v>42422.90625</v>
          </cell>
        </row>
        <row r="5084">
          <cell r="B5084">
            <v>42422.916666666664</v>
          </cell>
        </row>
        <row r="5085">
          <cell r="B5085">
            <v>42422.927083333336</v>
          </cell>
        </row>
        <row r="5086">
          <cell r="B5086">
            <v>42422.9375</v>
          </cell>
        </row>
        <row r="5087">
          <cell r="B5087">
            <v>42422.947916666664</v>
          </cell>
        </row>
        <row r="5088">
          <cell r="B5088">
            <v>42422.958333333336</v>
          </cell>
        </row>
        <row r="5089">
          <cell r="B5089">
            <v>42422.96875</v>
          </cell>
        </row>
        <row r="5090">
          <cell r="B5090">
            <v>42422.979166666664</v>
          </cell>
        </row>
        <row r="5091">
          <cell r="B5091">
            <v>42422.989583333336</v>
          </cell>
        </row>
        <row r="5092">
          <cell r="B5092">
            <v>42423</v>
          </cell>
        </row>
        <row r="5093">
          <cell r="B5093">
            <v>42423.010416666664</v>
          </cell>
        </row>
        <row r="5094">
          <cell r="B5094">
            <v>42423.020833333336</v>
          </cell>
        </row>
        <row r="5095">
          <cell r="B5095">
            <v>42423.03125</v>
          </cell>
        </row>
        <row r="5096">
          <cell r="B5096">
            <v>42423.041666666664</v>
          </cell>
        </row>
        <row r="5097">
          <cell r="B5097">
            <v>42423.052083333336</v>
          </cell>
        </row>
        <row r="5098">
          <cell r="B5098">
            <v>42423.0625</v>
          </cell>
        </row>
        <row r="5099">
          <cell r="B5099">
            <v>42423.072916666664</v>
          </cell>
        </row>
        <row r="5100">
          <cell r="B5100">
            <v>42423.083333333336</v>
          </cell>
        </row>
        <row r="5101">
          <cell r="B5101">
            <v>42423.09375</v>
          </cell>
        </row>
        <row r="5102">
          <cell r="B5102">
            <v>42423.104166666664</v>
          </cell>
        </row>
        <row r="5103">
          <cell r="B5103">
            <v>42423.114583333336</v>
          </cell>
        </row>
        <row r="5104">
          <cell r="B5104">
            <v>42423.125</v>
          </cell>
        </row>
        <row r="5105">
          <cell r="B5105">
            <v>42423.135416666664</v>
          </cell>
        </row>
        <row r="5106">
          <cell r="B5106">
            <v>42423.145833333336</v>
          </cell>
        </row>
        <row r="5107">
          <cell r="B5107">
            <v>42423.15625</v>
          </cell>
        </row>
        <row r="5108">
          <cell r="B5108">
            <v>42423.166666666664</v>
          </cell>
        </row>
        <row r="5109">
          <cell r="B5109">
            <v>42423.177083333336</v>
          </cell>
        </row>
        <row r="5110">
          <cell r="B5110">
            <v>42423.1875</v>
          </cell>
        </row>
        <row r="5111">
          <cell r="B5111">
            <v>42423.197916666664</v>
          </cell>
        </row>
        <row r="5112">
          <cell r="B5112">
            <v>42423.208333333336</v>
          </cell>
        </row>
        <row r="5113">
          <cell r="B5113">
            <v>42423.21875</v>
          </cell>
        </row>
        <row r="5114">
          <cell r="B5114">
            <v>42423.229166666664</v>
          </cell>
        </row>
        <row r="5115">
          <cell r="B5115">
            <v>42423.239583333336</v>
          </cell>
        </row>
        <row r="5116">
          <cell r="B5116">
            <v>42423.25</v>
          </cell>
        </row>
        <row r="5117">
          <cell r="B5117">
            <v>42423.260416666664</v>
          </cell>
        </row>
        <row r="5118">
          <cell r="B5118">
            <v>42423.270833333336</v>
          </cell>
        </row>
        <row r="5119">
          <cell r="B5119">
            <v>42423.28125</v>
          </cell>
        </row>
        <row r="5120">
          <cell r="B5120">
            <v>42423.291666666664</v>
          </cell>
        </row>
        <row r="5121">
          <cell r="B5121">
            <v>42423.302083333336</v>
          </cell>
        </row>
        <row r="5122">
          <cell r="B5122">
            <v>42423.3125</v>
          </cell>
        </row>
        <row r="5123">
          <cell r="B5123">
            <v>42423.322916666664</v>
          </cell>
        </row>
        <row r="5124">
          <cell r="B5124">
            <v>42423.333333333336</v>
          </cell>
        </row>
        <row r="5125">
          <cell r="B5125">
            <v>42423.34375</v>
          </cell>
        </row>
        <row r="5126">
          <cell r="B5126">
            <v>42423.354166666664</v>
          </cell>
        </row>
        <row r="5127">
          <cell r="B5127">
            <v>42423.364583333336</v>
          </cell>
        </row>
        <row r="5128">
          <cell r="B5128">
            <v>42423.375</v>
          </cell>
        </row>
        <row r="5129">
          <cell r="B5129">
            <v>42423.385416666664</v>
          </cell>
        </row>
        <row r="5130">
          <cell r="B5130">
            <v>42423.395833333336</v>
          </cell>
        </row>
        <row r="5131">
          <cell r="B5131">
            <v>42423.40625</v>
          </cell>
        </row>
        <row r="5132">
          <cell r="B5132">
            <v>42423.416666666664</v>
          </cell>
        </row>
        <row r="5133">
          <cell r="B5133">
            <v>42423.427083333336</v>
          </cell>
        </row>
        <row r="5134">
          <cell r="B5134">
            <v>42423.4375</v>
          </cell>
        </row>
        <row r="5135">
          <cell r="B5135">
            <v>42423.447916666664</v>
          </cell>
        </row>
        <row r="5136">
          <cell r="B5136">
            <v>42423.458333333336</v>
          </cell>
        </row>
        <row r="5137">
          <cell r="B5137">
            <v>42423.46875</v>
          </cell>
        </row>
        <row r="5138">
          <cell r="B5138">
            <v>42423.479166666664</v>
          </cell>
        </row>
        <row r="5139">
          <cell r="B5139">
            <v>42423.489583333336</v>
          </cell>
        </row>
        <row r="5140">
          <cell r="B5140">
            <v>42423.5</v>
          </cell>
        </row>
        <row r="5141">
          <cell r="B5141">
            <v>42423.510416666664</v>
          </cell>
        </row>
        <row r="5142">
          <cell r="B5142">
            <v>42423.520833333336</v>
          </cell>
        </row>
        <row r="5143">
          <cell r="B5143">
            <v>42423.53125</v>
          </cell>
        </row>
        <row r="5144">
          <cell r="B5144">
            <v>42423.541666666664</v>
          </cell>
        </row>
        <row r="5145">
          <cell r="B5145">
            <v>42423.552083333336</v>
          </cell>
        </row>
        <row r="5146">
          <cell r="B5146">
            <v>42423.5625</v>
          </cell>
        </row>
        <row r="5147">
          <cell r="B5147">
            <v>42423.572916666664</v>
          </cell>
        </row>
        <row r="5148">
          <cell r="B5148">
            <v>42423.583333333336</v>
          </cell>
        </row>
        <row r="5149">
          <cell r="B5149">
            <v>42423.59375</v>
          </cell>
        </row>
        <row r="5150">
          <cell r="B5150">
            <v>42423.604166666664</v>
          </cell>
        </row>
        <row r="5151">
          <cell r="B5151">
            <v>42423.614583333336</v>
          </cell>
        </row>
        <row r="5152">
          <cell r="B5152">
            <v>42423.625</v>
          </cell>
        </row>
        <row r="5153">
          <cell r="B5153">
            <v>42423.635416666664</v>
          </cell>
        </row>
        <row r="5154">
          <cell r="B5154">
            <v>42423.645833333336</v>
          </cell>
        </row>
        <row r="5155">
          <cell r="B5155">
            <v>42423.65625</v>
          </cell>
        </row>
        <row r="5156">
          <cell r="B5156">
            <v>42423.666666666664</v>
          </cell>
        </row>
        <row r="5157">
          <cell r="B5157">
            <v>42423.677083333336</v>
          </cell>
        </row>
        <row r="5158">
          <cell r="B5158">
            <v>42423.6875</v>
          </cell>
        </row>
        <row r="5159">
          <cell r="B5159">
            <v>42423.697916666664</v>
          </cell>
        </row>
        <row r="5160">
          <cell r="B5160">
            <v>42423.708333333336</v>
          </cell>
        </row>
        <row r="5161">
          <cell r="B5161">
            <v>42423.71875</v>
          </cell>
        </row>
        <row r="5162">
          <cell r="B5162">
            <v>42423.729166666664</v>
          </cell>
        </row>
        <row r="5163">
          <cell r="B5163">
            <v>42423.739583333336</v>
          </cell>
        </row>
        <row r="5164">
          <cell r="B5164">
            <v>42423.75</v>
          </cell>
        </row>
        <row r="5165">
          <cell r="B5165">
            <v>42423.760416666664</v>
          </cell>
        </row>
        <row r="5166">
          <cell r="B5166">
            <v>42423.770833333336</v>
          </cell>
        </row>
        <row r="5167">
          <cell r="B5167">
            <v>42423.78125</v>
          </cell>
        </row>
        <row r="5168">
          <cell r="B5168">
            <v>42423.791666666664</v>
          </cell>
        </row>
        <row r="5169">
          <cell r="B5169">
            <v>42423.802083333336</v>
          </cell>
        </row>
        <row r="5170">
          <cell r="B5170">
            <v>42423.8125</v>
          </cell>
        </row>
        <row r="5171">
          <cell r="B5171">
            <v>42423.822916666664</v>
          </cell>
        </row>
        <row r="5172">
          <cell r="B5172">
            <v>42423.833333333336</v>
          </cell>
        </row>
        <row r="5173">
          <cell r="B5173">
            <v>42423.84375</v>
          </cell>
        </row>
        <row r="5174">
          <cell r="B5174">
            <v>42423.854166666664</v>
          </cell>
        </row>
        <row r="5175">
          <cell r="B5175">
            <v>42423.864583333336</v>
          </cell>
        </row>
        <row r="5176">
          <cell r="B5176">
            <v>42423.875</v>
          </cell>
        </row>
        <row r="5177">
          <cell r="B5177">
            <v>42423.885416666664</v>
          </cell>
        </row>
        <row r="5178">
          <cell r="B5178">
            <v>42423.895833333336</v>
          </cell>
        </row>
        <row r="5179">
          <cell r="B5179">
            <v>42423.90625</v>
          </cell>
        </row>
        <row r="5180">
          <cell r="B5180">
            <v>42423.916666666664</v>
          </cell>
        </row>
        <row r="5181">
          <cell r="B5181">
            <v>42423.927083333336</v>
          </cell>
        </row>
        <row r="5182">
          <cell r="B5182">
            <v>42423.9375</v>
          </cell>
        </row>
        <row r="5183">
          <cell r="B5183">
            <v>42423.947916666664</v>
          </cell>
        </row>
        <row r="5184">
          <cell r="B5184">
            <v>42423.958333333336</v>
          </cell>
        </row>
        <row r="5185">
          <cell r="B5185">
            <v>42423.96875</v>
          </cell>
        </row>
        <row r="5186">
          <cell r="B5186">
            <v>42423.979166666664</v>
          </cell>
        </row>
        <row r="5187">
          <cell r="B5187">
            <v>42423.989583333336</v>
          </cell>
        </row>
        <row r="5188">
          <cell r="B5188">
            <v>42424</v>
          </cell>
        </row>
        <row r="5189">
          <cell r="B5189">
            <v>42424.010416666664</v>
          </cell>
        </row>
        <row r="5190">
          <cell r="B5190">
            <v>42424.020833333336</v>
          </cell>
        </row>
        <row r="5191">
          <cell r="B5191">
            <v>42424.03125</v>
          </cell>
        </row>
        <row r="5192">
          <cell r="B5192">
            <v>42424.041666666664</v>
          </cell>
        </row>
        <row r="5193">
          <cell r="B5193">
            <v>42424.052083333336</v>
          </cell>
        </row>
        <row r="5194">
          <cell r="B5194">
            <v>42424.0625</v>
          </cell>
        </row>
        <row r="5195">
          <cell r="B5195">
            <v>42424.072916666664</v>
          </cell>
        </row>
        <row r="5196">
          <cell r="B5196">
            <v>42424.083333333336</v>
          </cell>
        </row>
        <row r="5197">
          <cell r="B5197">
            <v>42424.09375</v>
          </cell>
        </row>
        <row r="5198">
          <cell r="B5198">
            <v>42424.104166666664</v>
          </cell>
        </row>
        <row r="5199">
          <cell r="B5199">
            <v>42424.114583333336</v>
          </cell>
        </row>
        <row r="5200">
          <cell r="B5200">
            <v>42424.125</v>
          </cell>
        </row>
        <row r="5201">
          <cell r="B5201">
            <v>42424.135416666664</v>
          </cell>
        </row>
        <row r="5202">
          <cell r="B5202">
            <v>42424.145833333336</v>
          </cell>
        </row>
        <row r="5203">
          <cell r="B5203">
            <v>42424.15625</v>
          </cell>
        </row>
        <row r="5204">
          <cell r="B5204">
            <v>42424.166666666664</v>
          </cell>
        </row>
        <row r="5205">
          <cell r="B5205">
            <v>42424.177083333336</v>
          </cell>
        </row>
        <row r="5206">
          <cell r="B5206">
            <v>42424.1875</v>
          </cell>
        </row>
        <row r="5207">
          <cell r="B5207">
            <v>42424.197916666664</v>
          </cell>
        </row>
        <row r="5208">
          <cell r="B5208">
            <v>42424.208333333336</v>
          </cell>
        </row>
        <row r="5209">
          <cell r="B5209">
            <v>42424.21875</v>
          </cell>
        </row>
        <row r="5210">
          <cell r="B5210">
            <v>42424.229166666664</v>
          </cell>
        </row>
        <row r="5211">
          <cell r="B5211">
            <v>42424.239583333336</v>
          </cell>
        </row>
        <row r="5212">
          <cell r="B5212">
            <v>42424.25</v>
          </cell>
        </row>
        <row r="5213">
          <cell r="B5213">
            <v>42424.260416666664</v>
          </cell>
        </row>
        <row r="5214">
          <cell r="B5214">
            <v>42424.270833333336</v>
          </cell>
        </row>
        <row r="5215">
          <cell r="B5215">
            <v>42424.28125</v>
          </cell>
        </row>
        <row r="5216">
          <cell r="B5216">
            <v>42424.291666666664</v>
          </cell>
        </row>
        <row r="5217">
          <cell r="B5217">
            <v>42424.302083333336</v>
          </cell>
        </row>
        <row r="5218">
          <cell r="B5218">
            <v>42424.3125</v>
          </cell>
        </row>
        <row r="5219">
          <cell r="B5219">
            <v>42424.322916666664</v>
          </cell>
        </row>
        <row r="5220">
          <cell r="B5220">
            <v>42424.333333333336</v>
          </cell>
        </row>
        <row r="5221">
          <cell r="B5221">
            <v>42424.34375</v>
          </cell>
        </row>
        <row r="5222">
          <cell r="B5222">
            <v>42424.354166666664</v>
          </cell>
        </row>
        <row r="5223">
          <cell r="B5223">
            <v>42424.364583333336</v>
          </cell>
        </row>
        <row r="5224">
          <cell r="B5224">
            <v>42424.375</v>
          </cell>
        </row>
        <row r="5225">
          <cell r="B5225">
            <v>42424.385416666664</v>
          </cell>
        </row>
        <row r="5226">
          <cell r="B5226">
            <v>42424.395833333336</v>
          </cell>
        </row>
        <row r="5227">
          <cell r="B5227">
            <v>42424.40625</v>
          </cell>
        </row>
        <row r="5228">
          <cell r="B5228">
            <v>42424.416666666664</v>
          </cell>
        </row>
        <row r="5229">
          <cell r="B5229">
            <v>42424.427083333336</v>
          </cell>
        </row>
        <row r="5230">
          <cell r="B5230">
            <v>42424.4375</v>
          </cell>
        </row>
        <row r="5231">
          <cell r="B5231">
            <v>42424.447916666664</v>
          </cell>
        </row>
        <row r="5232">
          <cell r="B5232">
            <v>42424.458333333336</v>
          </cell>
        </row>
        <row r="5233">
          <cell r="B5233">
            <v>42424.46875</v>
          </cell>
        </row>
        <row r="5234">
          <cell r="B5234">
            <v>42424.479166666664</v>
          </cell>
        </row>
        <row r="5235">
          <cell r="B5235">
            <v>42424.489583333336</v>
          </cell>
        </row>
        <row r="5236">
          <cell r="B5236">
            <v>42424.5</v>
          </cell>
        </row>
        <row r="5237">
          <cell r="B5237">
            <v>42424.510416666664</v>
          </cell>
        </row>
        <row r="5238">
          <cell r="B5238">
            <v>42424.520833333336</v>
          </cell>
        </row>
        <row r="5239">
          <cell r="B5239">
            <v>42424.53125</v>
          </cell>
        </row>
        <row r="5240">
          <cell r="B5240">
            <v>42424.541666666664</v>
          </cell>
        </row>
        <row r="5241">
          <cell r="B5241">
            <v>42424.552083333336</v>
          </cell>
        </row>
        <row r="5242">
          <cell r="B5242">
            <v>42424.5625</v>
          </cell>
        </row>
        <row r="5243">
          <cell r="B5243">
            <v>42424.572916666664</v>
          </cell>
        </row>
        <row r="5244">
          <cell r="B5244">
            <v>42424.583333333336</v>
          </cell>
        </row>
        <row r="5245">
          <cell r="B5245">
            <v>42424.59375</v>
          </cell>
        </row>
        <row r="5246">
          <cell r="B5246">
            <v>42424.604166666664</v>
          </cell>
        </row>
        <row r="5247">
          <cell r="B5247">
            <v>42424.614583333336</v>
          </cell>
        </row>
        <row r="5248">
          <cell r="B5248">
            <v>42424.625</v>
          </cell>
        </row>
        <row r="5249">
          <cell r="B5249">
            <v>42424.635416666664</v>
          </cell>
        </row>
        <row r="5250">
          <cell r="B5250">
            <v>42424.645833333336</v>
          </cell>
        </row>
        <row r="5251">
          <cell r="B5251">
            <v>42424.65625</v>
          </cell>
        </row>
        <row r="5252">
          <cell r="B5252">
            <v>42424.666666666664</v>
          </cell>
        </row>
        <row r="5253">
          <cell r="B5253">
            <v>42424.677083333336</v>
          </cell>
        </row>
        <row r="5254">
          <cell r="B5254">
            <v>42424.6875</v>
          </cell>
        </row>
        <row r="5255">
          <cell r="B5255">
            <v>42424.697916666664</v>
          </cell>
        </row>
        <row r="5256">
          <cell r="B5256">
            <v>42424.708333333336</v>
          </cell>
        </row>
        <row r="5257">
          <cell r="B5257">
            <v>42424.71875</v>
          </cell>
        </row>
        <row r="5258">
          <cell r="B5258">
            <v>42424.729166666664</v>
          </cell>
        </row>
        <row r="5259">
          <cell r="B5259">
            <v>42424.739583333336</v>
          </cell>
        </row>
        <row r="5260">
          <cell r="B5260">
            <v>42424.75</v>
          </cell>
        </row>
        <row r="5261">
          <cell r="B5261">
            <v>42424.760416666664</v>
          </cell>
        </row>
        <row r="5262">
          <cell r="B5262">
            <v>42424.770833333336</v>
          </cell>
        </row>
        <row r="5263">
          <cell r="B5263">
            <v>42424.78125</v>
          </cell>
        </row>
        <row r="5264">
          <cell r="B5264">
            <v>42424.791666666664</v>
          </cell>
        </row>
        <row r="5265">
          <cell r="B5265">
            <v>42424.802083333336</v>
          </cell>
        </row>
        <row r="5266">
          <cell r="B5266">
            <v>42424.8125</v>
          </cell>
        </row>
        <row r="5267">
          <cell r="B5267">
            <v>42424.822916666664</v>
          </cell>
        </row>
        <row r="5268">
          <cell r="B5268">
            <v>42424.833333333336</v>
          </cell>
        </row>
        <row r="5269">
          <cell r="B5269">
            <v>42424.84375</v>
          </cell>
        </row>
        <row r="5270">
          <cell r="B5270">
            <v>42424.854166666664</v>
          </cell>
        </row>
        <row r="5271">
          <cell r="B5271">
            <v>42424.864583333336</v>
          </cell>
        </row>
        <row r="5272">
          <cell r="B5272">
            <v>42424.875</v>
          </cell>
        </row>
        <row r="5273">
          <cell r="B5273">
            <v>42424.885416666664</v>
          </cell>
        </row>
        <row r="5274">
          <cell r="B5274">
            <v>42424.895833333336</v>
          </cell>
        </row>
        <row r="5275">
          <cell r="B5275">
            <v>42424.90625</v>
          </cell>
        </row>
        <row r="5276">
          <cell r="B5276">
            <v>42424.916666666664</v>
          </cell>
        </row>
        <row r="5277">
          <cell r="B5277">
            <v>42424.927083333336</v>
          </cell>
        </row>
        <row r="5278">
          <cell r="B5278">
            <v>42424.9375</v>
          </cell>
        </row>
        <row r="5279">
          <cell r="B5279">
            <v>42424.947916666664</v>
          </cell>
        </row>
        <row r="5280">
          <cell r="B5280">
            <v>42424.958333333336</v>
          </cell>
        </row>
        <row r="5281">
          <cell r="B5281">
            <v>42424.96875</v>
          </cell>
        </row>
        <row r="5282">
          <cell r="B5282">
            <v>42424.979166666664</v>
          </cell>
        </row>
        <row r="5283">
          <cell r="B5283">
            <v>42424.989583333336</v>
          </cell>
        </row>
        <row r="5284">
          <cell r="B5284">
            <v>42425</v>
          </cell>
        </row>
        <row r="5285">
          <cell r="B5285">
            <v>42425.010416666664</v>
          </cell>
        </row>
        <row r="5286">
          <cell r="B5286">
            <v>42425.020833333336</v>
          </cell>
        </row>
        <row r="5287">
          <cell r="B5287">
            <v>42425.03125</v>
          </cell>
        </row>
        <row r="5288">
          <cell r="B5288">
            <v>42425.041666666664</v>
          </cell>
        </row>
        <row r="5289">
          <cell r="B5289">
            <v>42425.052083333336</v>
          </cell>
        </row>
        <row r="5290">
          <cell r="B5290">
            <v>42425.0625</v>
          </cell>
        </row>
        <row r="5291">
          <cell r="B5291">
            <v>42425.072916666664</v>
          </cell>
        </row>
        <row r="5292">
          <cell r="B5292">
            <v>42425.083333333336</v>
          </cell>
        </row>
        <row r="5293">
          <cell r="B5293">
            <v>42425.09375</v>
          </cell>
        </row>
        <row r="5294">
          <cell r="B5294">
            <v>42425.104166666664</v>
          </cell>
        </row>
        <row r="5295">
          <cell r="B5295">
            <v>42425.114583333336</v>
          </cell>
        </row>
        <row r="5296">
          <cell r="B5296">
            <v>42425.125</v>
          </cell>
        </row>
        <row r="5297">
          <cell r="B5297">
            <v>42425.135416666664</v>
          </cell>
        </row>
        <row r="5298">
          <cell r="B5298">
            <v>42425.145833333336</v>
          </cell>
        </row>
        <row r="5299">
          <cell r="B5299">
            <v>42425.15625</v>
          </cell>
        </row>
        <row r="5300">
          <cell r="B5300">
            <v>42425.166666666664</v>
          </cell>
        </row>
        <row r="5301">
          <cell r="B5301">
            <v>42425.177083333336</v>
          </cell>
        </row>
        <row r="5302">
          <cell r="B5302">
            <v>42425.1875</v>
          </cell>
        </row>
        <row r="5303">
          <cell r="B5303">
            <v>42425.197916666664</v>
          </cell>
        </row>
        <row r="5304">
          <cell r="B5304">
            <v>42425.208333333336</v>
          </cell>
        </row>
        <row r="5305">
          <cell r="B5305">
            <v>42425.21875</v>
          </cell>
        </row>
        <row r="5306">
          <cell r="B5306">
            <v>42425.229166666664</v>
          </cell>
        </row>
        <row r="5307">
          <cell r="B5307">
            <v>42425.239583333336</v>
          </cell>
        </row>
        <row r="5308">
          <cell r="B5308">
            <v>42425.25</v>
          </cell>
        </row>
        <row r="5309">
          <cell r="B5309">
            <v>42425.260416666664</v>
          </cell>
        </row>
        <row r="5310">
          <cell r="B5310">
            <v>42425.270833333336</v>
          </cell>
        </row>
        <row r="5311">
          <cell r="B5311">
            <v>42425.28125</v>
          </cell>
        </row>
        <row r="5312">
          <cell r="B5312">
            <v>42425.291666666664</v>
          </cell>
        </row>
        <row r="5313">
          <cell r="B5313">
            <v>42425.302083333336</v>
          </cell>
        </row>
        <row r="5314">
          <cell r="B5314">
            <v>42425.3125</v>
          </cell>
        </row>
        <row r="5315">
          <cell r="B5315">
            <v>42425.322916666664</v>
          </cell>
        </row>
        <row r="5316">
          <cell r="B5316">
            <v>42425.333333333336</v>
          </cell>
        </row>
        <row r="5317">
          <cell r="B5317">
            <v>42425.34375</v>
          </cell>
        </row>
        <row r="5318">
          <cell r="B5318">
            <v>42425.354166666664</v>
          </cell>
        </row>
        <row r="5319">
          <cell r="B5319">
            <v>42425.364583333336</v>
          </cell>
        </row>
        <row r="5320">
          <cell r="B5320">
            <v>42425.375</v>
          </cell>
        </row>
        <row r="5321">
          <cell r="B5321">
            <v>42425.385416666664</v>
          </cell>
        </row>
        <row r="5322">
          <cell r="B5322">
            <v>42425.395833333336</v>
          </cell>
        </row>
        <row r="5323">
          <cell r="B5323">
            <v>42425.40625</v>
          </cell>
        </row>
        <row r="5324">
          <cell r="B5324">
            <v>42425.416666666664</v>
          </cell>
        </row>
        <row r="5325">
          <cell r="B5325">
            <v>42425.427083333336</v>
          </cell>
        </row>
        <row r="5326">
          <cell r="B5326">
            <v>42425.4375</v>
          </cell>
        </row>
        <row r="5327">
          <cell r="B5327">
            <v>42425.447916666664</v>
          </cell>
        </row>
        <row r="5328">
          <cell r="B5328">
            <v>42425.458333333336</v>
          </cell>
        </row>
        <row r="5329">
          <cell r="B5329">
            <v>42425.46875</v>
          </cell>
        </row>
        <row r="5330">
          <cell r="B5330">
            <v>42425.479166666664</v>
          </cell>
        </row>
        <row r="5331">
          <cell r="B5331">
            <v>42425.489583333336</v>
          </cell>
        </row>
        <row r="5332">
          <cell r="B5332">
            <v>42425.5</v>
          </cell>
        </row>
        <row r="5333">
          <cell r="B5333">
            <v>42425.510416666664</v>
          </cell>
        </row>
        <row r="5334">
          <cell r="B5334">
            <v>42425.520833333336</v>
          </cell>
        </row>
        <row r="5335">
          <cell r="B5335">
            <v>42425.53125</v>
          </cell>
        </row>
        <row r="5336">
          <cell r="B5336">
            <v>42425.541666666664</v>
          </cell>
        </row>
        <row r="5337">
          <cell r="B5337">
            <v>42425.552083333336</v>
          </cell>
        </row>
        <row r="5338">
          <cell r="B5338">
            <v>42425.5625</v>
          </cell>
        </row>
        <row r="5339">
          <cell r="B5339">
            <v>42425.572916666664</v>
          </cell>
        </row>
        <row r="5340">
          <cell r="B5340">
            <v>42425.583333333336</v>
          </cell>
        </row>
        <row r="5341">
          <cell r="B5341">
            <v>42425.59375</v>
          </cell>
        </row>
        <row r="5342">
          <cell r="B5342">
            <v>42425.604166666664</v>
          </cell>
        </row>
        <row r="5343">
          <cell r="B5343">
            <v>42425.614583333336</v>
          </cell>
        </row>
        <row r="5344">
          <cell r="B5344">
            <v>42425.625</v>
          </cell>
        </row>
        <row r="5345">
          <cell r="B5345">
            <v>42425.635416666664</v>
          </cell>
        </row>
        <row r="5346">
          <cell r="B5346">
            <v>42425.645833333336</v>
          </cell>
        </row>
        <row r="5347">
          <cell r="B5347">
            <v>42425.65625</v>
          </cell>
        </row>
        <row r="5348">
          <cell r="B5348">
            <v>42425.666666666664</v>
          </cell>
        </row>
        <row r="5349">
          <cell r="B5349">
            <v>42425.677083333336</v>
          </cell>
        </row>
        <row r="5350">
          <cell r="B5350">
            <v>42425.6875</v>
          </cell>
        </row>
        <row r="5351">
          <cell r="B5351">
            <v>42425.697916666664</v>
          </cell>
        </row>
        <row r="5352">
          <cell r="B5352">
            <v>42425.708333333336</v>
          </cell>
        </row>
        <row r="5353">
          <cell r="B5353">
            <v>42425.71875</v>
          </cell>
        </row>
        <row r="5354">
          <cell r="B5354">
            <v>42425.729166666664</v>
          </cell>
        </row>
        <row r="5355">
          <cell r="B5355">
            <v>42425.739583333336</v>
          </cell>
        </row>
        <row r="5356">
          <cell r="B5356">
            <v>42425.75</v>
          </cell>
        </row>
        <row r="5357">
          <cell r="B5357">
            <v>42425.760416666664</v>
          </cell>
        </row>
        <row r="5358">
          <cell r="B5358">
            <v>42425.770833333336</v>
          </cell>
        </row>
        <row r="5359">
          <cell r="B5359">
            <v>42425.78125</v>
          </cell>
        </row>
        <row r="5360">
          <cell r="B5360">
            <v>42425.791666666664</v>
          </cell>
        </row>
        <row r="5361">
          <cell r="B5361">
            <v>42425.802083333336</v>
          </cell>
        </row>
        <row r="5362">
          <cell r="B5362">
            <v>42425.8125</v>
          </cell>
        </row>
        <row r="5363">
          <cell r="B5363">
            <v>42425.822916666664</v>
          </cell>
        </row>
        <row r="5364">
          <cell r="B5364">
            <v>42425.833333333336</v>
          </cell>
        </row>
        <row r="5365">
          <cell r="B5365">
            <v>42425.84375</v>
          </cell>
        </row>
        <row r="5366">
          <cell r="B5366">
            <v>42425.854166666664</v>
          </cell>
        </row>
        <row r="5367">
          <cell r="B5367">
            <v>42425.864583333336</v>
          </cell>
        </row>
        <row r="5368">
          <cell r="B5368">
            <v>42425.875</v>
          </cell>
        </row>
        <row r="5369">
          <cell r="B5369">
            <v>42425.885416666664</v>
          </cell>
        </row>
        <row r="5370">
          <cell r="B5370">
            <v>42425.895833333336</v>
          </cell>
        </row>
        <row r="5371">
          <cell r="B5371">
            <v>42425.90625</v>
          </cell>
        </row>
        <row r="5372">
          <cell r="B5372">
            <v>42425.916666666664</v>
          </cell>
        </row>
        <row r="5373">
          <cell r="B5373">
            <v>42425.927083333336</v>
          </cell>
        </row>
        <row r="5374">
          <cell r="B5374">
            <v>42425.9375</v>
          </cell>
        </row>
        <row r="5375">
          <cell r="B5375">
            <v>42425.947916666664</v>
          </cell>
        </row>
        <row r="5376">
          <cell r="B5376">
            <v>42425.958333333336</v>
          </cell>
        </row>
        <row r="5377">
          <cell r="B5377">
            <v>42425.96875</v>
          </cell>
        </row>
        <row r="5378">
          <cell r="B5378">
            <v>42425.979166666664</v>
          </cell>
        </row>
        <row r="5379">
          <cell r="B5379">
            <v>42425.989583333336</v>
          </cell>
        </row>
        <row r="5380">
          <cell r="B5380">
            <v>42426</v>
          </cell>
        </row>
        <row r="5381">
          <cell r="B5381">
            <v>42426.010416666664</v>
          </cell>
        </row>
        <row r="5382">
          <cell r="B5382">
            <v>42426.020833333336</v>
          </cell>
        </row>
        <row r="5383">
          <cell r="B5383">
            <v>42426.03125</v>
          </cell>
        </row>
        <row r="5384">
          <cell r="B5384">
            <v>42426.041666666664</v>
          </cell>
        </row>
        <row r="5385">
          <cell r="B5385">
            <v>42426.052083333336</v>
          </cell>
        </row>
        <row r="5386">
          <cell r="B5386">
            <v>42426.0625</v>
          </cell>
        </row>
        <row r="5387">
          <cell r="B5387">
            <v>42426.072916666664</v>
          </cell>
        </row>
        <row r="5388">
          <cell r="B5388">
            <v>42426.083333333336</v>
          </cell>
        </row>
        <row r="5389">
          <cell r="B5389">
            <v>42426.09375</v>
          </cell>
        </row>
        <row r="5390">
          <cell r="B5390">
            <v>42426.104166666664</v>
          </cell>
        </row>
        <row r="5391">
          <cell r="B5391">
            <v>42426.114583333336</v>
          </cell>
        </row>
        <row r="5392">
          <cell r="B5392">
            <v>42426.125</v>
          </cell>
        </row>
        <row r="5393">
          <cell r="B5393">
            <v>42426.135416666664</v>
          </cell>
        </row>
        <row r="5394">
          <cell r="B5394">
            <v>42426.145833333336</v>
          </cell>
        </row>
        <row r="5395">
          <cell r="B5395">
            <v>42426.15625</v>
          </cell>
        </row>
        <row r="5396">
          <cell r="B5396">
            <v>42426.166666666664</v>
          </cell>
        </row>
        <row r="5397">
          <cell r="B5397">
            <v>42426.177083333336</v>
          </cell>
        </row>
        <row r="5398">
          <cell r="B5398">
            <v>42426.1875</v>
          </cell>
        </row>
        <row r="5399">
          <cell r="B5399">
            <v>42426.197916666664</v>
          </cell>
        </row>
        <row r="5400">
          <cell r="B5400">
            <v>42426.208333333336</v>
          </cell>
        </row>
        <row r="5401">
          <cell r="B5401">
            <v>42426.21875</v>
          </cell>
        </row>
        <row r="5402">
          <cell r="B5402">
            <v>42426.229166666664</v>
          </cell>
        </row>
        <row r="5403">
          <cell r="B5403">
            <v>42426.239583333336</v>
          </cell>
        </row>
        <row r="5404">
          <cell r="B5404">
            <v>42426.25</v>
          </cell>
        </row>
        <row r="5405">
          <cell r="B5405">
            <v>42426.260416666664</v>
          </cell>
        </row>
        <row r="5406">
          <cell r="B5406">
            <v>42426.270833333336</v>
          </cell>
        </row>
        <row r="5407">
          <cell r="B5407">
            <v>42426.28125</v>
          </cell>
        </row>
        <row r="5408">
          <cell r="B5408">
            <v>42426.291666666664</v>
          </cell>
        </row>
        <row r="5409">
          <cell r="B5409">
            <v>42426.302083333336</v>
          </cell>
        </row>
        <row r="5410">
          <cell r="B5410">
            <v>42426.3125</v>
          </cell>
        </row>
        <row r="5411">
          <cell r="B5411">
            <v>42426.322916666664</v>
          </cell>
        </row>
        <row r="5412">
          <cell r="B5412">
            <v>42426.333333333336</v>
          </cell>
        </row>
        <row r="5413">
          <cell r="B5413">
            <v>42426.34375</v>
          </cell>
        </row>
        <row r="5414">
          <cell r="B5414">
            <v>42426.354166666664</v>
          </cell>
        </row>
        <row r="5415">
          <cell r="B5415">
            <v>42426.364583333336</v>
          </cell>
        </row>
        <row r="5416">
          <cell r="B5416">
            <v>42426.375</v>
          </cell>
        </row>
        <row r="5417">
          <cell r="B5417">
            <v>42426.385416666664</v>
          </cell>
        </row>
        <row r="5418">
          <cell r="B5418">
            <v>42426.395833333336</v>
          </cell>
        </row>
        <row r="5419">
          <cell r="B5419">
            <v>42426.40625</v>
          </cell>
        </row>
        <row r="5420">
          <cell r="B5420">
            <v>42426.416666666664</v>
          </cell>
        </row>
        <row r="5421">
          <cell r="B5421">
            <v>42426.427083333336</v>
          </cell>
        </row>
        <row r="5422">
          <cell r="B5422">
            <v>42426.4375</v>
          </cell>
        </row>
        <row r="5423">
          <cell r="B5423">
            <v>42426.447916666664</v>
          </cell>
        </row>
        <row r="5424">
          <cell r="B5424">
            <v>42426.458333333336</v>
          </cell>
        </row>
        <row r="5425">
          <cell r="B5425">
            <v>42426.46875</v>
          </cell>
        </row>
        <row r="5426">
          <cell r="B5426">
            <v>42426.479166666664</v>
          </cell>
        </row>
        <row r="5427">
          <cell r="B5427">
            <v>42426.489583333336</v>
          </cell>
        </row>
        <row r="5428">
          <cell r="B5428">
            <v>42426.5</v>
          </cell>
        </row>
        <row r="5429">
          <cell r="B5429">
            <v>42426.510416666664</v>
          </cell>
        </row>
        <row r="5430">
          <cell r="B5430">
            <v>42426.520833333336</v>
          </cell>
        </row>
        <row r="5431">
          <cell r="B5431">
            <v>42426.53125</v>
          </cell>
        </row>
        <row r="5432">
          <cell r="B5432">
            <v>42426.541666666664</v>
          </cell>
        </row>
        <row r="5433">
          <cell r="B5433">
            <v>42426.552083333336</v>
          </cell>
        </row>
        <row r="5434">
          <cell r="B5434">
            <v>42426.5625</v>
          </cell>
        </row>
        <row r="5435">
          <cell r="B5435">
            <v>42426.572916666664</v>
          </cell>
        </row>
        <row r="5436">
          <cell r="B5436">
            <v>42426.583333333336</v>
          </cell>
        </row>
        <row r="5437">
          <cell r="B5437">
            <v>42426.59375</v>
          </cell>
        </row>
        <row r="5438">
          <cell r="B5438">
            <v>42426.604166666664</v>
          </cell>
        </row>
        <row r="5439">
          <cell r="B5439">
            <v>42426.614583333336</v>
          </cell>
        </row>
        <row r="5440">
          <cell r="B5440">
            <v>42426.625</v>
          </cell>
        </row>
        <row r="5441">
          <cell r="B5441">
            <v>42426.635416666664</v>
          </cell>
        </row>
        <row r="5442">
          <cell r="B5442">
            <v>42426.645833333336</v>
          </cell>
        </row>
        <row r="5443">
          <cell r="B5443">
            <v>42426.65625</v>
          </cell>
        </row>
        <row r="5444">
          <cell r="B5444">
            <v>42426.666666666664</v>
          </cell>
        </row>
        <row r="5445">
          <cell r="B5445">
            <v>42426.677083333336</v>
          </cell>
        </row>
        <row r="5446">
          <cell r="B5446">
            <v>42426.6875</v>
          </cell>
        </row>
        <row r="5447">
          <cell r="B5447">
            <v>42426.697916666664</v>
          </cell>
        </row>
        <row r="5448">
          <cell r="B5448">
            <v>42426.708333333336</v>
          </cell>
        </row>
        <row r="5449">
          <cell r="B5449">
            <v>42426.71875</v>
          </cell>
        </row>
        <row r="5450">
          <cell r="B5450">
            <v>42426.729166666664</v>
          </cell>
        </row>
        <row r="5451">
          <cell r="B5451">
            <v>42426.739583333336</v>
          </cell>
        </row>
        <row r="5452">
          <cell r="B5452">
            <v>42426.75</v>
          </cell>
        </row>
        <row r="5453">
          <cell r="B5453">
            <v>42426.760416666664</v>
          </cell>
        </row>
        <row r="5454">
          <cell r="B5454">
            <v>42426.770833333336</v>
          </cell>
        </row>
        <row r="5455">
          <cell r="B5455">
            <v>42426.78125</v>
          </cell>
        </row>
        <row r="5456">
          <cell r="B5456">
            <v>42426.791666666664</v>
          </cell>
        </row>
        <row r="5457">
          <cell r="B5457">
            <v>42426.802083333336</v>
          </cell>
        </row>
        <row r="5458">
          <cell r="B5458">
            <v>42426.8125</v>
          </cell>
        </row>
        <row r="5459">
          <cell r="B5459">
            <v>42426.822916666664</v>
          </cell>
        </row>
        <row r="5460">
          <cell r="B5460">
            <v>42426.833333333336</v>
          </cell>
        </row>
        <row r="5461">
          <cell r="B5461">
            <v>42426.84375</v>
          </cell>
        </row>
        <row r="5462">
          <cell r="B5462">
            <v>42426.854166666664</v>
          </cell>
        </row>
        <row r="5463">
          <cell r="B5463">
            <v>42426.864583333336</v>
          </cell>
        </row>
        <row r="5464">
          <cell r="B5464">
            <v>42426.875</v>
          </cell>
        </row>
        <row r="5465">
          <cell r="B5465">
            <v>42426.885416666664</v>
          </cell>
        </row>
        <row r="5466">
          <cell r="B5466">
            <v>42426.895833333336</v>
          </cell>
        </row>
        <row r="5467">
          <cell r="B5467">
            <v>42426.90625</v>
          </cell>
        </row>
        <row r="5468">
          <cell r="B5468">
            <v>42426.916666666664</v>
          </cell>
        </row>
        <row r="5469">
          <cell r="B5469">
            <v>42426.927083333336</v>
          </cell>
        </row>
        <row r="5470">
          <cell r="B5470">
            <v>42426.9375</v>
          </cell>
        </row>
        <row r="5471">
          <cell r="B5471">
            <v>42426.947916666664</v>
          </cell>
        </row>
        <row r="5472">
          <cell r="B5472">
            <v>42426.958333333336</v>
          </cell>
        </row>
        <row r="5473">
          <cell r="B5473">
            <v>42426.96875</v>
          </cell>
        </row>
        <row r="5474">
          <cell r="B5474">
            <v>42426.979166666664</v>
          </cell>
        </row>
        <row r="5475">
          <cell r="B5475">
            <v>42426.989583333336</v>
          </cell>
        </row>
        <row r="5476">
          <cell r="B5476">
            <v>42427</v>
          </cell>
        </row>
        <row r="5477">
          <cell r="B5477">
            <v>42427.010416666664</v>
          </cell>
        </row>
        <row r="5478">
          <cell r="B5478">
            <v>42427.020833333336</v>
          </cell>
        </row>
        <row r="5479">
          <cell r="B5479">
            <v>42427.03125</v>
          </cell>
        </row>
        <row r="5480">
          <cell r="B5480">
            <v>42427.041666666664</v>
          </cell>
        </row>
        <row r="5481">
          <cell r="B5481">
            <v>42427.052083333336</v>
          </cell>
        </row>
        <row r="5482">
          <cell r="B5482">
            <v>42427.0625</v>
          </cell>
        </row>
        <row r="5483">
          <cell r="B5483">
            <v>42427.072916666664</v>
          </cell>
        </row>
        <row r="5484">
          <cell r="B5484">
            <v>42427.083333333336</v>
          </cell>
        </row>
        <row r="5485">
          <cell r="B5485">
            <v>42427.09375</v>
          </cell>
        </row>
        <row r="5486">
          <cell r="B5486">
            <v>42427.104166666664</v>
          </cell>
        </row>
        <row r="5487">
          <cell r="B5487">
            <v>42427.114583333336</v>
          </cell>
        </row>
        <row r="5488">
          <cell r="B5488">
            <v>42427.125</v>
          </cell>
        </row>
        <row r="5489">
          <cell r="B5489">
            <v>42427.135416666664</v>
          </cell>
        </row>
        <row r="5490">
          <cell r="B5490">
            <v>42427.145833333336</v>
          </cell>
        </row>
        <row r="5491">
          <cell r="B5491">
            <v>42427.15625</v>
          </cell>
        </row>
        <row r="5492">
          <cell r="B5492">
            <v>42427.166666666664</v>
          </cell>
        </row>
        <row r="5493">
          <cell r="B5493">
            <v>42427.177083333336</v>
          </cell>
        </row>
        <row r="5494">
          <cell r="B5494">
            <v>42427.1875</v>
          </cell>
        </row>
        <row r="5495">
          <cell r="B5495">
            <v>42427.197916666664</v>
          </cell>
        </row>
        <row r="5496">
          <cell r="B5496">
            <v>42427.208333333336</v>
          </cell>
        </row>
        <row r="5497">
          <cell r="B5497">
            <v>42427.21875</v>
          </cell>
        </row>
        <row r="5498">
          <cell r="B5498">
            <v>42427.229166666664</v>
          </cell>
        </row>
        <row r="5499">
          <cell r="B5499">
            <v>42427.239583333336</v>
          </cell>
        </row>
        <row r="5500">
          <cell r="B5500">
            <v>42427.25</v>
          </cell>
        </row>
        <row r="5501">
          <cell r="B5501">
            <v>42427.260416666664</v>
          </cell>
        </row>
        <row r="5502">
          <cell r="B5502">
            <v>42427.270833333336</v>
          </cell>
        </row>
        <row r="5503">
          <cell r="B5503">
            <v>42427.28125</v>
          </cell>
        </row>
        <row r="5504">
          <cell r="B5504">
            <v>42427.291666666664</v>
          </cell>
        </row>
        <row r="5505">
          <cell r="B5505">
            <v>42427.302083333336</v>
          </cell>
        </row>
        <row r="5506">
          <cell r="B5506">
            <v>42427.3125</v>
          </cell>
        </row>
        <row r="5507">
          <cell r="B5507">
            <v>42427.322916666664</v>
          </cell>
        </row>
        <row r="5508">
          <cell r="B5508">
            <v>42427.333333333336</v>
          </cell>
        </row>
        <row r="5509">
          <cell r="B5509">
            <v>42427.34375</v>
          </cell>
        </row>
        <row r="5510">
          <cell r="B5510">
            <v>42427.354166666664</v>
          </cell>
        </row>
        <row r="5511">
          <cell r="B5511">
            <v>42427.364583333336</v>
          </cell>
        </row>
        <row r="5512">
          <cell r="B5512">
            <v>42427.375</v>
          </cell>
        </row>
        <row r="5513">
          <cell r="B5513">
            <v>42427.385416666664</v>
          </cell>
        </row>
        <row r="5514">
          <cell r="B5514">
            <v>42427.395833333336</v>
          </cell>
        </row>
        <row r="5515">
          <cell r="B5515">
            <v>42427.40625</v>
          </cell>
        </row>
        <row r="5516">
          <cell r="B5516">
            <v>42427.416666666664</v>
          </cell>
        </row>
        <row r="5517">
          <cell r="B5517">
            <v>42427.427083333336</v>
          </cell>
        </row>
        <row r="5518">
          <cell r="B5518">
            <v>42427.4375</v>
          </cell>
        </row>
        <row r="5519">
          <cell r="B5519">
            <v>42427.447916666664</v>
          </cell>
        </row>
        <row r="5520">
          <cell r="B5520">
            <v>42427.458333333336</v>
          </cell>
        </row>
        <row r="5521">
          <cell r="B5521">
            <v>42427.46875</v>
          </cell>
        </row>
        <row r="5522">
          <cell r="B5522">
            <v>42427.479166666664</v>
          </cell>
        </row>
        <row r="5523">
          <cell r="B5523">
            <v>42427.489583333336</v>
          </cell>
        </row>
        <row r="5524">
          <cell r="B5524">
            <v>42427.5</v>
          </cell>
        </row>
        <row r="5525">
          <cell r="B5525">
            <v>42427.510416666664</v>
          </cell>
        </row>
        <row r="5526">
          <cell r="B5526">
            <v>42427.520833333336</v>
          </cell>
        </row>
        <row r="5527">
          <cell r="B5527">
            <v>42427.53125</v>
          </cell>
        </row>
        <row r="5528">
          <cell r="B5528">
            <v>42427.541666666664</v>
          </cell>
        </row>
        <row r="5529">
          <cell r="B5529">
            <v>42427.552083333336</v>
          </cell>
        </row>
        <row r="5530">
          <cell r="B5530">
            <v>42427.5625</v>
          </cell>
        </row>
        <row r="5531">
          <cell r="B5531">
            <v>42427.572916666664</v>
          </cell>
        </row>
        <row r="5532">
          <cell r="B5532">
            <v>42427.583333333336</v>
          </cell>
        </row>
        <row r="5533">
          <cell r="B5533">
            <v>42427.59375</v>
          </cell>
        </row>
        <row r="5534">
          <cell r="B5534">
            <v>42427.604166666664</v>
          </cell>
        </row>
        <row r="5535">
          <cell r="B5535">
            <v>42427.614583333336</v>
          </cell>
        </row>
        <row r="5536">
          <cell r="B5536">
            <v>42427.625</v>
          </cell>
        </row>
        <row r="5537">
          <cell r="B5537">
            <v>42427.635416666664</v>
          </cell>
        </row>
        <row r="5538">
          <cell r="B5538">
            <v>42427.645833333336</v>
          </cell>
        </row>
        <row r="5539">
          <cell r="B5539">
            <v>42427.65625</v>
          </cell>
        </row>
        <row r="5540">
          <cell r="B5540">
            <v>42427.666666666664</v>
          </cell>
        </row>
        <row r="5541">
          <cell r="B5541">
            <v>42427.677083333336</v>
          </cell>
        </row>
        <row r="5542">
          <cell r="B5542">
            <v>42427.6875</v>
          </cell>
        </row>
        <row r="5543">
          <cell r="B5543">
            <v>42427.697916666664</v>
          </cell>
        </row>
        <row r="5544">
          <cell r="B5544">
            <v>42427.708333333336</v>
          </cell>
        </row>
        <row r="5545">
          <cell r="B5545">
            <v>42427.71875</v>
          </cell>
        </row>
        <row r="5546">
          <cell r="B5546">
            <v>42427.729166666664</v>
          </cell>
        </row>
        <row r="5547">
          <cell r="B5547">
            <v>42427.739583333336</v>
          </cell>
        </row>
        <row r="5548">
          <cell r="B5548">
            <v>42427.75</v>
          </cell>
        </row>
        <row r="5549">
          <cell r="B5549">
            <v>42427.760416666664</v>
          </cell>
        </row>
        <row r="5550">
          <cell r="B5550">
            <v>42427.770833333336</v>
          </cell>
        </row>
        <row r="5551">
          <cell r="B5551">
            <v>42427.78125</v>
          </cell>
        </row>
        <row r="5552">
          <cell r="B5552">
            <v>42427.791666666664</v>
          </cell>
        </row>
        <row r="5553">
          <cell r="B5553">
            <v>42427.802083333336</v>
          </cell>
        </row>
        <row r="5554">
          <cell r="B5554">
            <v>42427.8125</v>
          </cell>
        </row>
        <row r="5555">
          <cell r="B5555">
            <v>42427.822916666664</v>
          </cell>
        </row>
        <row r="5556">
          <cell r="B5556">
            <v>42427.833333333336</v>
          </cell>
        </row>
        <row r="5557">
          <cell r="B5557">
            <v>42427.84375</v>
          </cell>
        </row>
        <row r="5558">
          <cell r="B5558">
            <v>42427.854166666664</v>
          </cell>
        </row>
        <row r="5559">
          <cell r="B5559">
            <v>42427.864583333336</v>
          </cell>
        </row>
        <row r="5560">
          <cell r="B5560">
            <v>42427.875</v>
          </cell>
        </row>
        <row r="5561">
          <cell r="B5561">
            <v>42427.885416666664</v>
          </cell>
        </row>
        <row r="5562">
          <cell r="B5562">
            <v>42427.895833333336</v>
          </cell>
        </row>
        <row r="5563">
          <cell r="B5563">
            <v>42427.90625</v>
          </cell>
        </row>
        <row r="5564">
          <cell r="B5564">
            <v>42427.916666666664</v>
          </cell>
        </row>
        <row r="5565">
          <cell r="B5565">
            <v>42427.927083333336</v>
          </cell>
        </row>
        <row r="5566">
          <cell r="B5566">
            <v>42427.9375</v>
          </cell>
        </row>
        <row r="5567">
          <cell r="B5567">
            <v>42427.947916666664</v>
          </cell>
        </row>
        <row r="5568">
          <cell r="B5568">
            <v>42427.958333333336</v>
          </cell>
        </row>
        <row r="5569">
          <cell r="B5569">
            <v>42427.96875</v>
          </cell>
        </row>
        <row r="5570">
          <cell r="B5570">
            <v>42427.979166666664</v>
          </cell>
        </row>
        <row r="5571">
          <cell r="B5571">
            <v>42427.989583333336</v>
          </cell>
        </row>
        <row r="5572">
          <cell r="B5572">
            <v>42428</v>
          </cell>
        </row>
        <row r="5573">
          <cell r="B5573">
            <v>42428.010416666664</v>
          </cell>
        </row>
        <row r="5574">
          <cell r="B5574">
            <v>42428.020833333336</v>
          </cell>
        </row>
        <row r="5575">
          <cell r="B5575">
            <v>42428.03125</v>
          </cell>
        </row>
        <row r="5576">
          <cell r="B5576">
            <v>42428.041666666664</v>
          </cell>
        </row>
        <row r="5577">
          <cell r="B5577">
            <v>42428.052083333336</v>
          </cell>
        </row>
        <row r="5578">
          <cell r="B5578">
            <v>42428.0625</v>
          </cell>
        </row>
        <row r="5579">
          <cell r="B5579">
            <v>42428.072916666664</v>
          </cell>
        </row>
        <row r="5580">
          <cell r="B5580">
            <v>42428.083333333336</v>
          </cell>
        </row>
        <row r="5581">
          <cell r="B5581">
            <v>42428.09375</v>
          </cell>
        </row>
        <row r="5582">
          <cell r="B5582">
            <v>42428.104166666664</v>
          </cell>
        </row>
        <row r="5583">
          <cell r="B5583">
            <v>42428.114583333336</v>
          </cell>
        </row>
        <row r="5584">
          <cell r="B5584">
            <v>42428.125</v>
          </cell>
        </row>
        <row r="5585">
          <cell r="B5585">
            <v>42428.135416666664</v>
          </cell>
        </row>
        <row r="5586">
          <cell r="B5586">
            <v>42428.145833333336</v>
          </cell>
        </row>
        <row r="5587">
          <cell r="B5587">
            <v>42428.15625</v>
          </cell>
        </row>
        <row r="5588">
          <cell r="B5588">
            <v>42428.166666666664</v>
          </cell>
        </row>
        <row r="5589">
          <cell r="B5589">
            <v>42428.177083333336</v>
          </cell>
        </row>
        <row r="5590">
          <cell r="B5590">
            <v>42428.1875</v>
          </cell>
        </row>
        <row r="5591">
          <cell r="B5591">
            <v>42428.197916666664</v>
          </cell>
        </row>
        <row r="5592">
          <cell r="B5592">
            <v>42428.208333333336</v>
          </cell>
        </row>
        <row r="5593">
          <cell r="B5593">
            <v>42428.21875</v>
          </cell>
        </row>
        <row r="5594">
          <cell r="B5594">
            <v>42428.229166666664</v>
          </cell>
        </row>
        <row r="5595">
          <cell r="B5595">
            <v>42428.239583333336</v>
          </cell>
        </row>
        <row r="5596">
          <cell r="B5596">
            <v>42428.25</v>
          </cell>
        </row>
        <row r="5597">
          <cell r="B5597">
            <v>42428.260416666664</v>
          </cell>
        </row>
        <row r="5598">
          <cell r="B5598">
            <v>42428.270833333336</v>
          </cell>
        </row>
        <row r="5599">
          <cell r="B5599">
            <v>42428.28125</v>
          </cell>
        </row>
        <row r="5600">
          <cell r="B5600">
            <v>42428.291666666664</v>
          </cell>
        </row>
        <row r="5601">
          <cell r="B5601">
            <v>42428.302083333336</v>
          </cell>
        </row>
        <row r="5602">
          <cell r="B5602">
            <v>42428.3125</v>
          </cell>
        </row>
        <row r="5603">
          <cell r="B5603">
            <v>42428.322916666664</v>
          </cell>
        </row>
        <row r="5604">
          <cell r="B5604">
            <v>42428.333333333336</v>
          </cell>
        </row>
        <row r="5605">
          <cell r="B5605">
            <v>42428.34375</v>
          </cell>
        </row>
        <row r="5606">
          <cell r="B5606">
            <v>42428.354166666664</v>
          </cell>
        </row>
        <row r="5607">
          <cell r="B5607">
            <v>42428.364583333336</v>
          </cell>
        </row>
        <row r="5608">
          <cell r="B5608">
            <v>42428.375</v>
          </cell>
        </row>
        <row r="5609">
          <cell r="B5609">
            <v>42428.385416666664</v>
          </cell>
        </row>
        <row r="5610">
          <cell r="B5610">
            <v>42428.395833333336</v>
          </cell>
        </row>
        <row r="5611">
          <cell r="B5611">
            <v>42428.40625</v>
          </cell>
        </row>
        <row r="5612">
          <cell r="B5612">
            <v>42428.416666666664</v>
          </cell>
        </row>
        <row r="5613">
          <cell r="B5613">
            <v>42428.427083333336</v>
          </cell>
        </row>
        <row r="5614">
          <cell r="B5614">
            <v>42428.4375</v>
          </cell>
        </row>
        <row r="5615">
          <cell r="B5615">
            <v>42428.447916666664</v>
          </cell>
        </row>
        <row r="5616">
          <cell r="B5616">
            <v>42428.458333333336</v>
          </cell>
        </row>
        <row r="5617">
          <cell r="B5617">
            <v>42428.46875</v>
          </cell>
        </row>
        <row r="5618">
          <cell r="B5618">
            <v>42428.479166666664</v>
          </cell>
        </row>
        <row r="5619">
          <cell r="B5619">
            <v>42428.489583333336</v>
          </cell>
        </row>
        <row r="5620">
          <cell r="B5620">
            <v>42428.5</v>
          </cell>
        </row>
        <row r="5621">
          <cell r="B5621">
            <v>42428.510416666664</v>
          </cell>
        </row>
        <row r="5622">
          <cell r="B5622">
            <v>42428.520833333336</v>
          </cell>
        </row>
        <row r="5623">
          <cell r="B5623">
            <v>42428.53125</v>
          </cell>
        </row>
        <row r="5624">
          <cell r="B5624">
            <v>42428.541666666664</v>
          </cell>
        </row>
        <row r="5625">
          <cell r="B5625">
            <v>42428.552083333336</v>
          </cell>
        </row>
        <row r="5626">
          <cell r="B5626">
            <v>42428.5625</v>
          </cell>
        </row>
        <row r="5627">
          <cell r="B5627">
            <v>42428.572916666664</v>
          </cell>
        </row>
        <row r="5628">
          <cell r="B5628">
            <v>42428.583333333336</v>
          </cell>
        </row>
        <row r="5629">
          <cell r="B5629">
            <v>42428.59375</v>
          </cell>
        </row>
        <row r="5630">
          <cell r="B5630">
            <v>42428.604166666664</v>
          </cell>
        </row>
        <row r="5631">
          <cell r="B5631">
            <v>42428.614583333336</v>
          </cell>
        </row>
        <row r="5632">
          <cell r="B5632">
            <v>42428.625</v>
          </cell>
        </row>
        <row r="5633">
          <cell r="B5633">
            <v>42428.635416666664</v>
          </cell>
        </row>
        <row r="5634">
          <cell r="B5634">
            <v>42428.645833333336</v>
          </cell>
        </row>
        <row r="5635">
          <cell r="B5635">
            <v>42428.65625</v>
          </cell>
        </row>
        <row r="5636">
          <cell r="B5636">
            <v>42428.666666666664</v>
          </cell>
        </row>
        <row r="5637">
          <cell r="B5637">
            <v>42428.677083333336</v>
          </cell>
        </row>
        <row r="5638">
          <cell r="B5638">
            <v>42428.6875</v>
          </cell>
        </row>
        <row r="5639">
          <cell r="B5639">
            <v>42428.697916666664</v>
          </cell>
        </row>
        <row r="5640">
          <cell r="B5640">
            <v>42428.708333333336</v>
          </cell>
        </row>
        <row r="5641">
          <cell r="B5641">
            <v>42428.71875</v>
          </cell>
        </row>
        <row r="5642">
          <cell r="B5642">
            <v>42428.729166666664</v>
          </cell>
        </row>
        <row r="5643">
          <cell r="B5643">
            <v>42428.739583333336</v>
          </cell>
        </row>
        <row r="5644">
          <cell r="B5644">
            <v>42428.75</v>
          </cell>
        </row>
        <row r="5645">
          <cell r="B5645">
            <v>42428.760416666664</v>
          </cell>
        </row>
        <row r="5646">
          <cell r="B5646">
            <v>42428.770833333336</v>
          </cell>
        </row>
        <row r="5647">
          <cell r="B5647">
            <v>42428.78125</v>
          </cell>
        </row>
        <row r="5648">
          <cell r="B5648">
            <v>42428.791666666664</v>
          </cell>
        </row>
        <row r="5649">
          <cell r="B5649">
            <v>42428.802083333336</v>
          </cell>
        </row>
        <row r="5650">
          <cell r="B5650">
            <v>42428.8125</v>
          </cell>
        </row>
        <row r="5651">
          <cell r="B5651">
            <v>42428.822916666664</v>
          </cell>
        </row>
        <row r="5652">
          <cell r="B5652">
            <v>42428.833333333336</v>
          </cell>
        </row>
        <row r="5653">
          <cell r="B5653">
            <v>42428.84375</v>
          </cell>
        </row>
        <row r="5654">
          <cell r="B5654">
            <v>42428.854166666664</v>
          </cell>
        </row>
        <row r="5655">
          <cell r="B5655">
            <v>42428.864583333336</v>
          </cell>
        </row>
        <row r="5656">
          <cell r="B5656">
            <v>42428.875</v>
          </cell>
        </row>
        <row r="5657">
          <cell r="B5657">
            <v>42428.885416666664</v>
          </cell>
        </row>
        <row r="5658">
          <cell r="B5658">
            <v>42428.895833333336</v>
          </cell>
        </row>
        <row r="5659">
          <cell r="B5659">
            <v>42428.90625</v>
          </cell>
        </row>
        <row r="5660">
          <cell r="B5660">
            <v>42428.916666666664</v>
          </cell>
        </row>
        <row r="5661">
          <cell r="B5661">
            <v>42428.927083333336</v>
          </cell>
        </row>
        <row r="5662">
          <cell r="B5662">
            <v>42428.9375</v>
          </cell>
        </row>
        <row r="5663">
          <cell r="B5663">
            <v>42428.947916666664</v>
          </cell>
        </row>
        <row r="5664">
          <cell r="B5664">
            <v>42428.958333333336</v>
          </cell>
        </row>
        <row r="5665">
          <cell r="B5665">
            <v>42428.96875</v>
          </cell>
        </row>
        <row r="5666">
          <cell r="B5666">
            <v>42428.979166666664</v>
          </cell>
        </row>
        <row r="5667">
          <cell r="B5667">
            <v>42428.989583333336</v>
          </cell>
        </row>
        <row r="5668">
          <cell r="B5668">
            <v>42429</v>
          </cell>
        </row>
        <row r="5669">
          <cell r="B5669">
            <v>42429.010416666664</v>
          </cell>
        </row>
        <row r="5670">
          <cell r="B5670">
            <v>42429.020833333336</v>
          </cell>
        </row>
        <row r="5671">
          <cell r="B5671">
            <v>42429.03125</v>
          </cell>
        </row>
        <row r="5672">
          <cell r="B5672">
            <v>42429.041666666664</v>
          </cell>
        </row>
        <row r="5673">
          <cell r="B5673">
            <v>42429.052083333336</v>
          </cell>
        </row>
        <row r="5674">
          <cell r="B5674">
            <v>42429.0625</v>
          </cell>
        </row>
        <row r="5675">
          <cell r="B5675">
            <v>42429.072916666664</v>
          </cell>
        </row>
        <row r="5676">
          <cell r="B5676">
            <v>42429.083333333336</v>
          </cell>
        </row>
        <row r="5677">
          <cell r="B5677">
            <v>42429.09375</v>
          </cell>
        </row>
        <row r="5678">
          <cell r="B5678">
            <v>42429.104166666664</v>
          </cell>
        </row>
        <row r="5679">
          <cell r="B5679">
            <v>42429.114583333336</v>
          </cell>
        </row>
        <row r="5680">
          <cell r="B5680">
            <v>42429.125</v>
          </cell>
        </row>
        <row r="5681">
          <cell r="B5681">
            <v>42429.135416666664</v>
          </cell>
        </row>
        <row r="5682">
          <cell r="B5682">
            <v>42429.145833333336</v>
          </cell>
        </row>
        <row r="5683">
          <cell r="B5683">
            <v>42429.15625</v>
          </cell>
        </row>
        <row r="5684">
          <cell r="B5684">
            <v>42429.166666666664</v>
          </cell>
        </row>
        <row r="5685">
          <cell r="B5685">
            <v>42429.177083333336</v>
          </cell>
        </row>
        <row r="5686">
          <cell r="B5686">
            <v>42429.1875</v>
          </cell>
        </row>
        <row r="5687">
          <cell r="B5687">
            <v>42429.197916666664</v>
          </cell>
        </row>
        <row r="5688">
          <cell r="B5688">
            <v>42429.208333333336</v>
          </cell>
        </row>
        <row r="5689">
          <cell r="B5689">
            <v>42429.21875</v>
          </cell>
        </row>
        <row r="5690">
          <cell r="B5690">
            <v>42429.229166666664</v>
          </cell>
        </row>
        <row r="5691">
          <cell r="B5691">
            <v>42429.239583333336</v>
          </cell>
        </row>
        <row r="5692">
          <cell r="B5692">
            <v>42429.25</v>
          </cell>
        </row>
        <row r="5693">
          <cell r="B5693">
            <v>42429.260416666664</v>
          </cell>
        </row>
        <row r="5694">
          <cell r="B5694">
            <v>42429.270833333336</v>
          </cell>
        </row>
        <row r="5695">
          <cell r="B5695">
            <v>42429.28125</v>
          </cell>
        </row>
        <row r="5696">
          <cell r="B5696">
            <v>42429.291666666664</v>
          </cell>
        </row>
        <row r="5697">
          <cell r="B5697">
            <v>42429.302083333336</v>
          </cell>
        </row>
        <row r="5698">
          <cell r="B5698">
            <v>42429.3125</v>
          </cell>
        </row>
        <row r="5699">
          <cell r="B5699">
            <v>42429.322916666664</v>
          </cell>
        </row>
        <row r="5700">
          <cell r="B5700">
            <v>42429.333333333336</v>
          </cell>
        </row>
        <row r="5701">
          <cell r="B5701">
            <v>42429.34375</v>
          </cell>
        </row>
        <row r="5702">
          <cell r="B5702">
            <v>42429.354166666664</v>
          </cell>
        </row>
        <row r="5703">
          <cell r="B5703">
            <v>42429.364583333336</v>
          </cell>
        </row>
        <row r="5704">
          <cell r="B5704">
            <v>42429.375</v>
          </cell>
        </row>
        <row r="5705">
          <cell r="B5705">
            <v>42429.385416666664</v>
          </cell>
        </row>
        <row r="5706">
          <cell r="B5706">
            <v>42429.395833333336</v>
          </cell>
        </row>
        <row r="5707">
          <cell r="B5707">
            <v>42429.40625</v>
          </cell>
        </row>
        <row r="5708">
          <cell r="B5708">
            <v>42429.416666666664</v>
          </cell>
        </row>
        <row r="5709">
          <cell r="B5709">
            <v>42429.427083333336</v>
          </cell>
        </row>
        <row r="5710">
          <cell r="B5710">
            <v>42429.4375</v>
          </cell>
        </row>
        <row r="5711">
          <cell r="B5711">
            <v>42429.447916666664</v>
          </cell>
        </row>
        <row r="5712">
          <cell r="B5712">
            <v>42429.458333333336</v>
          </cell>
        </row>
        <row r="5713">
          <cell r="B5713">
            <v>42429.46875</v>
          </cell>
        </row>
        <row r="5714">
          <cell r="B5714">
            <v>42429.479166666664</v>
          </cell>
        </row>
        <row r="5715">
          <cell r="B5715">
            <v>42429.489583333336</v>
          </cell>
        </row>
        <row r="5716">
          <cell r="B5716">
            <v>42429.5</v>
          </cell>
        </row>
        <row r="5717">
          <cell r="B5717">
            <v>42429.510416666664</v>
          </cell>
        </row>
        <row r="5718">
          <cell r="B5718">
            <v>42429.520833333336</v>
          </cell>
        </row>
        <row r="5719">
          <cell r="B5719">
            <v>42429.53125</v>
          </cell>
        </row>
        <row r="5720">
          <cell r="B5720">
            <v>42429.541666666664</v>
          </cell>
        </row>
        <row r="5721">
          <cell r="B5721">
            <v>42429.552083333336</v>
          </cell>
        </row>
        <row r="5722">
          <cell r="B5722">
            <v>42429.5625</v>
          </cell>
        </row>
        <row r="5723">
          <cell r="B5723">
            <v>42429.572916666664</v>
          </cell>
        </row>
        <row r="5724">
          <cell r="B5724">
            <v>42429.583333333336</v>
          </cell>
        </row>
        <row r="5725">
          <cell r="B5725">
            <v>42429.59375</v>
          </cell>
        </row>
        <row r="5726">
          <cell r="B5726">
            <v>42429.604166666664</v>
          </cell>
        </row>
        <row r="5727">
          <cell r="B5727">
            <v>42429.614583333336</v>
          </cell>
        </row>
        <row r="5728">
          <cell r="B5728">
            <v>42429.625</v>
          </cell>
        </row>
        <row r="5729">
          <cell r="B5729">
            <v>42429.635416666664</v>
          </cell>
        </row>
        <row r="5730">
          <cell r="B5730">
            <v>42429.645833333336</v>
          </cell>
        </row>
        <row r="5731">
          <cell r="B5731">
            <v>42429.65625</v>
          </cell>
        </row>
        <row r="5732">
          <cell r="B5732">
            <v>42429.666666666664</v>
          </cell>
        </row>
        <row r="5733">
          <cell r="B5733">
            <v>42429.677083333336</v>
          </cell>
        </row>
        <row r="5734">
          <cell r="B5734">
            <v>42429.6875</v>
          </cell>
        </row>
        <row r="5735">
          <cell r="B5735">
            <v>42429.697916666664</v>
          </cell>
        </row>
        <row r="5736">
          <cell r="B5736">
            <v>42429.708333333336</v>
          </cell>
        </row>
        <row r="5737">
          <cell r="B5737">
            <v>42429.71875</v>
          </cell>
        </row>
        <row r="5738">
          <cell r="B5738">
            <v>42429.729166666664</v>
          </cell>
        </row>
        <row r="5739">
          <cell r="B5739">
            <v>42429.739583333336</v>
          </cell>
        </row>
        <row r="5740">
          <cell r="B5740">
            <v>42429.75</v>
          </cell>
        </row>
        <row r="5741">
          <cell r="B5741">
            <v>42429.760416666664</v>
          </cell>
        </row>
        <row r="5742">
          <cell r="B5742">
            <v>42429.770833333336</v>
          </cell>
        </row>
        <row r="5743">
          <cell r="B5743">
            <v>42429.78125</v>
          </cell>
        </row>
        <row r="5744">
          <cell r="B5744">
            <v>42429.791666666664</v>
          </cell>
        </row>
        <row r="5745">
          <cell r="B5745">
            <v>42429.802083333336</v>
          </cell>
        </row>
        <row r="5746">
          <cell r="B5746">
            <v>42429.8125</v>
          </cell>
        </row>
        <row r="5747">
          <cell r="B5747">
            <v>42429.822916666664</v>
          </cell>
        </row>
        <row r="5748">
          <cell r="B5748">
            <v>42429.833333333336</v>
          </cell>
        </row>
        <row r="5749">
          <cell r="B5749">
            <v>42429.84375</v>
          </cell>
        </row>
        <row r="5750">
          <cell r="B5750">
            <v>42429.854166666664</v>
          </cell>
        </row>
        <row r="5751">
          <cell r="B5751">
            <v>42429.864583333336</v>
          </cell>
        </row>
        <row r="5752">
          <cell r="B5752">
            <v>42429.875</v>
          </cell>
        </row>
        <row r="5753">
          <cell r="B5753">
            <v>42429.885416666664</v>
          </cell>
        </row>
        <row r="5754">
          <cell r="B5754">
            <v>42429.895833333336</v>
          </cell>
        </row>
        <row r="5755">
          <cell r="B5755">
            <v>42429.90625</v>
          </cell>
        </row>
        <row r="5756">
          <cell r="B5756">
            <v>42429.916666666664</v>
          </cell>
        </row>
        <row r="5757">
          <cell r="B5757">
            <v>42429.927083333336</v>
          </cell>
        </row>
        <row r="5758">
          <cell r="B5758">
            <v>42429.9375</v>
          </cell>
        </row>
        <row r="5759">
          <cell r="B5759">
            <v>42429.947916666664</v>
          </cell>
        </row>
        <row r="5760">
          <cell r="B5760">
            <v>42429.958333333336</v>
          </cell>
        </row>
        <row r="5761">
          <cell r="B5761">
            <v>42429.96875</v>
          </cell>
        </row>
        <row r="5762">
          <cell r="B5762">
            <v>42429.979166666664</v>
          </cell>
        </row>
        <row r="5763">
          <cell r="B5763">
            <v>42429.989583333336</v>
          </cell>
        </row>
        <row r="5764">
          <cell r="B5764">
            <v>42430</v>
          </cell>
        </row>
        <row r="5765">
          <cell r="B5765">
            <v>42430.010416666664</v>
          </cell>
        </row>
        <row r="5766">
          <cell r="B5766">
            <v>42430.020833333336</v>
          </cell>
        </row>
        <row r="5767">
          <cell r="B5767">
            <v>42430.03125</v>
          </cell>
        </row>
        <row r="5768">
          <cell r="B5768">
            <v>42430.041666666664</v>
          </cell>
        </row>
        <row r="5769">
          <cell r="B5769">
            <v>42430.052083333336</v>
          </cell>
        </row>
        <row r="5770">
          <cell r="B5770">
            <v>42430.0625</v>
          </cell>
        </row>
        <row r="5771">
          <cell r="B5771">
            <v>42430.072916666664</v>
          </cell>
        </row>
        <row r="5772">
          <cell r="B5772">
            <v>42430.083333333336</v>
          </cell>
        </row>
        <row r="5773">
          <cell r="B5773">
            <v>42430.09375</v>
          </cell>
        </row>
        <row r="5774">
          <cell r="B5774">
            <v>42430.104166666664</v>
          </cell>
        </row>
        <row r="5775">
          <cell r="B5775">
            <v>42430.114583333336</v>
          </cell>
        </row>
        <row r="5776">
          <cell r="B5776">
            <v>42430.125</v>
          </cell>
        </row>
        <row r="5777">
          <cell r="B5777">
            <v>42430.135416666664</v>
          </cell>
        </row>
        <row r="5778">
          <cell r="B5778">
            <v>42430.145833333336</v>
          </cell>
        </row>
        <row r="5779">
          <cell r="B5779">
            <v>42430.15625</v>
          </cell>
        </row>
        <row r="5780">
          <cell r="B5780">
            <v>42430.166666666664</v>
          </cell>
        </row>
        <row r="5781">
          <cell r="B5781">
            <v>42430.177083333336</v>
          </cell>
        </row>
        <row r="5782">
          <cell r="B5782">
            <v>42430.1875</v>
          </cell>
        </row>
        <row r="5783">
          <cell r="B5783">
            <v>42430.197916666664</v>
          </cell>
        </row>
        <row r="5784">
          <cell r="B5784">
            <v>42430.208333333336</v>
          </cell>
        </row>
        <row r="5785">
          <cell r="B5785">
            <v>42430.21875</v>
          </cell>
        </row>
        <row r="5786">
          <cell r="B5786">
            <v>42430.229166666664</v>
          </cell>
        </row>
        <row r="5787">
          <cell r="B5787">
            <v>42430.239583333336</v>
          </cell>
        </row>
        <row r="5788">
          <cell r="B5788">
            <v>42430.25</v>
          </cell>
        </row>
        <row r="5789">
          <cell r="B5789">
            <v>42430.260416666664</v>
          </cell>
        </row>
        <row r="5790">
          <cell r="B5790">
            <v>42430.270833333336</v>
          </cell>
        </row>
        <row r="5791">
          <cell r="B5791">
            <v>42430.28125</v>
          </cell>
        </row>
        <row r="5792">
          <cell r="B5792">
            <v>42430.291666666664</v>
          </cell>
        </row>
        <row r="5793">
          <cell r="B5793">
            <v>42430.302083333336</v>
          </cell>
        </row>
        <row r="5794">
          <cell r="B5794">
            <v>42430.3125</v>
          </cell>
        </row>
        <row r="5795">
          <cell r="B5795">
            <v>42430.322916666664</v>
          </cell>
        </row>
        <row r="5796">
          <cell r="B5796">
            <v>42430.333333333336</v>
          </cell>
        </row>
        <row r="5797">
          <cell r="B5797">
            <v>42430.34375</v>
          </cell>
        </row>
        <row r="5798">
          <cell r="B5798">
            <v>42430.354166666664</v>
          </cell>
        </row>
        <row r="5799">
          <cell r="B5799">
            <v>42430.364583333336</v>
          </cell>
        </row>
        <row r="5800">
          <cell r="B5800">
            <v>42430.375</v>
          </cell>
        </row>
        <row r="5801">
          <cell r="B5801">
            <v>42430.385416666664</v>
          </cell>
        </row>
        <row r="5802">
          <cell r="B5802">
            <v>42430.395833333336</v>
          </cell>
        </row>
        <row r="5803">
          <cell r="B5803">
            <v>42430.40625</v>
          </cell>
        </row>
        <row r="5804">
          <cell r="B5804">
            <v>42430.416666666664</v>
          </cell>
        </row>
        <row r="5805">
          <cell r="B5805">
            <v>42430.427083333336</v>
          </cell>
        </row>
        <row r="5806">
          <cell r="B5806">
            <v>42430.4375</v>
          </cell>
        </row>
        <row r="5807">
          <cell r="B5807">
            <v>42430.447916666664</v>
          </cell>
        </row>
        <row r="5808">
          <cell r="B5808">
            <v>42430.458333333336</v>
          </cell>
        </row>
        <row r="5809">
          <cell r="B5809">
            <v>42430.46875</v>
          </cell>
        </row>
        <row r="5810">
          <cell r="B5810">
            <v>42430.479166666664</v>
          </cell>
        </row>
        <row r="5811">
          <cell r="B5811">
            <v>42430.489583333336</v>
          </cell>
        </row>
        <row r="5812">
          <cell r="B5812">
            <v>42430.5</v>
          </cell>
        </row>
        <row r="5813">
          <cell r="B5813">
            <v>42430.510416666664</v>
          </cell>
        </row>
        <row r="5814">
          <cell r="B5814">
            <v>42430.520833333336</v>
          </cell>
        </row>
        <row r="5815">
          <cell r="B5815">
            <v>42430.53125</v>
          </cell>
        </row>
        <row r="5816">
          <cell r="B5816">
            <v>42430.541666666664</v>
          </cell>
        </row>
        <row r="5817">
          <cell r="B5817">
            <v>42430.552083333336</v>
          </cell>
        </row>
        <row r="5818">
          <cell r="B5818">
            <v>42430.5625</v>
          </cell>
        </row>
        <row r="5819">
          <cell r="B5819">
            <v>42430.572916666664</v>
          </cell>
        </row>
        <row r="5820">
          <cell r="B5820">
            <v>42430.583333333336</v>
          </cell>
        </row>
        <row r="5821">
          <cell r="B5821">
            <v>42430.59375</v>
          </cell>
        </row>
        <row r="5822">
          <cell r="B5822">
            <v>42430.604166666664</v>
          </cell>
        </row>
        <row r="5823">
          <cell r="B5823">
            <v>42430.614583333336</v>
          </cell>
        </row>
        <row r="5824">
          <cell r="B5824">
            <v>42430.625</v>
          </cell>
        </row>
        <row r="5825">
          <cell r="B5825">
            <v>42430.635416666664</v>
          </cell>
        </row>
        <row r="5826">
          <cell r="B5826">
            <v>42430.645833333336</v>
          </cell>
        </row>
        <row r="5827">
          <cell r="B5827">
            <v>42430.65625</v>
          </cell>
        </row>
        <row r="5828">
          <cell r="B5828">
            <v>42430.666666666664</v>
          </cell>
        </row>
        <row r="5829">
          <cell r="B5829">
            <v>42430.677083333336</v>
          </cell>
        </row>
        <row r="5830">
          <cell r="B5830">
            <v>42430.6875</v>
          </cell>
        </row>
        <row r="5831">
          <cell r="B5831">
            <v>42430.697916666664</v>
          </cell>
        </row>
        <row r="5832">
          <cell r="B5832">
            <v>42430.708333333336</v>
          </cell>
        </row>
        <row r="5833">
          <cell r="B5833">
            <v>42430.71875</v>
          </cell>
        </row>
        <row r="5834">
          <cell r="B5834">
            <v>42430.729166666664</v>
          </cell>
        </row>
        <row r="5835">
          <cell r="B5835">
            <v>42430.739583333336</v>
          </cell>
        </row>
        <row r="5836">
          <cell r="B5836">
            <v>42430.75</v>
          </cell>
        </row>
        <row r="5837">
          <cell r="B5837">
            <v>42430.760416666664</v>
          </cell>
        </row>
        <row r="5838">
          <cell r="B5838">
            <v>42430.770833333336</v>
          </cell>
        </row>
        <row r="5839">
          <cell r="B5839">
            <v>42430.78125</v>
          </cell>
        </row>
        <row r="5840">
          <cell r="B5840">
            <v>42430.791666666664</v>
          </cell>
        </row>
        <row r="5841">
          <cell r="B5841">
            <v>42430.802083333336</v>
          </cell>
        </row>
        <row r="5842">
          <cell r="B5842">
            <v>42430.8125</v>
          </cell>
        </row>
        <row r="5843">
          <cell r="B5843">
            <v>42430.822916666664</v>
          </cell>
        </row>
        <row r="5844">
          <cell r="B5844">
            <v>42430.833333333336</v>
          </cell>
        </row>
        <row r="5845">
          <cell r="B5845">
            <v>42430.84375</v>
          </cell>
        </row>
        <row r="5846">
          <cell r="B5846">
            <v>42430.854166666664</v>
          </cell>
        </row>
        <row r="5847">
          <cell r="B5847">
            <v>42430.864583333336</v>
          </cell>
        </row>
        <row r="5848">
          <cell r="B5848">
            <v>42430.875</v>
          </cell>
        </row>
        <row r="5849">
          <cell r="B5849">
            <v>42430.885416666664</v>
          </cell>
        </row>
        <row r="5850">
          <cell r="B5850">
            <v>42430.895833333336</v>
          </cell>
        </row>
        <row r="5851">
          <cell r="B5851">
            <v>42430.90625</v>
          </cell>
        </row>
        <row r="5852">
          <cell r="B5852">
            <v>42430.916666666664</v>
          </cell>
        </row>
        <row r="5853">
          <cell r="B5853">
            <v>42430.927083333336</v>
          </cell>
        </row>
        <row r="5854">
          <cell r="B5854">
            <v>42430.9375</v>
          </cell>
        </row>
        <row r="5855">
          <cell r="B5855">
            <v>42430.947916666664</v>
          </cell>
        </row>
        <row r="5856">
          <cell r="B5856">
            <v>42430.958333333336</v>
          </cell>
        </row>
        <row r="5857">
          <cell r="B5857">
            <v>42430.96875</v>
          </cell>
        </row>
        <row r="5858">
          <cell r="B5858">
            <v>42430.979166666664</v>
          </cell>
        </row>
        <row r="5859">
          <cell r="B5859">
            <v>42430.989583333336</v>
          </cell>
        </row>
        <row r="5860">
          <cell r="B5860">
            <v>42431</v>
          </cell>
        </row>
        <row r="5861">
          <cell r="B5861">
            <v>42431.010416666664</v>
          </cell>
        </row>
        <row r="5862">
          <cell r="B5862">
            <v>42431.020833333336</v>
          </cell>
        </row>
        <row r="5863">
          <cell r="B5863">
            <v>42431.03125</v>
          </cell>
        </row>
        <row r="5864">
          <cell r="B5864">
            <v>42431.041666666664</v>
          </cell>
        </row>
        <row r="5865">
          <cell r="B5865">
            <v>42431.052083333336</v>
          </cell>
        </row>
        <row r="5866">
          <cell r="B5866">
            <v>42431.0625</v>
          </cell>
        </row>
        <row r="5867">
          <cell r="B5867">
            <v>42431.072916666664</v>
          </cell>
        </row>
        <row r="5868">
          <cell r="B5868">
            <v>42431.083333333336</v>
          </cell>
        </row>
        <row r="5869">
          <cell r="B5869">
            <v>42431.09375</v>
          </cell>
        </row>
        <row r="5870">
          <cell r="B5870">
            <v>42431.104166666664</v>
          </cell>
        </row>
        <row r="5871">
          <cell r="B5871">
            <v>42431.114583333336</v>
          </cell>
        </row>
        <row r="5872">
          <cell r="B5872">
            <v>42431.125</v>
          </cell>
        </row>
        <row r="5873">
          <cell r="B5873">
            <v>42431.135416666664</v>
          </cell>
        </row>
        <row r="5874">
          <cell r="B5874">
            <v>42431.145833333336</v>
          </cell>
        </row>
        <row r="5875">
          <cell r="B5875">
            <v>42431.15625</v>
          </cell>
        </row>
        <row r="5876">
          <cell r="B5876">
            <v>42431.166666666664</v>
          </cell>
        </row>
        <row r="5877">
          <cell r="B5877">
            <v>42431.177083333336</v>
          </cell>
        </row>
        <row r="5878">
          <cell r="B5878">
            <v>42431.1875</v>
          </cell>
        </row>
        <row r="5879">
          <cell r="B5879">
            <v>42431.197916666664</v>
          </cell>
        </row>
        <row r="5880">
          <cell r="B5880">
            <v>42431.208333333336</v>
          </cell>
        </row>
        <row r="5881">
          <cell r="B5881">
            <v>42431.21875</v>
          </cell>
        </row>
        <row r="5882">
          <cell r="B5882">
            <v>42431.229166666664</v>
          </cell>
        </row>
        <row r="5883">
          <cell r="B5883">
            <v>42431.239583333336</v>
          </cell>
        </row>
        <row r="5884">
          <cell r="B5884">
            <v>42431.25</v>
          </cell>
        </row>
        <row r="5885">
          <cell r="B5885">
            <v>42431.260416666664</v>
          </cell>
        </row>
        <row r="5886">
          <cell r="B5886">
            <v>42431.270833333336</v>
          </cell>
        </row>
        <row r="5887">
          <cell r="B5887">
            <v>42431.28125</v>
          </cell>
        </row>
        <row r="5888">
          <cell r="B5888">
            <v>42431.291666666664</v>
          </cell>
        </row>
        <row r="5889">
          <cell r="B5889">
            <v>42431.302083333336</v>
          </cell>
        </row>
        <row r="5890">
          <cell r="B5890">
            <v>42431.3125</v>
          </cell>
        </row>
        <row r="5891">
          <cell r="B5891">
            <v>42431.322916666664</v>
          </cell>
        </row>
        <row r="5892">
          <cell r="B5892">
            <v>42431.333333333336</v>
          </cell>
        </row>
        <row r="5893">
          <cell r="B5893">
            <v>42431.34375</v>
          </cell>
        </row>
        <row r="5894">
          <cell r="B5894">
            <v>42431.354166666664</v>
          </cell>
        </row>
        <row r="5895">
          <cell r="B5895">
            <v>42431.364583333336</v>
          </cell>
        </row>
        <row r="5896">
          <cell r="B5896">
            <v>42431.375</v>
          </cell>
        </row>
        <row r="5897">
          <cell r="B5897">
            <v>42431.385416666664</v>
          </cell>
        </row>
        <row r="5898">
          <cell r="B5898">
            <v>42431.395833333336</v>
          </cell>
        </row>
        <row r="5899">
          <cell r="B5899">
            <v>42431.40625</v>
          </cell>
        </row>
        <row r="5900">
          <cell r="B5900">
            <v>42431.416666666664</v>
          </cell>
        </row>
        <row r="5901">
          <cell r="B5901">
            <v>42431.427083333336</v>
          </cell>
        </row>
        <row r="5902">
          <cell r="B5902">
            <v>42431.4375</v>
          </cell>
        </row>
        <row r="5903">
          <cell r="B5903">
            <v>42431.447916666664</v>
          </cell>
        </row>
        <row r="5904">
          <cell r="B5904">
            <v>42431.458333333336</v>
          </cell>
        </row>
        <row r="5905">
          <cell r="B5905">
            <v>42431.46875</v>
          </cell>
        </row>
        <row r="5906">
          <cell r="B5906">
            <v>42431.479166666664</v>
          </cell>
        </row>
        <row r="5907">
          <cell r="B5907">
            <v>42431.489583333336</v>
          </cell>
        </row>
        <row r="5908">
          <cell r="B5908">
            <v>42431.5</v>
          </cell>
        </row>
        <row r="5909">
          <cell r="B5909">
            <v>42431.510416666664</v>
          </cell>
        </row>
        <row r="5910">
          <cell r="B5910">
            <v>42431.520833333336</v>
          </cell>
        </row>
        <row r="5911">
          <cell r="B5911">
            <v>42431.53125</v>
          </cell>
        </row>
        <row r="5912">
          <cell r="B5912">
            <v>42431.541666666664</v>
          </cell>
        </row>
        <row r="5913">
          <cell r="B5913">
            <v>42431.552083333336</v>
          </cell>
        </row>
        <row r="5914">
          <cell r="B5914">
            <v>42431.5625</v>
          </cell>
        </row>
        <row r="5915">
          <cell r="B5915">
            <v>42431.572916666664</v>
          </cell>
        </row>
        <row r="5916">
          <cell r="B5916">
            <v>42431.583333333336</v>
          </cell>
        </row>
        <row r="5917">
          <cell r="B5917">
            <v>42431.59375</v>
          </cell>
        </row>
        <row r="5918">
          <cell r="B5918">
            <v>42431.604166666664</v>
          </cell>
        </row>
        <row r="5919">
          <cell r="B5919">
            <v>42431.614583333336</v>
          </cell>
        </row>
        <row r="5920">
          <cell r="B5920">
            <v>42431.625</v>
          </cell>
        </row>
        <row r="5921">
          <cell r="B5921">
            <v>42431.635416666664</v>
          </cell>
        </row>
        <row r="5922">
          <cell r="B5922">
            <v>42431.645833333336</v>
          </cell>
        </row>
        <row r="5923">
          <cell r="B5923">
            <v>42431.65625</v>
          </cell>
        </row>
        <row r="5924">
          <cell r="B5924">
            <v>42431.666666666664</v>
          </cell>
        </row>
        <row r="5925">
          <cell r="B5925">
            <v>42431.677083333336</v>
          </cell>
        </row>
        <row r="5926">
          <cell r="B5926">
            <v>42431.6875</v>
          </cell>
        </row>
        <row r="5927">
          <cell r="B5927">
            <v>42431.697916666664</v>
          </cell>
        </row>
        <row r="5928">
          <cell r="B5928">
            <v>42431.708333333336</v>
          </cell>
        </row>
        <row r="5929">
          <cell r="B5929">
            <v>42431.71875</v>
          </cell>
        </row>
        <row r="5930">
          <cell r="B5930">
            <v>42431.729166666664</v>
          </cell>
        </row>
        <row r="5931">
          <cell r="B5931">
            <v>42431.739583333336</v>
          </cell>
        </row>
        <row r="5932">
          <cell r="B5932">
            <v>42431.75</v>
          </cell>
        </row>
        <row r="5933">
          <cell r="B5933">
            <v>42431.760416666664</v>
          </cell>
        </row>
        <row r="5934">
          <cell r="B5934">
            <v>42431.770833333336</v>
          </cell>
        </row>
        <row r="5935">
          <cell r="B5935">
            <v>42431.78125</v>
          </cell>
        </row>
        <row r="5936">
          <cell r="B5936">
            <v>42431.791666666664</v>
          </cell>
        </row>
        <row r="5937">
          <cell r="B5937">
            <v>42431.802083333336</v>
          </cell>
        </row>
        <row r="5938">
          <cell r="B5938">
            <v>42431.8125</v>
          </cell>
        </row>
        <row r="5939">
          <cell r="B5939">
            <v>42431.822916666664</v>
          </cell>
        </row>
        <row r="5940">
          <cell r="B5940">
            <v>42431.833333333336</v>
          </cell>
        </row>
        <row r="5941">
          <cell r="B5941">
            <v>42431.84375</v>
          </cell>
        </row>
        <row r="5942">
          <cell r="B5942">
            <v>42431.854166666664</v>
          </cell>
        </row>
        <row r="5943">
          <cell r="B5943">
            <v>42431.864583333336</v>
          </cell>
        </row>
        <row r="5944">
          <cell r="B5944">
            <v>42431.875</v>
          </cell>
        </row>
        <row r="5945">
          <cell r="B5945">
            <v>42431.885416666664</v>
          </cell>
        </row>
        <row r="5946">
          <cell r="B5946">
            <v>42431.895833333336</v>
          </cell>
        </row>
        <row r="5947">
          <cell r="B5947">
            <v>42431.90625</v>
          </cell>
        </row>
        <row r="5948">
          <cell r="B5948">
            <v>42431.916666666664</v>
          </cell>
        </row>
        <row r="5949">
          <cell r="B5949">
            <v>42431.927083333336</v>
          </cell>
        </row>
        <row r="5950">
          <cell r="B5950">
            <v>42431.9375</v>
          </cell>
        </row>
        <row r="5951">
          <cell r="B5951">
            <v>42431.947916666664</v>
          </cell>
        </row>
        <row r="5952">
          <cell r="B5952">
            <v>42431.958333333336</v>
          </cell>
        </row>
        <row r="5953">
          <cell r="B5953">
            <v>42431.96875</v>
          </cell>
        </row>
        <row r="5954">
          <cell r="B5954">
            <v>42431.979166666664</v>
          </cell>
        </row>
        <row r="5955">
          <cell r="B5955">
            <v>42431.989583333336</v>
          </cell>
        </row>
        <row r="5956">
          <cell r="B5956">
            <v>42432</v>
          </cell>
        </row>
        <row r="5957">
          <cell r="B5957">
            <v>42432.010416666664</v>
          </cell>
        </row>
        <row r="5958">
          <cell r="B5958">
            <v>42432.020833333336</v>
          </cell>
        </row>
        <row r="5959">
          <cell r="B5959">
            <v>42432.03125</v>
          </cell>
        </row>
        <row r="5960">
          <cell r="B5960">
            <v>42432.041666666664</v>
          </cell>
        </row>
        <row r="5961">
          <cell r="B5961">
            <v>42432.052083333336</v>
          </cell>
        </row>
        <row r="5962">
          <cell r="B5962">
            <v>42432.0625</v>
          </cell>
        </row>
        <row r="5963">
          <cell r="B5963">
            <v>42432.072916666664</v>
          </cell>
        </row>
        <row r="5964">
          <cell r="B5964">
            <v>42432.083333333336</v>
          </cell>
        </row>
        <row r="5965">
          <cell r="B5965">
            <v>42432.09375</v>
          </cell>
        </row>
        <row r="5966">
          <cell r="B5966">
            <v>42432.104166666664</v>
          </cell>
        </row>
        <row r="5967">
          <cell r="B5967">
            <v>42432.114583333336</v>
          </cell>
        </row>
        <row r="5968">
          <cell r="B5968">
            <v>42432.125</v>
          </cell>
        </row>
        <row r="5969">
          <cell r="B5969">
            <v>42432.135416666664</v>
          </cell>
        </row>
        <row r="5970">
          <cell r="B5970">
            <v>42432.145833333336</v>
          </cell>
        </row>
        <row r="5971">
          <cell r="B5971">
            <v>42432.15625</v>
          </cell>
        </row>
        <row r="5972">
          <cell r="B5972">
            <v>42432.166666666664</v>
          </cell>
        </row>
        <row r="5973">
          <cell r="B5973">
            <v>42432.177083333336</v>
          </cell>
        </row>
        <row r="5974">
          <cell r="B5974">
            <v>42432.1875</v>
          </cell>
        </row>
        <row r="5975">
          <cell r="B5975">
            <v>42432.197916666664</v>
          </cell>
        </row>
        <row r="5976">
          <cell r="B5976">
            <v>42432.208333333336</v>
          </cell>
        </row>
        <row r="5977">
          <cell r="B5977">
            <v>42432.21875</v>
          </cell>
        </row>
        <row r="5978">
          <cell r="B5978">
            <v>42432.229166666664</v>
          </cell>
        </row>
        <row r="5979">
          <cell r="B5979">
            <v>42432.239583333336</v>
          </cell>
        </row>
        <row r="5980">
          <cell r="B5980">
            <v>42432.25</v>
          </cell>
        </row>
        <row r="5981">
          <cell r="B5981">
            <v>42432.260416666664</v>
          </cell>
        </row>
        <row r="5982">
          <cell r="B5982">
            <v>42432.270833333336</v>
          </cell>
        </row>
        <row r="5983">
          <cell r="B5983">
            <v>42432.28125</v>
          </cell>
        </row>
        <row r="5984">
          <cell r="B5984">
            <v>42432.291666666664</v>
          </cell>
        </row>
        <row r="5985">
          <cell r="B5985">
            <v>42432.302083333336</v>
          </cell>
        </row>
        <row r="5986">
          <cell r="B5986">
            <v>42432.3125</v>
          </cell>
        </row>
        <row r="5987">
          <cell r="B5987">
            <v>42432.322916666664</v>
          </cell>
        </row>
        <row r="5988">
          <cell r="B5988">
            <v>42432.333333333336</v>
          </cell>
        </row>
        <row r="5989">
          <cell r="B5989">
            <v>42432.34375</v>
          </cell>
        </row>
        <row r="5990">
          <cell r="B5990">
            <v>42432.354166666664</v>
          </cell>
        </row>
        <row r="5991">
          <cell r="B5991">
            <v>42432.364583333336</v>
          </cell>
        </row>
        <row r="5992">
          <cell r="B5992">
            <v>42432.375</v>
          </cell>
        </row>
        <row r="5993">
          <cell r="B5993">
            <v>42432.385416666664</v>
          </cell>
        </row>
        <row r="5994">
          <cell r="B5994">
            <v>42432.395833333336</v>
          </cell>
        </row>
        <row r="5995">
          <cell r="B5995">
            <v>42432.40625</v>
          </cell>
        </row>
        <row r="5996">
          <cell r="B5996">
            <v>42432.416666666664</v>
          </cell>
        </row>
        <row r="5997">
          <cell r="B5997">
            <v>42432.427083333336</v>
          </cell>
        </row>
        <row r="5998">
          <cell r="B5998">
            <v>42432.4375</v>
          </cell>
        </row>
        <row r="5999">
          <cell r="B5999">
            <v>42432.447916666664</v>
          </cell>
        </row>
        <row r="6000">
          <cell r="B6000">
            <v>42432.458333333336</v>
          </cell>
        </row>
        <row r="6001">
          <cell r="B6001">
            <v>42432.46875</v>
          </cell>
        </row>
        <row r="6002">
          <cell r="B6002">
            <v>42432.479166666664</v>
          </cell>
        </row>
        <row r="6003">
          <cell r="B6003">
            <v>42432.489583333336</v>
          </cell>
        </row>
        <row r="6004">
          <cell r="B6004">
            <v>42432.5</v>
          </cell>
        </row>
        <row r="6005">
          <cell r="B6005">
            <v>42432.510416666664</v>
          </cell>
        </row>
        <row r="6006">
          <cell r="B6006">
            <v>42432.520833333336</v>
          </cell>
        </row>
        <row r="6007">
          <cell r="B6007">
            <v>42432.53125</v>
          </cell>
        </row>
        <row r="6008">
          <cell r="B6008">
            <v>42432.541666666664</v>
          </cell>
        </row>
        <row r="6009">
          <cell r="B6009">
            <v>42432.552083333336</v>
          </cell>
        </row>
        <row r="6010">
          <cell r="B6010">
            <v>42432.5625</v>
          </cell>
        </row>
        <row r="6011">
          <cell r="B6011">
            <v>42432.572916666664</v>
          </cell>
        </row>
        <row r="6012">
          <cell r="B6012">
            <v>42432.583333333336</v>
          </cell>
        </row>
        <row r="6013">
          <cell r="B6013">
            <v>42432.59375</v>
          </cell>
        </row>
        <row r="6014">
          <cell r="B6014">
            <v>42432.604166666664</v>
          </cell>
        </row>
        <row r="6015">
          <cell r="B6015">
            <v>42432.614583333336</v>
          </cell>
        </row>
        <row r="6016">
          <cell r="B6016">
            <v>42432.625</v>
          </cell>
        </row>
        <row r="6017">
          <cell r="B6017">
            <v>42432.635416666664</v>
          </cell>
        </row>
        <row r="6018">
          <cell r="B6018">
            <v>42432.645833333336</v>
          </cell>
        </row>
        <row r="6019">
          <cell r="B6019">
            <v>42432.65625</v>
          </cell>
        </row>
        <row r="6020">
          <cell r="B6020">
            <v>42432.666666666664</v>
          </cell>
        </row>
        <row r="6021">
          <cell r="B6021">
            <v>42432.677083333336</v>
          </cell>
        </row>
        <row r="6022">
          <cell r="B6022">
            <v>42432.6875</v>
          </cell>
        </row>
        <row r="6023">
          <cell r="B6023">
            <v>42432.697916666664</v>
          </cell>
        </row>
        <row r="6024">
          <cell r="B6024">
            <v>42432.708333333336</v>
          </cell>
        </row>
        <row r="6025">
          <cell r="B6025">
            <v>42432.71875</v>
          </cell>
        </row>
        <row r="6026">
          <cell r="B6026">
            <v>42432.729166666664</v>
          </cell>
        </row>
        <row r="6027">
          <cell r="B6027">
            <v>42432.739583333336</v>
          </cell>
        </row>
        <row r="6028">
          <cell r="B6028">
            <v>42432.75</v>
          </cell>
        </row>
        <row r="6029">
          <cell r="B6029">
            <v>42432.760416666664</v>
          </cell>
        </row>
        <row r="6030">
          <cell r="B6030">
            <v>42432.770833333336</v>
          </cell>
        </row>
        <row r="6031">
          <cell r="B6031">
            <v>42432.78125</v>
          </cell>
        </row>
        <row r="6032">
          <cell r="B6032">
            <v>42432.791666666664</v>
          </cell>
        </row>
        <row r="6033">
          <cell r="B6033">
            <v>42432.802083333336</v>
          </cell>
        </row>
        <row r="6034">
          <cell r="B6034">
            <v>42432.8125</v>
          </cell>
        </row>
        <row r="6035">
          <cell r="B6035">
            <v>42432.822916666664</v>
          </cell>
        </row>
        <row r="6036">
          <cell r="B6036">
            <v>42432.833333333336</v>
          </cell>
        </row>
        <row r="6037">
          <cell r="B6037">
            <v>42432.84375</v>
          </cell>
        </row>
        <row r="6038">
          <cell r="B6038">
            <v>42432.854166666664</v>
          </cell>
        </row>
        <row r="6039">
          <cell r="B6039">
            <v>42432.864583333336</v>
          </cell>
        </row>
        <row r="6040">
          <cell r="B6040">
            <v>42432.875</v>
          </cell>
        </row>
        <row r="6041">
          <cell r="B6041">
            <v>42432.885416666664</v>
          </cell>
        </row>
        <row r="6042">
          <cell r="B6042">
            <v>42432.895833333336</v>
          </cell>
        </row>
        <row r="6043">
          <cell r="B6043">
            <v>42432.90625</v>
          </cell>
        </row>
        <row r="6044">
          <cell r="B6044">
            <v>42432.916666666664</v>
          </cell>
        </row>
        <row r="6045">
          <cell r="B6045">
            <v>42432.927083333336</v>
          </cell>
        </row>
        <row r="6046">
          <cell r="B6046">
            <v>42432.9375</v>
          </cell>
        </row>
        <row r="6047">
          <cell r="B6047">
            <v>42432.947916666664</v>
          </cell>
        </row>
        <row r="6048">
          <cell r="B6048">
            <v>42432.958333333336</v>
          </cell>
        </row>
        <row r="6049">
          <cell r="B6049">
            <v>42432.96875</v>
          </cell>
        </row>
        <row r="6050">
          <cell r="B6050">
            <v>42432.979166666664</v>
          </cell>
        </row>
        <row r="6051">
          <cell r="B6051">
            <v>42432.989583333336</v>
          </cell>
        </row>
        <row r="6052">
          <cell r="B6052">
            <v>42433</v>
          </cell>
        </row>
        <row r="6053">
          <cell r="B6053">
            <v>42433.010416666664</v>
          </cell>
        </row>
        <row r="6054">
          <cell r="B6054">
            <v>42433.020833333336</v>
          </cell>
        </row>
        <row r="6055">
          <cell r="B6055">
            <v>42433.03125</v>
          </cell>
        </row>
        <row r="6056">
          <cell r="B6056">
            <v>42433.041666666664</v>
          </cell>
        </row>
        <row r="6057">
          <cell r="B6057">
            <v>42433.052083333336</v>
          </cell>
        </row>
        <row r="6058">
          <cell r="B6058">
            <v>42433.0625</v>
          </cell>
        </row>
        <row r="6059">
          <cell r="B6059">
            <v>42433.072916666664</v>
          </cell>
        </row>
        <row r="6060">
          <cell r="B6060">
            <v>42433.083333333336</v>
          </cell>
        </row>
        <row r="6061">
          <cell r="B6061">
            <v>42433.09375</v>
          </cell>
        </row>
        <row r="6062">
          <cell r="B6062">
            <v>42433.104166666664</v>
          </cell>
        </row>
        <row r="6063">
          <cell r="B6063">
            <v>42433.114583333336</v>
          </cell>
        </row>
        <row r="6064">
          <cell r="B6064">
            <v>42433.125</v>
          </cell>
        </row>
        <row r="6065">
          <cell r="B6065">
            <v>42433.135416666664</v>
          </cell>
        </row>
        <row r="6066">
          <cell r="B6066">
            <v>42433.145833333336</v>
          </cell>
        </row>
        <row r="6067">
          <cell r="B6067">
            <v>42433.15625</v>
          </cell>
        </row>
        <row r="6068">
          <cell r="B6068">
            <v>42433.166666666664</v>
          </cell>
        </row>
        <row r="6069">
          <cell r="B6069">
            <v>42433.177083333336</v>
          </cell>
        </row>
        <row r="6070">
          <cell r="B6070">
            <v>42433.1875</v>
          </cell>
        </row>
        <row r="6071">
          <cell r="B6071">
            <v>42433.197916666664</v>
          </cell>
        </row>
        <row r="6072">
          <cell r="B6072">
            <v>42433.208333333336</v>
          </cell>
        </row>
        <row r="6073">
          <cell r="B6073">
            <v>42433.21875</v>
          </cell>
        </row>
        <row r="6074">
          <cell r="B6074">
            <v>42433.229166666664</v>
          </cell>
        </row>
        <row r="6075">
          <cell r="B6075">
            <v>42433.239583333336</v>
          </cell>
        </row>
        <row r="6076">
          <cell r="B6076">
            <v>42433.25</v>
          </cell>
        </row>
        <row r="6077">
          <cell r="B6077">
            <v>42433.260416666664</v>
          </cell>
        </row>
        <row r="6078">
          <cell r="B6078">
            <v>42433.270833333336</v>
          </cell>
        </row>
        <row r="6079">
          <cell r="B6079">
            <v>42433.28125</v>
          </cell>
        </row>
        <row r="6080">
          <cell r="B6080">
            <v>42433.291666666664</v>
          </cell>
        </row>
        <row r="6081">
          <cell r="B6081">
            <v>42433.302083333336</v>
          </cell>
        </row>
        <row r="6082">
          <cell r="B6082">
            <v>42433.3125</v>
          </cell>
        </row>
        <row r="6083">
          <cell r="B6083">
            <v>42433.322916666664</v>
          </cell>
        </row>
        <row r="6084">
          <cell r="B6084">
            <v>42433.333333333336</v>
          </cell>
        </row>
        <row r="6085">
          <cell r="B6085">
            <v>42433.34375</v>
          </cell>
        </row>
        <row r="6086">
          <cell r="B6086">
            <v>42433.354166666664</v>
          </cell>
        </row>
        <row r="6087">
          <cell r="B6087">
            <v>42433.364583333336</v>
          </cell>
        </row>
        <row r="6088">
          <cell r="B6088">
            <v>42433.375</v>
          </cell>
        </row>
        <row r="6089">
          <cell r="B6089">
            <v>42433.385416666664</v>
          </cell>
        </row>
        <row r="6090">
          <cell r="B6090">
            <v>42433.395833333336</v>
          </cell>
        </row>
        <row r="6091">
          <cell r="B6091">
            <v>42433.40625</v>
          </cell>
        </row>
        <row r="6092">
          <cell r="B6092">
            <v>42433.416666666664</v>
          </cell>
        </row>
        <row r="6093">
          <cell r="B6093">
            <v>42433.427083333336</v>
          </cell>
        </row>
        <row r="6094">
          <cell r="B6094">
            <v>42433.4375</v>
          </cell>
        </row>
        <row r="6095">
          <cell r="B6095">
            <v>42433.447916666664</v>
          </cell>
        </row>
        <row r="6096">
          <cell r="B6096">
            <v>42433.458333333336</v>
          </cell>
        </row>
        <row r="6097">
          <cell r="B6097">
            <v>42433.46875</v>
          </cell>
        </row>
        <row r="6098">
          <cell r="B6098">
            <v>42433.479166666664</v>
          </cell>
        </row>
        <row r="6099">
          <cell r="B6099">
            <v>42433.489583333336</v>
          </cell>
        </row>
        <row r="6100">
          <cell r="B6100">
            <v>42433.5</v>
          </cell>
        </row>
        <row r="6101">
          <cell r="B6101">
            <v>42433.510416666664</v>
          </cell>
        </row>
        <row r="6102">
          <cell r="B6102">
            <v>42433.520833333336</v>
          </cell>
        </row>
        <row r="6103">
          <cell r="B6103">
            <v>42433.53125</v>
          </cell>
        </row>
        <row r="6104">
          <cell r="B6104">
            <v>42433.541666666664</v>
          </cell>
        </row>
        <row r="6105">
          <cell r="B6105">
            <v>42433.552083333336</v>
          </cell>
        </row>
        <row r="6106">
          <cell r="B6106">
            <v>42433.5625</v>
          </cell>
        </row>
        <row r="6107">
          <cell r="B6107">
            <v>42433.572916666664</v>
          </cell>
        </row>
        <row r="6108">
          <cell r="B6108">
            <v>42433.583333333336</v>
          </cell>
        </row>
        <row r="6109">
          <cell r="B6109">
            <v>42433.59375</v>
          </cell>
        </row>
        <row r="6110">
          <cell r="B6110">
            <v>42433.604166666664</v>
          </cell>
        </row>
        <row r="6111">
          <cell r="B6111">
            <v>42433.614583333336</v>
          </cell>
        </row>
        <row r="6112">
          <cell r="B6112">
            <v>42433.625</v>
          </cell>
        </row>
        <row r="6113">
          <cell r="B6113">
            <v>42433.635416666664</v>
          </cell>
        </row>
        <row r="6114">
          <cell r="B6114">
            <v>42433.645833333336</v>
          </cell>
        </row>
        <row r="6115">
          <cell r="B6115">
            <v>42433.65625</v>
          </cell>
        </row>
        <row r="6116">
          <cell r="B6116">
            <v>42433.666666666664</v>
          </cell>
        </row>
        <row r="6117">
          <cell r="B6117">
            <v>42433.677083333336</v>
          </cell>
        </row>
        <row r="6118">
          <cell r="B6118">
            <v>42433.6875</v>
          </cell>
        </row>
        <row r="6119">
          <cell r="B6119">
            <v>42433.697916666664</v>
          </cell>
        </row>
        <row r="6120">
          <cell r="B6120">
            <v>42433.708333333336</v>
          </cell>
        </row>
        <row r="6121">
          <cell r="B6121">
            <v>42433.71875</v>
          </cell>
        </row>
        <row r="6122">
          <cell r="B6122">
            <v>42433.729166666664</v>
          </cell>
        </row>
        <row r="6123">
          <cell r="B6123">
            <v>42433.739583333336</v>
          </cell>
        </row>
        <row r="6124">
          <cell r="B6124">
            <v>42433.75</v>
          </cell>
        </row>
        <row r="6125">
          <cell r="B6125">
            <v>42433.760416666664</v>
          </cell>
        </row>
        <row r="6126">
          <cell r="B6126">
            <v>42433.770833333336</v>
          </cell>
        </row>
        <row r="6127">
          <cell r="B6127">
            <v>42433.78125</v>
          </cell>
        </row>
        <row r="6128">
          <cell r="B6128">
            <v>42433.791666666664</v>
          </cell>
        </row>
        <row r="6129">
          <cell r="B6129">
            <v>42433.802083333336</v>
          </cell>
        </row>
        <row r="6130">
          <cell r="B6130">
            <v>42433.8125</v>
          </cell>
        </row>
        <row r="6131">
          <cell r="B6131">
            <v>42433.822916666664</v>
          </cell>
        </row>
        <row r="6132">
          <cell r="B6132">
            <v>42433.833333333336</v>
          </cell>
        </row>
        <row r="6133">
          <cell r="B6133">
            <v>42433.84375</v>
          </cell>
        </row>
        <row r="6134">
          <cell r="B6134">
            <v>42433.854166666664</v>
          </cell>
        </row>
        <row r="6135">
          <cell r="B6135">
            <v>42433.864583333336</v>
          </cell>
        </row>
        <row r="6136">
          <cell r="B6136">
            <v>42433.875</v>
          </cell>
        </row>
        <row r="6137">
          <cell r="B6137">
            <v>42433.885416666664</v>
          </cell>
        </row>
        <row r="6138">
          <cell r="B6138">
            <v>42433.895833333336</v>
          </cell>
        </row>
        <row r="6139">
          <cell r="B6139">
            <v>42433.90625</v>
          </cell>
        </row>
        <row r="6140">
          <cell r="B6140">
            <v>42433.916666666664</v>
          </cell>
        </row>
        <row r="6141">
          <cell r="B6141">
            <v>42433.927083333336</v>
          </cell>
        </row>
        <row r="6142">
          <cell r="B6142">
            <v>42433.9375</v>
          </cell>
        </row>
        <row r="6143">
          <cell r="B6143">
            <v>42433.947916666664</v>
          </cell>
        </row>
        <row r="6144">
          <cell r="B6144">
            <v>42433.958333333336</v>
          </cell>
        </row>
        <row r="6145">
          <cell r="B6145">
            <v>42433.96875</v>
          </cell>
        </row>
        <row r="6146">
          <cell r="B6146">
            <v>42433.979166666664</v>
          </cell>
        </row>
        <row r="6147">
          <cell r="B6147">
            <v>42433.989583333336</v>
          </cell>
        </row>
        <row r="6148">
          <cell r="B6148">
            <v>42434</v>
          </cell>
        </row>
        <row r="6149">
          <cell r="B6149">
            <v>42434.010416666664</v>
          </cell>
        </row>
        <row r="6150">
          <cell r="B6150">
            <v>42434.020833333336</v>
          </cell>
        </row>
        <row r="6151">
          <cell r="B6151">
            <v>42434.03125</v>
          </cell>
        </row>
        <row r="6152">
          <cell r="B6152">
            <v>42434.041666666664</v>
          </cell>
        </row>
        <row r="6153">
          <cell r="B6153">
            <v>42434.052083333336</v>
          </cell>
        </row>
        <row r="6154">
          <cell r="B6154">
            <v>42434.0625</v>
          </cell>
        </row>
        <row r="6155">
          <cell r="B6155">
            <v>42434.072916666664</v>
          </cell>
        </row>
        <row r="6156">
          <cell r="B6156">
            <v>42434.083333333336</v>
          </cell>
        </row>
        <row r="6157">
          <cell r="B6157">
            <v>42434.09375</v>
          </cell>
        </row>
        <row r="6158">
          <cell r="B6158">
            <v>42434.104166666664</v>
          </cell>
        </row>
        <row r="6159">
          <cell r="B6159">
            <v>42434.114583333336</v>
          </cell>
        </row>
        <row r="6160">
          <cell r="B6160">
            <v>42434.125</v>
          </cell>
        </row>
        <row r="6161">
          <cell r="B6161">
            <v>42434.135416666664</v>
          </cell>
        </row>
        <row r="6162">
          <cell r="B6162">
            <v>42434.145833333336</v>
          </cell>
        </row>
        <row r="6163">
          <cell r="B6163">
            <v>42434.15625</v>
          </cell>
        </row>
        <row r="6164">
          <cell r="B6164">
            <v>42434.166666666664</v>
          </cell>
        </row>
        <row r="6165">
          <cell r="B6165">
            <v>42434.177083333336</v>
          </cell>
        </row>
        <row r="6166">
          <cell r="B6166">
            <v>42434.1875</v>
          </cell>
        </row>
        <row r="6167">
          <cell r="B6167">
            <v>42434.197916666664</v>
          </cell>
        </row>
        <row r="6168">
          <cell r="B6168">
            <v>42434.208333333336</v>
          </cell>
        </row>
        <row r="6169">
          <cell r="B6169">
            <v>42434.21875</v>
          </cell>
        </row>
        <row r="6170">
          <cell r="B6170">
            <v>42434.229166666664</v>
          </cell>
        </row>
        <row r="6171">
          <cell r="B6171">
            <v>42434.239583333336</v>
          </cell>
        </row>
        <row r="6172">
          <cell r="B6172">
            <v>42434.25</v>
          </cell>
        </row>
        <row r="6173">
          <cell r="B6173">
            <v>42434.260416666664</v>
          </cell>
        </row>
        <row r="6174">
          <cell r="B6174">
            <v>42434.270833333336</v>
          </cell>
        </row>
        <row r="6175">
          <cell r="B6175">
            <v>42434.28125</v>
          </cell>
        </row>
        <row r="6176">
          <cell r="B6176">
            <v>42434.291666666664</v>
          </cell>
        </row>
        <row r="6177">
          <cell r="B6177">
            <v>42434.302083333336</v>
          </cell>
        </row>
        <row r="6178">
          <cell r="B6178">
            <v>42434.3125</v>
          </cell>
        </row>
        <row r="6179">
          <cell r="B6179">
            <v>42434.322916666664</v>
          </cell>
        </row>
        <row r="6180">
          <cell r="B6180">
            <v>42434.333333333336</v>
          </cell>
        </row>
        <row r="6181">
          <cell r="B6181">
            <v>42434.34375</v>
          </cell>
        </row>
        <row r="6182">
          <cell r="B6182">
            <v>42434.354166666664</v>
          </cell>
        </row>
        <row r="6183">
          <cell r="B6183">
            <v>42434.364583333336</v>
          </cell>
        </row>
        <row r="6184">
          <cell r="B6184">
            <v>42434.375</v>
          </cell>
        </row>
        <row r="6185">
          <cell r="B6185">
            <v>42434.385416666664</v>
          </cell>
        </row>
        <row r="6186">
          <cell r="B6186">
            <v>42434.395833333336</v>
          </cell>
        </row>
        <row r="6187">
          <cell r="B6187">
            <v>42434.40625</v>
          </cell>
        </row>
        <row r="6188">
          <cell r="B6188">
            <v>42434.416666666664</v>
          </cell>
        </row>
        <row r="6189">
          <cell r="B6189">
            <v>42434.427083333336</v>
          </cell>
        </row>
        <row r="6190">
          <cell r="B6190">
            <v>42434.4375</v>
          </cell>
        </row>
        <row r="6191">
          <cell r="B6191">
            <v>42434.447916666664</v>
          </cell>
        </row>
        <row r="6192">
          <cell r="B6192">
            <v>42434.458333333336</v>
          </cell>
        </row>
        <row r="6193">
          <cell r="B6193">
            <v>42434.46875</v>
          </cell>
        </row>
        <row r="6194">
          <cell r="B6194">
            <v>42434.479166666664</v>
          </cell>
        </row>
        <row r="6195">
          <cell r="B6195">
            <v>42434.489583333336</v>
          </cell>
        </row>
        <row r="6196">
          <cell r="B6196">
            <v>42434.5</v>
          </cell>
        </row>
        <row r="6197">
          <cell r="B6197">
            <v>42434.510416666664</v>
          </cell>
        </row>
        <row r="6198">
          <cell r="B6198">
            <v>42434.520833333336</v>
          </cell>
        </row>
        <row r="6199">
          <cell r="B6199">
            <v>42434.53125</v>
          </cell>
        </row>
        <row r="6200">
          <cell r="B6200">
            <v>42434.541666666664</v>
          </cell>
        </row>
        <row r="6201">
          <cell r="B6201">
            <v>42434.552083333336</v>
          </cell>
        </row>
        <row r="6202">
          <cell r="B6202">
            <v>42434.5625</v>
          </cell>
        </row>
        <row r="6203">
          <cell r="B6203">
            <v>42434.572916666664</v>
          </cell>
        </row>
        <row r="6204">
          <cell r="B6204">
            <v>42434.583333333336</v>
          </cell>
        </row>
        <row r="6205">
          <cell r="B6205">
            <v>42434.59375</v>
          </cell>
        </row>
        <row r="6206">
          <cell r="B6206">
            <v>42434.604166666664</v>
          </cell>
        </row>
        <row r="6207">
          <cell r="B6207">
            <v>42434.614583333336</v>
          </cell>
        </row>
        <row r="6208">
          <cell r="B6208">
            <v>42434.625</v>
          </cell>
        </row>
        <row r="6209">
          <cell r="B6209">
            <v>42434.635416666664</v>
          </cell>
        </row>
        <row r="6210">
          <cell r="B6210">
            <v>42434.645833333336</v>
          </cell>
        </row>
        <row r="6211">
          <cell r="B6211">
            <v>42434.65625</v>
          </cell>
        </row>
        <row r="6212">
          <cell r="B6212">
            <v>42434.666666666664</v>
          </cell>
        </row>
        <row r="6213">
          <cell r="B6213">
            <v>42434.677083333336</v>
          </cell>
        </row>
        <row r="6214">
          <cell r="B6214">
            <v>42434.6875</v>
          </cell>
        </row>
        <row r="6215">
          <cell r="B6215">
            <v>42434.697916666664</v>
          </cell>
        </row>
        <row r="6216">
          <cell r="B6216">
            <v>42434.708333333336</v>
          </cell>
        </row>
        <row r="6217">
          <cell r="B6217">
            <v>42434.71875</v>
          </cell>
        </row>
        <row r="6218">
          <cell r="B6218">
            <v>42434.729166666664</v>
          </cell>
        </row>
        <row r="6219">
          <cell r="B6219">
            <v>42434.739583333336</v>
          </cell>
        </row>
        <row r="6220">
          <cell r="B6220">
            <v>42434.75</v>
          </cell>
        </row>
        <row r="6221">
          <cell r="B6221">
            <v>42434.760416666664</v>
          </cell>
        </row>
        <row r="6222">
          <cell r="B6222">
            <v>42434.770833333336</v>
          </cell>
        </row>
        <row r="6223">
          <cell r="B6223">
            <v>42434.78125</v>
          </cell>
        </row>
        <row r="6224">
          <cell r="B6224">
            <v>42434.791666666664</v>
          </cell>
        </row>
        <row r="6225">
          <cell r="B6225">
            <v>42434.802083333336</v>
          </cell>
        </row>
        <row r="6226">
          <cell r="B6226">
            <v>42434.8125</v>
          </cell>
        </row>
        <row r="6227">
          <cell r="B6227">
            <v>42434.822916666664</v>
          </cell>
        </row>
        <row r="6228">
          <cell r="B6228">
            <v>42434.833333333336</v>
          </cell>
        </row>
        <row r="6229">
          <cell r="B6229">
            <v>42434.84375</v>
          </cell>
        </row>
        <row r="6230">
          <cell r="B6230">
            <v>42434.854166666664</v>
          </cell>
        </row>
        <row r="6231">
          <cell r="B6231">
            <v>42434.864583333336</v>
          </cell>
        </row>
        <row r="6232">
          <cell r="B6232">
            <v>42434.875</v>
          </cell>
        </row>
        <row r="6233">
          <cell r="B6233">
            <v>42434.885416666664</v>
          </cell>
        </row>
        <row r="6234">
          <cell r="B6234">
            <v>42434.895833333336</v>
          </cell>
        </row>
        <row r="6235">
          <cell r="B6235">
            <v>42434.90625</v>
          </cell>
        </row>
        <row r="6236">
          <cell r="B6236">
            <v>42434.916666666664</v>
          </cell>
        </row>
        <row r="6237">
          <cell r="B6237">
            <v>42434.927083333336</v>
          </cell>
        </row>
        <row r="6238">
          <cell r="B6238">
            <v>42434.9375</v>
          </cell>
        </row>
        <row r="6239">
          <cell r="B6239">
            <v>42434.947916666664</v>
          </cell>
        </row>
        <row r="6240">
          <cell r="B6240">
            <v>42434.958333333336</v>
          </cell>
        </row>
        <row r="6241">
          <cell r="B6241">
            <v>42434.96875</v>
          </cell>
        </row>
        <row r="6242">
          <cell r="B6242">
            <v>42434.979166666664</v>
          </cell>
        </row>
        <row r="6243">
          <cell r="B6243">
            <v>42434.989583333336</v>
          </cell>
        </row>
        <row r="6244">
          <cell r="B6244">
            <v>42435</v>
          </cell>
        </row>
        <row r="6245">
          <cell r="B6245">
            <v>42435.010416666664</v>
          </cell>
        </row>
        <row r="6246">
          <cell r="B6246">
            <v>42435.020833333336</v>
          </cell>
        </row>
        <row r="6247">
          <cell r="B6247">
            <v>42435.03125</v>
          </cell>
        </row>
        <row r="6248">
          <cell r="B6248">
            <v>42435.041666666664</v>
          </cell>
        </row>
        <row r="6249">
          <cell r="B6249">
            <v>42435.052083333336</v>
          </cell>
        </row>
        <row r="6250">
          <cell r="B6250">
            <v>42435.0625</v>
          </cell>
        </row>
        <row r="6251">
          <cell r="B6251">
            <v>42435.072916666664</v>
          </cell>
        </row>
        <row r="6252">
          <cell r="B6252">
            <v>42435.083333333336</v>
          </cell>
        </row>
        <row r="6253">
          <cell r="B6253">
            <v>42435.09375</v>
          </cell>
        </row>
        <row r="6254">
          <cell r="B6254">
            <v>42435.104166666664</v>
          </cell>
        </row>
        <row r="6255">
          <cell r="B6255">
            <v>42435.114583333336</v>
          </cell>
        </row>
        <row r="6256">
          <cell r="B6256">
            <v>42435.125</v>
          </cell>
        </row>
        <row r="6257">
          <cell r="B6257">
            <v>42435.135416666664</v>
          </cell>
        </row>
        <row r="6258">
          <cell r="B6258">
            <v>42435.145833333336</v>
          </cell>
        </row>
        <row r="6259">
          <cell r="B6259">
            <v>42435.15625</v>
          </cell>
        </row>
        <row r="6260">
          <cell r="B6260">
            <v>42435.166666666664</v>
          </cell>
        </row>
        <row r="6261">
          <cell r="B6261">
            <v>42435.177083333336</v>
          </cell>
        </row>
        <row r="6262">
          <cell r="B6262">
            <v>42435.1875</v>
          </cell>
        </row>
        <row r="6263">
          <cell r="B6263">
            <v>42435.197916666664</v>
          </cell>
        </row>
        <row r="6264">
          <cell r="B6264">
            <v>42435.208333333336</v>
          </cell>
        </row>
        <row r="6265">
          <cell r="B6265">
            <v>42435.21875</v>
          </cell>
        </row>
        <row r="6266">
          <cell r="B6266">
            <v>42435.229166666664</v>
          </cell>
        </row>
        <row r="6267">
          <cell r="B6267">
            <v>42435.239583333336</v>
          </cell>
        </row>
        <row r="6268">
          <cell r="B6268">
            <v>42435.25</v>
          </cell>
        </row>
        <row r="6269">
          <cell r="B6269">
            <v>42435.260416666664</v>
          </cell>
        </row>
        <row r="6270">
          <cell r="B6270">
            <v>42435.270833333336</v>
          </cell>
        </row>
        <row r="6271">
          <cell r="B6271">
            <v>42435.28125</v>
          </cell>
        </row>
        <row r="6272">
          <cell r="B6272">
            <v>42435.291666666664</v>
          </cell>
        </row>
        <row r="6273">
          <cell r="B6273">
            <v>42435.302083333336</v>
          </cell>
        </row>
        <row r="6274">
          <cell r="B6274">
            <v>42435.3125</v>
          </cell>
        </row>
        <row r="6275">
          <cell r="B6275">
            <v>42435.322916666664</v>
          </cell>
        </row>
        <row r="6276">
          <cell r="B6276">
            <v>42435.333333333336</v>
          </cell>
        </row>
        <row r="6277">
          <cell r="B6277">
            <v>42435.34375</v>
          </cell>
        </row>
        <row r="6278">
          <cell r="B6278">
            <v>42435.354166666664</v>
          </cell>
        </row>
        <row r="6279">
          <cell r="B6279">
            <v>42435.364583333336</v>
          </cell>
        </row>
        <row r="6280">
          <cell r="B6280">
            <v>42435.375</v>
          </cell>
        </row>
        <row r="6281">
          <cell r="B6281">
            <v>42435.385416666664</v>
          </cell>
        </row>
        <row r="6282">
          <cell r="B6282">
            <v>42435.395833333336</v>
          </cell>
        </row>
        <row r="6283">
          <cell r="B6283">
            <v>42435.40625</v>
          </cell>
        </row>
        <row r="6284">
          <cell r="B6284">
            <v>42435.416666666664</v>
          </cell>
        </row>
        <row r="6285">
          <cell r="B6285">
            <v>42435.427083333336</v>
          </cell>
        </row>
        <row r="6286">
          <cell r="B6286">
            <v>42435.4375</v>
          </cell>
        </row>
        <row r="6287">
          <cell r="B6287">
            <v>42435.447916666664</v>
          </cell>
        </row>
        <row r="6288">
          <cell r="B6288">
            <v>42435.458333333336</v>
          </cell>
        </row>
        <row r="6289">
          <cell r="B6289">
            <v>42435.46875</v>
          </cell>
        </row>
        <row r="6290">
          <cell r="B6290">
            <v>42435.479166666664</v>
          </cell>
        </row>
        <row r="6291">
          <cell r="B6291">
            <v>42435.489583333336</v>
          </cell>
        </row>
        <row r="6292">
          <cell r="B6292">
            <v>42435.5</v>
          </cell>
        </row>
        <row r="6293">
          <cell r="B6293">
            <v>42435.510416666664</v>
          </cell>
        </row>
        <row r="6294">
          <cell r="B6294">
            <v>42435.520833333336</v>
          </cell>
        </row>
        <row r="6295">
          <cell r="B6295">
            <v>42435.53125</v>
          </cell>
        </row>
        <row r="6296">
          <cell r="B6296">
            <v>42435.541666666664</v>
          </cell>
        </row>
        <row r="6297">
          <cell r="B6297">
            <v>42435.552083333336</v>
          </cell>
        </row>
        <row r="6298">
          <cell r="B6298">
            <v>42435.5625</v>
          </cell>
        </row>
        <row r="6299">
          <cell r="B6299">
            <v>42435.572916666664</v>
          </cell>
        </row>
        <row r="6300">
          <cell r="B6300">
            <v>42435.583333333336</v>
          </cell>
        </row>
        <row r="6301">
          <cell r="B6301">
            <v>42435.59375</v>
          </cell>
        </row>
        <row r="6302">
          <cell r="B6302">
            <v>42435.604166666664</v>
          </cell>
        </row>
        <row r="6303">
          <cell r="B6303">
            <v>42435.614583333336</v>
          </cell>
        </row>
        <row r="6304">
          <cell r="B6304">
            <v>42435.625</v>
          </cell>
        </row>
        <row r="6305">
          <cell r="B6305">
            <v>42435.635416666664</v>
          </cell>
        </row>
        <row r="6306">
          <cell r="B6306">
            <v>42435.645833333336</v>
          </cell>
        </row>
        <row r="6307">
          <cell r="B6307">
            <v>42435.65625</v>
          </cell>
        </row>
        <row r="6308">
          <cell r="B6308">
            <v>42435.666666666664</v>
          </cell>
        </row>
        <row r="6309">
          <cell r="B6309">
            <v>42435.677083333336</v>
          </cell>
        </row>
        <row r="6310">
          <cell r="B6310">
            <v>42435.6875</v>
          </cell>
        </row>
        <row r="6311">
          <cell r="B6311">
            <v>42435.697916666664</v>
          </cell>
        </row>
        <row r="6312">
          <cell r="B6312">
            <v>42435.708333333336</v>
          </cell>
        </row>
        <row r="6313">
          <cell r="B6313">
            <v>42435.71875</v>
          </cell>
        </row>
        <row r="6314">
          <cell r="B6314">
            <v>42435.729166666664</v>
          </cell>
        </row>
        <row r="6315">
          <cell r="B6315">
            <v>42435.739583333336</v>
          </cell>
        </row>
        <row r="6316">
          <cell r="B6316">
            <v>42435.75</v>
          </cell>
        </row>
        <row r="6317">
          <cell r="B6317">
            <v>42435.760416666664</v>
          </cell>
        </row>
        <row r="6318">
          <cell r="B6318">
            <v>42435.770833333336</v>
          </cell>
        </row>
        <row r="6319">
          <cell r="B6319">
            <v>42435.78125</v>
          </cell>
        </row>
        <row r="6320">
          <cell r="B6320">
            <v>42435.791666666664</v>
          </cell>
        </row>
        <row r="6321">
          <cell r="B6321">
            <v>42435.802083333336</v>
          </cell>
        </row>
        <row r="6322">
          <cell r="B6322">
            <v>42435.8125</v>
          </cell>
        </row>
        <row r="6323">
          <cell r="B6323">
            <v>42435.822916666664</v>
          </cell>
        </row>
        <row r="6324">
          <cell r="B6324">
            <v>42435.833333333336</v>
          </cell>
        </row>
        <row r="6325">
          <cell r="B6325">
            <v>42435.84375</v>
          </cell>
        </row>
        <row r="6326">
          <cell r="B6326">
            <v>42435.854166666664</v>
          </cell>
        </row>
        <row r="6327">
          <cell r="B6327">
            <v>42435.864583333336</v>
          </cell>
        </row>
        <row r="6328">
          <cell r="B6328">
            <v>42435.875</v>
          </cell>
        </row>
        <row r="6329">
          <cell r="B6329">
            <v>42435.885416666664</v>
          </cell>
        </row>
        <row r="6330">
          <cell r="B6330">
            <v>42435.895833333336</v>
          </cell>
        </row>
        <row r="6331">
          <cell r="B6331">
            <v>42435.90625</v>
          </cell>
        </row>
        <row r="6332">
          <cell r="B6332">
            <v>42435.916666666664</v>
          </cell>
        </row>
        <row r="6333">
          <cell r="B6333">
            <v>42435.927083333336</v>
          </cell>
        </row>
        <row r="6334">
          <cell r="B6334">
            <v>42435.9375</v>
          </cell>
        </row>
        <row r="6335">
          <cell r="B6335">
            <v>42435.947916666664</v>
          </cell>
        </row>
        <row r="6336">
          <cell r="B6336">
            <v>42435.958333333336</v>
          </cell>
        </row>
        <row r="6337">
          <cell r="B6337">
            <v>42435.96875</v>
          </cell>
        </row>
        <row r="6338">
          <cell r="B6338">
            <v>42435.979166666664</v>
          </cell>
        </row>
        <row r="6339">
          <cell r="B6339">
            <v>42435.989583333336</v>
          </cell>
        </row>
        <row r="6340">
          <cell r="B6340">
            <v>42436</v>
          </cell>
        </row>
        <row r="6341">
          <cell r="B6341">
            <v>42436.010416666664</v>
          </cell>
        </row>
        <row r="6342">
          <cell r="B6342">
            <v>42436.020833333336</v>
          </cell>
        </row>
        <row r="6343">
          <cell r="B6343">
            <v>42436.03125</v>
          </cell>
        </row>
        <row r="6344">
          <cell r="B6344">
            <v>42436.041666666664</v>
          </cell>
        </row>
        <row r="6345">
          <cell r="B6345">
            <v>42436.052083333336</v>
          </cell>
        </row>
        <row r="6346">
          <cell r="B6346">
            <v>42436.0625</v>
          </cell>
        </row>
        <row r="6347">
          <cell r="B6347">
            <v>42436.072916666664</v>
          </cell>
        </row>
        <row r="6348">
          <cell r="B6348">
            <v>42436.083333333336</v>
          </cell>
        </row>
        <row r="6349">
          <cell r="B6349">
            <v>42436.09375</v>
          </cell>
        </row>
        <row r="6350">
          <cell r="B6350">
            <v>42436.104166666664</v>
          </cell>
        </row>
        <row r="6351">
          <cell r="B6351">
            <v>42436.114583333336</v>
          </cell>
        </row>
        <row r="6352">
          <cell r="B6352">
            <v>42436.125</v>
          </cell>
        </row>
        <row r="6353">
          <cell r="B6353">
            <v>42436.135416666664</v>
          </cell>
        </row>
        <row r="6354">
          <cell r="B6354">
            <v>42436.145833333336</v>
          </cell>
        </row>
        <row r="6355">
          <cell r="B6355">
            <v>42436.15625</v>
          </cell>
        </row>
        <row r="6356">
          <cell r="B6356">
            <v>42436.166666666664</v>
          </cell>
        </row>
        <row r="6357">
          <cell r="B6357">
            <v>42436.177083333336</v>
          </cell>
        </row>
        <row r="6358">
          <cell r="B6358">
            <v>42436.1875</v>
          </cell>
        </row>
        <row r="6359">
          <cell r="B6359">
            <v>42436.197916666664</v>
          </cell>
        </row>
        <row r="6360">
          <cell r="B6360">
            <v>42436.208333333336</v>
          </cell>
        </row>
        <row r="6361">
          <cell r="B6361">
            <v>42436.21875</v>
          </cell>
        </row>
        <row r="6362">
          <cell r="B6362">
            <v>42436.229166666664</v>
          </cell>
        </row>
        <row r="6363">
          <cell r="B6363">
            <v>42436.239583333336</v>
          </cell>
        </row>
        <row r="6364">
          <cell r="B6364">
            <v>42436.25</v>
          </cell>
        </row>
        <row r="6365">
          <cell r="B6365">
            <v>42436.260416666664</v>
          </cell>
        </row>
        <row r="6366">
          <cell r="B6366">
            <v>42436.270833333336</v>
          </cell>
        </row>
        <row r="6367">
          <cell r="B6367">
            <v>42436.28125</v>
          </cell>
        </row>
        <row r="6368">
          <cell r="B6368">
            <v>42436.291666666664</v>
          </cell>
        </row>
        <row r="6369">
          <cell r="B6369">
            <v>42436.302083333336</v>
          </cell>
        </row>
        <row r="6370">
          <cell r="B6370">
            <v>42436.3125</v>
          </cell>
        </row>
        <row r="6371">
          <cell r="B6371">
            <v>42436.322916666664</v>
          </cell>
        </row>
        <row r="6372">
          <cell r="B6372">
            <v>42436.333333333336</v>
          </cell>
        </row>
        <row r="6373">
          <cell r="B6373">
            <v>42436.34375</v>
          </cell>
        </row>
        <row r="6374">
          <cell r="B6374">
            <v>42436.354166666664</v>
          </cell>
        </row>
        <row r="6375">
          <cell r="B6375">
            <v>42436.364583333336</v>
          </cell>
        </row>
        <row r="6376">
          <cell r="B6376">
            <v>42436.375</v>
          </cell>
        </row>
        <row r="6377">
          <cell r="B6377">
            <v>42436.385416666664</v>
          </cell>
        </row>
        <row r="6378">
          <cell r="B6378">
            <v>42436.395833333336</v>
          </cell>
        </row>
        <row r="6379">
          <cell r="B6379">
            <v>42436.40625</v>
          </cell>
        </row>
        <row r="6380">
          <cell r="B6380">
            <v>42436.416666666664</v>
          </cell>
        </row>
        <row r="6381">
          <cell r="B6381">
            <v>42436.427083333336</v>
          </cell>
        </row>
        <row r="6382">
          <cell r="B6382">
            <v>42436.4375</v>
          </cell>
        </row>
        <row r="6383">
          <cell r="B6383">
            <v>42436.447916666664</v>
          </cell>
        </row>
        <row r="6384">
          <cell r="B6384">
            <v>42436.458333333336</v>
          </cell>
        </row>
        <row r="6385">
          <cell r="B6385">
            <v>42436.46875</v>
          </cell>
        </row>
        <row r="6386">
          <cell r="B6386">
            <v>42436.479166666664</v>
          </cell>
        </row>
        <row r="6387">
          <cell r="B6387">
            <v>42436.489583333336</v>
          </cell>
        </row>
        <row r="6388">
          <cell r="B6388">
            <v>42436.5</v>
          </cell>
        </row>
        <row r="6389">
          <cell r="B6389">
            <v>42436.510416666664</v>
          </cell>
        </row>
        <row r="6390">
          <cell r="B6390">
            <v>42436.520833333336</v>
          </cell>
        </row>
        <row r="6391">
          <cell r="B6391">
            <v>42436.53125</v>
          </cell>
        </row>
        <row r="6392">
          <cell r="B6392">
            <v>42436.541666666664</v>
          </cell>
        </row>
        <row r="6393">
          <cell r="B6393">
            <v>42436.552083333336</v>
          </cell>
        </row>
        <row r="6394">
          <cell r="B6394">
            <v>42436.5625</v>
          </cell>
        </row>
        <row r="6395">
          <cell r="B6395">
            <v>42436.572916666664</v>
          </cell>
        </row>
        <row r="6396">
          <cell r="B6396">
            <v>42436.583333333336</v>
          </cell>
        </row>
        <row r="6397">
          <cell r="B6397">
            <v>42436.59375</v>
          </cell>
        </row>
        <row r="6398">
          <cell r="B6398">
            <v>42436.604166666664</v>
          </cell>
        </row>
        <row r="6399">
          <cell r="B6399">
            <v>42436.614583333336</v>
          </cell>
        </row>
        <row r="6400">
          <cell r="B6400">
            <v>42436.625</v>
          </cell>
        </row>
        <row r="6401">
          <cell r="B6401">
            <v>42436.635416666664</v>
          </cell>
        </row>
        <row r="6402">
          <cell r="B6402">
            <v>42436.645833333336</v>
          </cell>
        </row>
        <row r="6403">
          <cell r="B6403">
            <v>42436.65625</v>
          </cell>
        </row>
        <row r="6404">
          <cell r="B6404">
            <v>42436.666666666664</v>
          </cell>
        </row>
        <row r="6405">
          <cell r="B6405">
            <v>42436.677083333336</v>
          </cell>
        </row>
        <row r="6406">
          <cell r="B6406">
            <v>42436.6875</v>
          </cell>
        </row>
        <row r="6407">
          <cell r="B6407">
            <v>42436.697916666664</v>
          </cell>
        </row>
        <row r="6408">
          <cell r="B6408">
            <v>42436.708333333336</v>
          </cell>
        </row>
        <row r="6409">
          <cell r="B6409">
            <v>42436.71875</v>
          </cell>
        </row>
        <row r="6410">
          <cell r="B6410">
            <v>42436.729166666664</v>
          </cell>
        </row>
        <row r="6411">
          <cell r="B6411">
            <v>42436.739583333336</v>
          </cell>
        </row>
        <row r="6412">
          <cell r="B6412">
            <v>42436.75</v>
          </cell>
        </row>
        <row r="6413">
          <cell r="B6413">
            <v>42436.760416666664</v>
          </cell>
        </row>
        <row r="6414">
          <cell r="B6414">
            <v>42436.770833333336</v>
          </cell>
        </row>
        <row r="6415">
          <cell r="B6415">
            <v>42436.78125</v>
          </cell>
        </row>
        <row r="6416">
          <cell r="B6416">
            <v>42436.791666666664</v>
          </cell>
        </row>
        <row r="6417">
          <cell r="B6417">
            <v>42436.802083333336</v>
          </cell>
        </row>
        <row r="6418">
          <cell r="B6418">
            <v>42436.8125</v>
          </cell>
        </row>
        <row r="6419">
          <cell r="B6419">
            <v>42436.822916666664</v>
          </cell>
        </row>
        <row r="6420">
          <cell r="B6420">
            <v>42436.833333333336</v>
          </cell>
        </row>
        <row r="6421">
          <cell r="B6421">
            <v>42436.84375</v>
          </cell>
        </row>
        <row r="6422">
          <cell r="B6422">
            <v>42436.854166666664</v>
          </cell>
        </row>
        <row r="6423">
          <cell r="B6423">
            <v>42436.864583333336</v>
          </cell>
        </row>
        <row r="6424">
          <cell r="B6424">
            <v>42436.875</v>
          </cell>
        </row>
        <row r="6425">
          <cell r="B6425">
            <v>42436.885416666664</v>
          </cell>
        </row>
        <row r="6426">
          <cell r="B6426">
            <v>42436.895833333336</v>
          </cell>
        </row>
        <row r="6427">
          <cell r="B6427">
            <v>42436.90625</v>
          </cell>
        </row>
        <row r="6428">
          <cell r="B6428">
            <v>42436.916666666664</v>
          </cell>
        </row>
        <row r="6429">
          <cell r="B6429">
            <v>42436.927083333336</v>
          </cell>
        </row>
        <row r="6430">
          <cell r="B6430">
            <v>42436.9375</v>
          </cell>
        </row>
        <row r="6431">
          <cell r="B6431">
            <v>42436.947916666664</v>
          </cell>
        </row>
        <row r="6432">
          <cell r="B6432">
            <v>42436.958333333336</v>
          </cell>
        </row>
        <row r="6433">
          <cell r="B6433">
            <v>42436.96875</v>
          </cell>
        </row>
        <row r="6434">
          <cell r="B6434">
            <v>42436.979166666664</v>
          </cell>
        </row>
        <row r="6435">
          <cell r="B6435">
            <v>42436.989583333336</v>
          </cell>
        </row>
        <row r="6436">
          <cell r="B6436">
            <v>42437</v>
          </cell>
        </row>
        <row r="6437">
          <cell r="B6437">
            <v>42437.010416666664</v>
          </cell>
        </row>
        <row r="6438">
          <cell r="B6438">
            <v>42437.020833333336</v>
          </cell>
        </row>
        <row r="6439">
          <cell r="B6439">
            <v>42437.03125</v>
          </cell>
        </row>
        <row r="6440">
          <cell r="B6440">
            <v>42437.041666666664</v>
          </cell>
        </row>
        <row r="6441">
          <cell r="B6441">
            <v>42437.052083333336</v>
          </cell>
        </row>
        <row r="6442">
          <cell r="B6442">
            <v>42437.0625</v>
          </cell>
        </row>
        <row r="6443">
          <cell r="B6443">
            <v>42437.072916666664</v>
          </cell>
        </row>
        <row r="6444">
          <cell r="B6444">
            <v>42437.083333333336</v>
          </cell>
        </row>
        <row r="6445">
          <cell r="B6445">
            <v>42437.09375</v>
          </cell>
        </row>
        <row r="6446">
          <cell r="B6446">
            <v>42437.104166666664</v>
          </cell>
        </row>
        <row r="6447">
          <cell r="B6447">
            <v>42437.114583333336</v>
          </cell>
        </row>
        <row r="6448">
          <cell r="B6448">
            <v>42437.125</v>
          </cell>
        </row>
        <row r="6449">
          <cell r="B6449">
            <v>42437.135416666664</v>
          </cell>
        </row>
        <row r="6450">
          <cell r="B6450">
            <v>42437.145833333336</v>
          </cell>
        </row>
        <row r="6451">
          <cell r="B6451">
            <v>42437.15625</v>
          </cell>
        </row>
        <row r="6452">
          <cell r="B6452">
            <v>42437.166666666664</v>
          </cell>
        </row>
        <row r="6453">
          <cell r="B6453">
            <v>42437.177083333336</v>
          </cell>
        </row>
        <row r="6454">
          <cell r="B6454">
            <v>42437.1875</v>
          </cell>
        </row>
        <row r="6455">
          <cell r="B6455">
            <v>42437.197916666664</v>
          </cell>
        </row>
        <row r="6456">
          <cell r="B6456">
            <v>42437.208333333336</v>
          </cell>
        </row>
        <row r="6457">
          <cell r="B6457">
            <v>42437.21875</v>
          </cell>
        </row>
        <row r="6458">
          <cell r="B6458">
            <v>42437.229166666664</v>
          </cell>
        </row>
        <row r="6459">
          <cell r="B6459">
            <v>42437.239583333336</v>
          </cell>
        </row>
        <row r="6460">
          <cell r="B6460">
            <v>42437.25</v>
          </cell>
        </row>
        <row r="6461">
          <cell r="B6461">
            <v>42437.260416666664</v>
          </cell>
        </row>
        <row r="6462">
          <cell r="B6462">
            <v>42437.270833333336</v>
          </cell>
        </row>
        <row r="6463">
          <cell r="B6463">
            <v>42437.28125</v>
          </cell>
        </row>
        <row r="6464">
          <cell r="B6464">
            <v>42437.291666666664</v>
          </cell>
        </row>
        <row r="6465">
          <cell r="B6465">
            <v>42437.302083333336</v>
          </cell>
        </row>
        <row r="6466">
          <cell r="B6466">
            <v>42437.3125</v>
          </cell>
        </row>
        <row r="6467">
          <cell r="B6467">
            <v>42437.322916666664</v>
          </cell>
        </row>
        <row r="6468">
          <cell r="B6468">
            <v>42437.333333333336</v>
          </cell>
        </row>
        <row r="6469">
          <cell r="B6469">
            <v>42437.34375</v>
          </cell>
        </row>
        <row r="6470">
          <cell r="B6470">
            <v>42437.354166666664</v>
          </cell>
        </row>
        <row r="6471">
          <cell r="B6471">
            <v>42437.364583333336</v>
          </cell>
        </row>
        <row r="6472">
          <cell r="B6472">
            <v>42437.375</v>
          </cell>
        </row>
        <row r="6473">
          <cell r="B6473">
            <v>42437.385416666664</v>
          </cell>
        </row>
        <row r="6474">
          <cell r="B6474">
            <v>42437.395833333336</v>
          </cell>
        </row>
        <row r="6475">
          <cell r="B6475">
            <v>42437.40625</v>
          </cell>
        </row>
        <row r="6476">
          <cell r="B6476">
            <v>42437.416666666664</v>
          </cell>
        </row>
        <row r="6477">
          <cell r="B6477">
            <v>42437.427083333336</v>
          </cell>
        </row>
        <row r="6478">
          <cell r="B6478">
            <v>42437.4375</v>
          </cell>
        </row>
        <row r="6479">
          <cell r="B6479">
            <v>42437.447916666664</v>
          </cell>
        </row>
        <row r="6480">
          <cell r="B6480">
            <v>42437.458333333336</v>
          </cell>
        </row>
        <row r="6481">
          <cell r="B6481">
            <v>42437.46875</v>
          </cell>
        </row>
        <row r="6482">
          <cell r="B6482">
            <v>42437.479166666664</v>
          </cell>
        </row>
        <row r="6483">
          <cell r="B6483">
            <v>42437.489583333336</v>
          </cell>
        </row>
        <row r="6484">
          <cell r="B6484">
            <v>42437.5</v>
          </cell>
        </row>
        <row r="6485">
          <cell r="B6485">
            <v>42437.510416666664</v>
          </cell>
        </row>
        <row r="6486">
          <cell r="B6486">
            <v>42437.520833333336</v>
          </cell>
        </row>
        <row r="6487">
          <cell r="B6487">
            <v>42437.53125</v>
          </cell>
        </row>
        <row r="6488">
          <cell r="B6488">
            <v>42437.541666666664</v>
          </cell>
        </row>
        <row r="6489">
          <cell r="B6489">
            <v>42437.552083333336</v>
          </cell>
        </row>
        <row r="6490">
          <cell r="B6490">
            <v>42437.5625</v>
          </cell>
        </row>
        <row r="6491">
          <cell r="B6491">
            <v>42437.572916666664</v>
          </cell>
        </row>
        <row r="6492">
          <cell r="B6492">
            <v>42437.583333333336</v>
          </cell>
        </row>
        <row r="6493">
          <cell r="B6493">
            <v>42437.59375</v>
          </cell>
        </row>
        <row r="6494">
          <cell r="B6494">
            <v>42437.604166666664</v>
          </cell>
        </row>
        <row r="6495">
          <cell r="B6495">
            <v>42437.614583333336</v>
          </cell>
        </row>
        <row r="6496">
          <cell r="B6496">
            <v>42437.625</v>
          </cell>
        </row>
        <row r="6497">
          <cell r="B6497">
            <v>42437.635416666664</v>
          </cell>
        </row>
        <row r="6498">
          <cell r="B6498">
            <v>42437.645833333336</v>
          </cell>
        </row>
        <row r="6499">
          <cell r="B6499">
            <v>42437.65625</v>
          </cell>
        </row>
        <row r="6500">
          <cell r="B6500">
            <v>42437.666666666664</v>
          </cell>
        </row>
        <row r="6501">
          <cell r="B6501">
            <v>42437.677083333336</v>
          </cell>
        </row>
        <row r="6502">
          <cell r="B6502">
            <v>42437.6875</v>
          </cell>
        </row>
        <row r="6503">
          <cell r="B6503">
            <v>42437.697916666664</v>
          </cell>
        </row>
        <row r="6504">
          <cell r="B6504">
            <v>42437.708333333336</v>
          </cell>
        </row>
        <row r="6505">
          <cell r="B6505">
            <v>42437.71875</v>
          </cell>
        </row>
        <row r="6506">
          <cell r="B6506">
            <v>42437.729166666664</v>
          </cell>
        </row>
        <row r="6507">
          <cell r="B6507">
            <v>42437.739583333336</v>
          </cell>
        </row>
        <row r="6508">
          <cell r="B6508">
            <v>42437.75</v>
          </cell>
        </row>
        <row r="6509">
          <cell r="B6509">
            <v>42437.760416666664</v>
          </cell>
        </row>
        <row r="6510">
          <cell r="B6510">
            <v>42437.770833333336</v>
          </cell>
        </row>
        <row r="6511">
          <cell r="B6511">
            <v>42437.78125</v>
          </cell>
        </row>
        <row r="6512">
          <cell r="B6512">
            <v>42437.791666666664</v>
          </cell>
        </row>
        <row r="6513">
          <cell r="B6513">
            <v>42437.802083333336</v>
          </cell>
        </row>
        <row r="6514">
          <cell r="B6514">
            <v>42437.8125</v>
          </cell>
        </row>
        <row r="6515">
          <cell r="B6515">
            <v>42437.822916666664</v>
          </cell>
        </row>
        <row r="6516">
          <cell r="B6516">
            <v>42437.833333333336</v>
          </cell>
        </row>
        <row r="6517">
          <cell r="B6517">
            <v>42437.84375</v>
          </cell>
        </row>
        <row r="6518">
          <cell r="B6518">
            <v>42437.854166666664</v>
          </cell>
        </row>
        <row r="6519">
          <cell r="B6519">
            <v>42437.864583333336</v>
          </cell>
        </row>
        <row r="6520">
          <cell r="B6520">
            <v>42437.875</v>
          </cell>
        </row>
        <row r="6521">
          <cell r="B6521">
            <v>42437.885416666664</v>
          </cell>
        </row>
        <row r="6522">
          <cell r="B6522">
            <v>42437.895833333336</v>
          </cell>
        </row>
        <row r="6523">
          <cell r="B6523">
            <v>42437.90625</v>
          </cell>
        </row>
        <row r="6524">
          <cell r="B6524">
            <v>42437.916666666664</v>
          </cell>
        </row>
        <row r="6525">
          <cell r="B6525">
            <v>42437.927083333336</v>
          </cell>
        </row>
        <row r="6526">
          <cell r="B6526">
            <v>42437.9375</v>
          </cell>
        </row>
        <row r="6527">
          <cell r="B6527">
            <v>42437.947916666664</v>
          </cell>
        </row>
        <row r="6528">
          <cell r="B6528">
            <v>42437.958333333336</v>
          </cell>
        </row>
        <row r="6529">
          <cell r="B6529">
            <v>42437.96875</v>
          </cell>
        </row>
        <row r="6530">
          <cell r="B6530">
            <v>42437.979166666664</v>
          </cell>
        </row>
        <row r="6531">
          <cell r="B6531">
            <v>42437.989583333336</v>
          </cell>
        </row>
        <row r="6532">
          <cell r="B6532">
            <v>42438</v>
          </cell>
        </row>
        <row r="6533">
          <cell r="B6533">
            <v>42438.010416666664</v>
          </cell>
        </row>
        <row r="6534">
          <cell r="B6534">
            <v>42438.020833333336</v>
          </cell>
        </row>
        <row r="6535">
          <cell r="B6535">
            <v>42438.03125</v>
          </cell>
        </row>
        <row r="6536">
          <cell r="B6536">
            <v>42438.041666666664</v>
          </cell>
        </row>
        <row r="6537">
          <cell r="B6537">
            <v>42438.052083333336</v>
          </cell>
        </row>
        <row r="6538">
          <cell r="B6538">
            <v>42438.0625</v>
          </cell>
        </row>
        <row r="6539">
          <cell r="B6539">
            <v>42438.072916666664</v>
          </cell>
        </row>
        <row r="6540">
          <cell r="B6540">
            <v>42438.083333333336</v>
          </cell>
        </row>
        <row r="6541">
          <cell r="B6541">
            <v>42438.09375</v>
          </cell>
        </row>
        <row r="6542">
          <cell r="B6542">
            <v>42438.104166666664</v>
          </cell>
        </row>
        <row r="6543">
          <cell r="B6543">
            <v>42438.114583333336</v>
          </cell>
        </row>
        <row r="6544">
          <cell r="B6544">
            <v>42438.125</v>
          </cell>
        </row>
        <row r="6545">
          <cell r="B6545">
            <v>42438.135416666664</v>
          </cell>
        </row>
        <row r="6546">
          <cell r="B6546">
            <v>42438.145833333336</v>
          </cell>
        </row>
        <row r="6547">
          <cell r="B6547">
            <v>42438.15625</v>
          </cell>
        </row>
        <row r="6548">
          <cell r="B6548">
            <v>42438.166666666664</v>
          </cell>
        </row>
        <row r="6549">
          <cell r="B6549">
            <v>42438.177083333336</v>
          </cell>
        </row>
        <row r="6550">
          <cell r="B6550">
            <v>42438.1875</v>
          </cell>
        </row>
        <row r="6551">
          <cell r="B6551">
            <v>42438.197916666664</v>
          </cell>
        </row>
        <row r="6552">
          <cell r="B6552">
            <v>42438.208333333336</v>
          </cell>
        </row>
        <row r="6553">
          <cell r="B6553">
            <v>42438.21875</v>
          </cell>
        </row>
        <row r="6554">
          <cell r="B6554">
            <v>42438.229166666664</v>
          </cell>
        </row>
        <row r="6555">
          <cell r="B6555">
            <v>42438.239583333336</v>
          </cell>
        </row>
        <row r="6556">
          <cell r="B6556">
            <v>42438.25</v>
          </cell>
        </row>
        <row r="6557">
          <cell r="B6557">
            <v>42438.260416666664</v>
          </cell>
        </row>
        <row r="6558">
          <cell r="B6558">
            <v>42438.270833333336</v>
          </cell>
        </row>
        <row r="6559">
          <cell r="B6559">
            <v>42438.28125</v>
          </cell>
        </row>
        <row r="6560">
          <cell r="B6560">
            <v>42438.291666666664</v>
          </cell>
        </row>
        <row r="6561">
          <cell r="B6561">
            <v>42438.302083333336</v>
          </cell>
        </row>
        <row r="6562">
          <cell r="B6562">
            <v>42438.3125</v>
          </cell>
        </row>
        <row r="6563">
          <cell r="B6563">
            <v>42438.322916666664</v>
          </cell>
        </row>
        <row r="6564">
          <cell r="B6564">
            <v>42438.333333333336</v>
          </cell>
        </row>
        <row r="6565">
          <cell r="B6565">
            <v>42438.34375</v>
          </cell>
        </row>
        <row r="6566">
          <cell r="B6566">
            <v>42438.354166666664</v>
          </cell>
        </row>
        <row r="6567">
          <cell r="B6567">
            <v>42438.364583333336</v>
          </cell>
        </row>
        <row r="6568">
          <cell r="B6568">
            <v>42438.375</v>
          </cell>
        </row>
        <row r="6569">
          <cell r="B6569">
            <v>42438.385416666664</v>
          </cell>
        </row>
        <row r="6570">
          <cell r="B6570">
            <v>42438.395833333336</v>
          </cell>
        </row>
        <row r="6571">
          <cell r="B6571">
            <v>42438.40625</v>
          </cell>
        </row>
        <row r="6572">
          <cell r="B6572">
            <v>42438.416666666664</v>
          </cell>
        </row>
        <row r="6573">
          <cell r="B6573">
            <v>42438.427083333336</v>
          </cell>
        </row>
        <row r="6574">
          <cell r="B6574">
            <v>42438.4375</v>
          </cell>
        </row>
        <row r="6575">
          <cell r="B6575">
            <v>42438.447916666664</v>
          </cell>
        </row>
        <row r="6576">
          <cell r="B6576">
            <v>42438.458333333336</v>
          </cell>
        </row>
        <row r="6577">
          <cell r="B6577">
            <v>42438.46875</v>
          </cell>
        </row>
        <row r="6578">
          <cell r="B6578">
            <v>42438.479166666664</v>
          </cell>
        </row>
        <row r="6579">
          <cell r="B6579">
            <v>42438.489583333336</v>
          </cell>
        </row>
        <row r="6580">
          <cell r="B6580">
            <v>42438.5</v>
          </cell>
        </row>
        <row r="6581">
          <cell r="B6581">
            <v>42438.510416666664</v>
          </cell>
        </row>
        <row r="6582">
          <cell r="B6582">
            <v>42438.520833333336</v>
          </cell>
        </row>
        <row r="6583">
          <cell r="B6583">
            <v>42438.53125</v>
          </cell>
        </row>
        <row r="6584">
          <cell r="B6584">
            <v>42438.541666666664</v>
          </cell>
        </row>
        <row r="6585">
          <cell r="B6585">
            <v>42438.552083333336</v>
          </cell>
        </row>
        <row r="6586">
          <cell r="B6586">
            <v>42438.5625</v>
          </cell>
        </row>
        <row r="6587">
          <cell r="B6587">
            <v>42438.572916666664</v>
          </cell>
        </row>
        <row r="6588">
          <cell r="B6588">
            <v>42438.583333333336</v>
          </cell>
        </row>
        <row r="6589">
          <cell r="B6589">
            <v>42438.59375</v>
          </cell>
        </row>
        <row r="6590">
          <cell r="B6590">
            <v>42438.604166666664</v>
          </cell>
        </row>
        <row r="6591">
          <cell r="B6591">
            <v>42438.614583333336</v>
          </cell>
        </row>
        <row r="6592">
          <cell r="B6592">
            <v>42438.625</v>
          </cell>
        </row>
        <row r="6593">
          <cell r="B6593">
            <v>42438.635416666664</v>
          </cell>
        </row>
        <row r="6594">
          <cell r="B6594">
            <v>42438.645833333336</v>
          </cell>
        </row>
        <row r="6595">
          <cell r="B6595">
            <v>42438.65625</v>
          </cell>
        </row>
        <row r="6596">
          <cell r="B6596">
            <v>42438.666666666664</v>
          </cell>
        </row>
        <row r="6597">
          <cell r="B6597">
            <v>42438.677083333336</v>
          </cell>
        </row>
        <row r="6598">
          <cell r="B6598">
            <v>42438.6875</v>
          </cell>
        </row>
        <row r="6599">
          <cell r="B6599">
            <v>42438.697916666664</v>
          </cell>
        </row>
        <row r="6600">
          <cell r="B6600">
            <v>42438.708333333336</v>
          </cell>
        </row>
        <row r="6601">
          <cell r="B6601">
            <v>42438.71875</v>
          </cell>
        </row>
        <row r="6602">
          <cell r="B6602">
            <v>42438.729166666664</v>
          </cell>
        </row>
        <row r="6603">
          <cell r="B6603">
            <v>42438.739583333336</v>
          </cell>
        </row>
        <row r="6604">
          <cell r="B6604">
            <v>42438.75</v>
          </cell>
        </row>
        <row r="6605">
          <cell r="B6605">
            <v>42438.760416666664</v>
          </cell>
        </row>
        <row r="6606">
          <cell r="B6606">
            <v>42438.770833333336</v>
          </cell>
        </row>
        <row r="6607">
          <cell r="B6607">
            <v>42438.78125</v>
          </cell>
        </row>
        <row r="6608">
          <cell r="B6608">
            <v>42438.791666666664</v>
          </cell>
        </row>
        <row r="6609">
          <cell r="B6609">
            <v>42438.802083333336</v>
          </cell>
        </row>
        <row r="6610">
          <cell r="B6610">
            <v>42438.8125</v>
          </cell>
        </row>
        <row r="6611">
          <cell r="B6611">
            <v>42438.822916666664</v>
          </cell>
        </row>
        <row r="6612">
          <cell r="B6612">
            <v>42438.833333333336</v>
          </cell>
        </row>
        <row r="6613">
          <cell r="B6613">
            <v>42438.84375</v>
          </cell>
        </row>
        <row r="6614">
          <cell r="B6614">
            <v>42438.854166666664</v>
          </cell>
        </row>
        <row r="6615">
          <cell r="B6615">
            <v>42438.864583333336</v>
          </cell>
        </row>
        <row r="6616">
          <cell r="B6616">
            <v>42438.875</v>
          </cell>
        </row>
        <row r="6617">
          <cell r="B6617">
            <v>42438.885416666664</v>
          </cell>
        </row>
        <row r="6618">
          <cell r="B6618">
            <v>42438.895833333336</v>
          </cell>
        </row>
        <row r="6619">
          <cell r="B6619">
            <v>42438.90625</v>
          </cell>
        </row>
        <row r="6620">
          <cell r="B6620">
            <v>42438.916666666664</v>
          </cell>
        </row>
        <row r="6621">
          <cell r="B6621">
            <v>42438.927083333336</v>
          </cell>
        </row>
        <row r="6622">
          <cell r="B6622">
            <v>42438.9375</v>
          </cell>
        </row>
        <row r="6623">
          <cell r="B6623">
            <v>42438.947916666664</v>
          </cell>
        </row>
        <row r="6624">
          <cell r="B6624">
            <v>42438.958333333336</v>
          </cell>
        </row>
        <row r="6625">
          <cell r="B6625">
            <v>42438.96875</v>
          </cell>
        </row>
        <row r="6626">
          <cell r="B6626">
            <v>42438.979166666664</v>
          </cell>
        </row>
        <row r="6627">
          <cell r="B6627">
            <v>42438.989583333336</v>
          </cell>
        </row>
        <row r="6628">
          <cell r="B6628">
            <v>42439</v>
          </cell>
        </row>
        <row r="6629">
          <cell r="B6629">
            <v>42439.010416666664</v>
          </cell>
        </row>
        <row r="6630">
          <cell r="B6630">
            <v>42439.020833333336</v>
          </cell>
        </row>
        <row r="6631">
          <cell r="B6631">
            <v>42439.03125</v>
          </cell>
        </row>
        <row r="6632">
          <cell r="B6632">
            <v>42439.041666666664</v>
          </cell>
        </row>
        <row r="6633">
          <cell r="B6633">
            <v>42439.052083333336</v>
          </cell>
        </row>
        <row r="6634">
          <cell r="B6634">
            <v>42439.0625</v>
          </cell>
        </row>
        <row r="6635">
          <cell r="B6635">
            <v>42439.072916666664</v>
          </cell>
        </row>
        <row r="6636">
          <cell r="B6636">
            <v>42439.083333333336</v>
          </cell>
        </row>
        <row r="6637">
          <cell r="B6637">
            <v>42439.09375</v>
          </cell>
        </row>
        <row r="6638">
          <cell r="B6638">
            <v>42439.104166666664</v>
          </cell>
        </row>
        <row r="6639">
          <cell r="B6639">
            <v>42439.114583333336</v>
          </cell>
        </row>
        <row r="6640">
          <cell r="B6640">
            <v>42439.125</v>
          </cell>
        </row>
        <row r="6641">
          <cell r="B6641">
            <v>42439.135416666664</v>
          </cell>
        </row>
        <row r="6642">
          <cell r="B6642">
            <v>42439.145833333336</v>
          </cell>
        </row>
        <row r="6643">
          <cell r="B6643">
            <v>42439.15625</v>
          </cell>
        </row>
        <row r="6644">
          <cell r="B6644">
            <v>42439.166666666664</v>
          </cell>
        </row>
        <row r="6645">
          <cell r="B6645">
            <v>42439.177083333336</v>
          </cell>
        </row>
        <row r="6646">
          <cell r="B6646">
            <v>42439.1875</v>
          </cell>
        </row>
        <row r="6647">
          <cell r="B6647">
            <v>42439.197916666664</v>
          </cell>
        </row>
        <row r="6648">
          <cell r="B6648">
            <v>42439.208333333336</v>
          </cell>
        </row>
        <row r="6649">
          <cell r="B6649">
            <v>42439.21875</v>
          </cell>
        </row>
        <row r="6650">
          <cell r="B6650">
            <v>42439.229166666664</v>
          </cell>
        </row>
        <row r="6651">
          <cell r="B6651">
            <v>42439.239583333336</v>
          </cell>
        </row>
        <row r="6652">
          <cell r="B6652">
            <v>42439.25</v>
          </cell>
        </row>
        <row r="6653">
          <cell r="B6653">
            <v>42439.260416666664</v>
          </cell>
        </row>
        <row r="6654">
          <cell r="B6654">
            <v>42439.270833333336</v>
          </cell>
        </row>
        <row r="6655">
          <cell r="B6655">
            <v>42439.28125</v>
          </cell>
        </row>
        <row r="6656">
          <cell r="B6656">
            <v>42439.291666666664</v>
          </cell>
        </row>
        <row r="6657">
          <cell r="B6657">
            <v>42439.302083333336</v>
          </cell>
        </row>
        <row r="6658">
          <cell r="B6658">
            <v>42439.3125</v>
          </cell>
        </row>
        <row r="6659">
          <cell r="B6659">
            <v>42439.322916666664</v>
          </cell>
        </row>
        <row r="6660">
          <cell r="B6660">
            <v>42439.333333333336</v>
          </cell>
        </row>
        <row r="6661">
          <cell r="B6661">
            <v>42439.34375</v>
          </cell>
        </row>
        <row r="6662">
          <cell r="B6662">
            <v>42439.354166666664</v>
          </cell>
        </row>
        <row r="6663">
          <cell r="B6663">
            <v>42439.364583333336</v>
          </cell>
        </row>
        <row r="6664">
          <cell r="B6664">
            <v>42439.375</v>
          </cell>
        </row>
        <row r="6665">
          <cell r="B6665">
            <v>42439.385416666664</v>
          </cell>
        </row>
        <row r="6666">
          <cell r="B6666">
            <v>42439.395833333336</v>
          </cell>
        </row>
        <row r="6667">
          <cell r="B6667">
            <v>42439.40625</v>
          </cell>
        </row>
        <row r="6668">
          <cell r="B6668">
            <v>42439.416666666664</v>
          </cell>
        </row>
        <row r="6669">
          <cell r="B6669">
            <v>42439.427083333336</v>
          </cell>
        </row>
        <row r="6670">
          <cell r="B6670">
            <v>42439.4375</v>
          </cell>
        </row>
        <row r="6671">
          <cell r="B6671">
            <v>42439.447916666664</v>
          </cell>
        </row>
        <row r="6672">
          <cell r="B6672">
            <v>42439.458333333336</v>
          </cell>
        </row>
        <row r="6673">
          <cell r="B6673">
            <v>42439.46875</v>
          </cell>
        </row>
        <row r="6674">
          <cell r="B6674">
            <v>42439.479166666664</v>
          </cell>
        </row>
        <row r="6675">
          <cell r="B6675">
            <v>42439.489583333336</v>
          </cell>
        </row>
        <row r="6676">
          <cell r="B6676">
            <v>42439.5</v>
          </cell>
        </row>
        <row r="6677">
          <cell r="B6677">
            <v>42439.510416666664</v>
          </cell>
        </row>
        <row r="6678">
          <cell r="B6678">
            <v>42439.520833333336</v>
          </cell>
        </row>
        <row r="6679">
          <cell r="B6679">
            <v>42439.53125</v>
          </cell>
        </row>
        <row r="6680">
          <cell r="B6680">
            <v>42439.541666666664</v>
          </cell>
        </row>
        <row r="6681">
          <cell r="B6681">
            <v>42439.552083333336</v>
          </cell>
        </row>
        <row r="6682">
          <cell r="B6682">
            <v>42439.5625</v>
          </cell>
        </row>
        <row r="6683">
          <cell r="B6683">
            <v>42439.572916666664</v>
          </cell>
        </row>
        <row r="6684">
          <cell r="B6684">
            <v>42439.583333333336</v>
          </cell>
        </row>
        <row r="6685">
          <cell r="B6685">
            <v>42439.59375</v>
          </cell>
        </row>
        <row r="6686">
          <cell r="B6686">
            <v>42439.604166666664</v>
          </cell>
        </row>
        <row r="6687">
          <cell r="B6687">
            <v>42439.614583333336</v>
          </cell>
        </row>
        <row r="6688">
          <cell r="B6688">
            <v>42439.625</v>
          </cell>
        </row>
        <row r="6689">
          <cell r="B6689">
            <v>42439.635416666664</v>
          </cell>
        </row>
        <row r="6690">
          <cell r="B6690">
            <v>42439.645833333336</v>
          </cell>
        </row>
        <row r="6691">
          <cell r="B6691">
            <v>42439.65625</v>
          </cell>
        </row>
        <row r="6692">
          <cell r="B6692">
            <v>42439.666666666664</v>
          </cell>
        </row>
        <row r="6693">
          <cell r="B6693">
            <v>42439.677083333336</v>
          </cell>
        </row>
        <row r="6694">
          <cell r="B6694">
            <v>42439.6875</v>
          </cell>
        </row>
        <row r="6695">
          <cell r="B6695">
            <v>42439.697916666664</v>
          </cell>
        </row>
        <row r="6696">
          <cell r="B6696">
            <v>42439.708333333336</v>
          </cell>
        </row>
        <row r="6697">
          <cell r="B6697">
            <v>42439.71875</v>
          </cell>
        </row>
        <row r="6698">
          <cell r="B6698">
            <v>42439.729166666664</v>
          </cell>
        </row>
        <row r="6699">
          <cell r="B6699">
            <v>42439.739583333336</v>
          </cell>
        </row>
        <row r="6700">
          <cell r="B6700">
            <v>42439.75</v>
          </cell>
        </row>
        <row r="6701">
          <cell r="B6701">
            <v>42439.760416666664</v>
          </cell>
        </row>
        <row r="6702">
          <cell r="B6702">
            <v>42439.770833333336</v>
          </cell>
        </row>
        <row r="6703">
          <cell r="B6703">
            <v>42439.78125</v>
          </cell>
        </row>
        <row r="6704">
          <cell r="B6704">
            <v>42439.791666666664</v>
          </cell>
        </row>
        <row r="6705">
          <cell r="B6705">
            <v>42439.802083333336</v>
          </cell>
        </row>
        <row r="6706">
          <cell r="B6706">
            <v>42439.8125</v>
          </cell>
        </row>
        <row r="6707">
          <cell r="B6707">
            <v>42439.822916666664</v>
          </cell>
        </row>
        <row r="6708">
          <cell r="B6708">
            <v>42439.833333333336</v>
          </cell>
        </row>
        <row r="6709">
          <cell r="B6709">
            <v>42439.84375</v>
          </cell>
        </row>
        <row r="6710">
          <cell r="B6710">
            <v>42439.854166666664</v>
          </cell>
        </row>
        <row r="6711">
          <cell r="B6711">
            <v>42439.864583333336</v>
          </cell>
        </row>
        <row r="6712">
          <cell r="B6712">
            <v>42439.875</v>
          </cell>
        </row>
        <row r="6713">
          <cell r="B6713">
            <v>42439.885416666664</v>
          </cell>
        </row>
        <row r="6714">
          <cell r="B6714">
            <v>42439.895833333336</v>
          </cell>
        </row>
        <row r="6715">
          <cell r="B6715">
            <v>42439.90625</v>
          </cell>
        </row>
        <row r="6716">
          <cell r="B6716">
            <v>42439.916666666664</v>
          </cell>
        </row>
        <row r="6717">
          <cell r="B6717">
            <v>42439.927083333336</v>
          </cell>
        </row>
        <row r="6718">
          <cell r="B6718">
            <v>42439.9375</v>
          </cell>
        </row>
        <row r="6719">
          <cell r="B6719">
            <v>42439.947916666664</v>
          </cell>
        </row>
        <row r="6720">
          <cell r="B6720">
            <v>42439.958333333336</v>
          </cell>
        </row>
        <row r="6721">
          <cell r="B6721">
            <v>42439.96875</v>
          </cell>
        </row>
        <row r="6722">
          <cell r="B6722">
            <v>42439.979166666664</v>
          </cell>
        </row>
        <row r="6723">
          <cell r="B6723">
            <v>42439.989583333336</v>
          </cell>
        </row>
        <row r="6724">
          <cell r="B6724">
            <v>42440</v>
          </cell>
        </row>
        <row r="6725">
          <cell r="B6725">
            <v>42440.010416666664</v>
          </cell>
        </row>
        <row r="6726">
          <cell r="B6726">
            <v>42440.020833333336</v>
          </cell>
        </row>
        <row r="6727">
          <cell r="B6727">
            <v>42440.03125</v>
          </cell>
        </row>
        <row r="6728">
          <cell r="B6728">
            <v>42440.041666666664</v>
          </cell>
        </row>
        <row r="6729">
          <cell r="B6729">
            <v>42440.052083333336</v>
          </cell>
        </row>
        <row r="6730">
          <cell r="B6730">
            <v>42440.0625</v>
          </cell>
        </row>
        <row r="6731">
          <cell r="B6731">
            <v>42440.072916666664</v>
          </cell>
        </row>
        <row r="6732">
          <cell r="B6732">
            <v>42440.083333333336</v>
          </cell>
        </row>
        <row r="6733">
          <cell r="B6733">
            <v>42440.09375</v>
          </cell>
        </row>
        <row r="6734">
          <cell r="B6734">
            <v>42440.104166666664</v>
          </cell>
        </row>
        <row r="6735">
          <cell r="B6735">
            <v>42440.114583333336</v>
          </cell>
        </row>
        <row r="6736">
          <cell r="B6736">
            <v>42440.125</v>
          </cell>
        </row>
        <row r="6737">
          <cell r="B6737">
            <v>42440.135416666664</v>
          </cell>
        </row>
        <row r="6738">
          <cell r="B6738">
            <v>42440.145833333336</v>
          </cell>
        </row>
        <row r="6739">
          <cell r="B6739">
            <v>42440.15625</v>
          </cell>
        </row>
        <row r="6740">
          <cell r="B6740">
            <v>42440.166666666664</v>
          </cell>
        </row>
        <row r="6741">
          <cell r="B6741">
            <v>42440.177083333336</v>
          </cell>
        </row>
        <row r="6742">
          <cell r="B6742">
            <v>42440.1875</v>
          </cell>
        </row>
        <row r="6743">
          <cell r="B6743">
            <v>42440.197916666664</v>
          </cell>
        </row>
        <row r="6744">
          <cell r="B6744">
            <v>42440.208333333336</v>
          </cell>
        </row>
        <row r="6745">
          <cell r="B6745">
            <v>42440.21875</v>
          </cell>
        </row>
        <row r="6746">
          <cell r="B6746">
            <v>42440.229166666664</v>
          </cell>
        </row>
        <row r="6747">
          <cell r="B6747">
            <v>42440.239583333336</v>
          </cell>
        </row>
        <row r="6748">
          <cell r="B6748">
            <v>42440.25</v>
          </cell>
        </row>
        <row r="6749">
          <cell r="B6749">
            <v>42440.260416666664</v>
          </cell>
        </row>
        <row r="6750">
          <cell r="B6750">
            <v>42440.270833333336</v>
          </cell>
        </row>
        <row r="6751">
          <cell r="B6751">
            <v>42440.28125</v>
          </cell>
        </row>
        <row r="6752">
          <cell r="B6752">
            <v>42440.291666666664</v>
          </cell>
        </row>
        <row r="6753">
          <cell r="B6753">
            <v>42440.302083333336</v>
          </cell>
        </row>
        <row r="6754">
          <cell r="B6754">
            <v>42440.3125</v>
          </cell>
        </row>
        <row r="6755">
          <cell r="B6755">
            <v>42440.322916666664</v>
          </cell>
        </row>
        <row r="6756">
          <cell r="B6756">
            <v>42440.333333333336</v>
          </cell>
        </row>
        <row r="6757">
          <cell r="B6757">
            <v>42440.34375</v>
          </cell>
        </row>
        <row r="6758">
          <cell r="B6758">
            <v>42440.354166666664</v>
          </cell>
        </row>
        <row r="6759">
          <cell r="B6759">
            <v>42440.364583333336</v>
          </cell>
        </row>
        <row r="6760">
          <cell r="B6760">
            <v>42440.375</v>
          </cell>
        </row>
        <row r="6761">
          <cell r="B6761">
            <v>42440.385416666664</v>
          </cell>
        </row>
        <row r="6762">
          <cell r="B6762">
            <v>42440.395833333336</v>
          </cell>
        </row>
        <row r="6763">
          <cell r="B6763">
            <v>42440.40625</v>
          </cell>
        </row>
        <row r="6764">
          <cell r="B6764">
            <v>42440.416666666664</v>
          </cell>
        </row>
        <row r="6765">
          <cell r="B6765">
            <v>42440.427083333336</v>
          </cell>
        </row>
        <row r="6766">
          <cell r="B6766">
            <v>42440.4375</v>
          </cell>
        </row>
        <row r="6767">
          <cell r="B6767">
            <v>42440.447916666664</v>
          </cell>
        </row>
        <row r="6768">
          <cell r="B6768">
            <v>42440.458333333336</v>
          </cell>
        </row>
        <row r="6769">
          <cell r="B6769">
            <v>42440.46875</v>
          </cell>
        </row>
        <row r="6770">
          <cell r="B6770">
            <v>42440.479166666664</v>
          </cell>
        </row>
        <row r="6771">
          <cell r="B6771">
            <v>42440.489583333336</v>
          </cell>
        </row>
        <row r="6772">
          <cell r="B6772">
            <v>42440.5</v>
          </cell>
        </row>
        <row r="6773">
          <cell r="B6773">
            <v>42440.510416666664</v>
          </cell>
        </row>
        <row r="6774">
          <cell r="B6774">
            <v>42440.520833333336</v>
          </cell>
        </row>
        <row r="6775">
          <cell r="B6775">
            <v>42440.53125</v>
          </cell>
        </row>
        <row r="6776">
          <cell r="B6776">
            <v>42440.541666666664</v>
          </cell>
        </row>
        <row r="6777">
          <cell r="B6777">
            <v>42440.552083333336</v>
          </cell>
        </row>
        <row r="6778">
          <cell r="B6778">
            <v>42440.5625</v>
          </cell>
        </row>
        <row r="6779">
          <cell r="B6779">
            <v>42440.572916666664</v>
          </cell>
        </row>
        <row r="6780">
          <cell r="B6780">
            <v>42440.583333333336</v>
          </cell>
        </row>
        <row r="6781">
          <cell r="B6781">
            <v>42440.59375</v>
          </cell>
        </row>
        <row r="6782">
          <cell r="B6782">
            <v>42440.604166666664</v>
          </cell>
        </row>
        <row r="6783">
          <cell r="B6783">
            <v>42440.614583333336</v>
          </cell>
        </row>
        <row r="6784">
          <cell r="B6784">
            <v>42440.625</v>
          </cell>
        </row>
        <row r="6785">
          <cell r="B6785">
            <v>42440.635416666664</v>
          </cell>
        </row>
        <row r="6786">
          <cell r="B6786">
            <v>42440.645833333336</v>
          </cell>
        </row>
        <row r="6787">
          <cell r="B6787">
            <v>42440.65625</v>
          </cell>
        </row>
        <row r="6788">
          <cell r="B6788">
            <v>42440.666666666664</v>
          </cell>
        </row>
        <row r="6789">
          <cell r="B6789">
            <v>42440.677083333336</v>
          </cell>
        </row>
        <row r="6790">
          <cell r="B6790">
            <v>42440.6875</v>
          </cell>
        </row>
        <row r="6791">
          <cell r="B6791">
            <v>42440.697916666664</v>
          </cell>
        </row>
        <row r="6792">
          <cell r="B6792">
            <v>42440.708333333336</v>
          </cell>
        </row>
        <row r="6793">
          <cell r="B6793">
            <v>42440.71875</v>
          </cell>
        </row>
        <row r="6794">
          <cell r="B6794">
            <v>42440.729166666664</v>
          </cell>
        </row>
        <row r="6795">
          <cell r="B6795">
            <v>42440.739583333336</v>
          </cell>
        </row>
        <row r="6796">
          <cell r="B6796">
            <v>42440.75</v>
          </cell>
        </row>
        <row r="6797">
          <cell r="B6797">
            <v>42440.760416666664</v>
          </cell>
        </row>
        <row r="6798">
          <cell r="B6798">
            <v>42440.770833333336</v>
          </cell>
        </row>
        <row r="6799">
          <cell r="B6799">
            <v>42440.78125</v>
          </cell>
        </row>
        <row r="6800">
          <cell r="B6800">
            <v>42440.791666666664</v>
          </cell>
        </row>
        <row r="6801">
          <cell r="B6801">
            <v>42440.802083333336</v>
          </cell>
        </row>
        <row r="6802">
          <cell r="B6802">
            <v>42440.8125</v>
          </cell>
        </row>
        <row r="6803">
          <cell r="B6803">
            <v>42440.822916666664</v>
          </cell>
        </row>
        <row r="6804">
          <cell r="B6804">
            <v>42440.833333333336</v>
          </cell>
        </row>
        <row r="6805">
          <cell r="B6805">
            <v>42440.84375</v>
          </cell>
        </row>
        <row r="6806">
          <cell r="B6806">
            <v>42440.854166666664</v>
          </cell>
        </row>
        <row r="6807">
          <cell r="B6807">
            <v>42440.864583333336</v>
          </cell>
        </row>
        <row r="6808">
          <cell r="B6808">
            <v>42440.875</v>
          </cell>
        </row>
        <row r="6809">
          <cell r="B6809">
            <v>42440.885416666664</v>
          </cell>
        </row>
        <row r="6810">
          <cell r="B6810">
            <v>42440.895833333336</v>
          </cell>
        </row>
        <row r="6811">
          <cell r="B6811">
            <v>42440.90625</v>
          </cell>
        </row>
        <row r="6812">
          <cell r="B6812">
            <v>42440.916666666664</v>
          </cell>
        </row>
        <row r="6813">
          <cell r="B6813">
            <v>42440.927083333336</v>
          </cell>
        </row>
        <row r="6814">
          <cell r="B6814">
            <v>42440.9375</v>
          </cell>
        </row>
        <row r="6815">
          <cell r="B6815">
            <v>42440.947916666664</v>
          </cell>
        </row>
        <row r="6816">
          <cell r="B6816">
            <v>42440.958333333336</v>
          </cell>
        </row>
        <row r="6817">
          <cell r="B6817">
            <v>42440.96875</v>
          </cell>
        </row>
        <row r="6818">
          <cell r="B6818">
            <v>42440.979166666664</v>
          </cell>
        </row>
        <row r="6819">
          <cell r="B6819">
            <v>42440.989583333336</v>
          </cell>
        </row>
        <row r="6820">
          <cell r="B6820">
            <v>42441</v>
          </cell>
        </row>
        <row r="6821">
          <cell r="B6821">
            <v>42441.010416666664</v>
          </cell>
        </row>
        <row r="6822">
          <cell r="B6822">
            <v>42441.020833333336</v>
          </cell>
        </row>
        <row r="6823">
          <cell r="B6823">
            <v>42441.03125</v>
          </cell>
        </row>
        <row r="6824">
          <cell r="B6824">
            <v>42441.041666666664</v>
          </cell>
        </row>
        <row r="6825">
          <cell r="B6825">
            <v>42441.052083333336</v>
          </cell>
        </row>
        <row r="6826">
          <cell r="B6826">
            <v>42441.0625</v>
          </cell>
        </row>
        <row r="6827">
          <cell r="B6827">
            <v>42441.072916666664</v>
          </cell>
        </row>
        <row r="6828">
          <cell r="B6828">
            <v>42441.083333333336</v>
          </cell>
        </row>
        <row r="6829">
          <cell r="B6829">
            <v>42441.09375</v>
          </cell>
        </row>
        <row r="6830">
          <cell r="B6830">
            <v>42441.104166666664</v>
          </cell>
        </row>
        <row r="6831">
          <cell r="B6831">
            <v>42441.114583333336</v>
          </cell>
        </row>
        <row r="6832">
          <cell r="B6832">
            <v>42441.125</v>
          </cell>
        </row>
        <row r="6833">
          <cell r="B6833">
            <v>42441.135416666664</v>
          </cell>
        </row>
        <row r="6834">
          <cell r="B6834">
            <v>42441.145833333336</v>
          </cell>
        </row>
        <row r="6835">
          <cell r="B6835">
            <v>42441.15625</v>
          </cell>
        </row>
        <row r="6836">
          <cell r="B6836">
            <v>42441.166666666664</v>
          </cell>
        </row>
        <row r="6837">
          <cell r="B6837">
            <v>42441.177083333336</v>
          </cell>
        </row>
        <row r="6838">
          <cell r="B6838">
            <v>42441.1875</v>
          </cell>
        </row>
        <row r="6839">
          <cell r="B6839">
            <v>42441.197916666664</v>
          </cell>
        </row>
        <row r="6840">
          <cell r="B6840">
            <v>42441.208333333336</v>
          </cell>
        </row>
        <row r="6841">
          <cell r="B6841">
            <v>42441.21875</v>
          </cell>
        </row>
        <row r="6842">
          <cell r="B6842">
            <v>42441.229166666664</v>
          </cell>
        </row>
        <row r="6843">
          <cell r="B6843">
            <v>42441.239583333336</v>
          </cell>
        </row>
        <row r="6844">
          <cell r="B6844">
            <v>42441.25</v>
          </cell>
        </row>
        <row r="6845">
          <cell r="B6845">
            <v>42441.260416666664</v>
          </cell>
        </row>
        <row r="6846">
          <cell r="B6846">
            <v>42441.270833333336</v>
          </cell>
        </row>
        <row r="6847">
          <cell r="B6847">
            <v>42441.28125</v>
          </cell>
        </row>
        <row r="6848">
          <cell r="B6848">
            <v>42441.291666666664</v>
          </cell>
        </row>
        <row r="6849">
          <cell r="B6849">
            <v>42441.302083333336</v>
          </cell>
        </row>
        <row r="6850">
          <cell r="B6850">
            <v>42441.3125</v>
          </cell>
        </row>
        <row r="6851">
          <cell r="B6851">
            <v>42441.322916666664</v>
          </cell>
        </row>
        <row r="6852">
          <cell r="B6852">
            <v>42441.333333333336</v>
          </cell>
        </row>
        <row r="6853">
          <cell r="B6853">
            <v>42441.34375</v>
          </cell>
        </row>
        <row r="6854">
          <cell r="B6854">
            <v>42441.354166666664</v>
          </cell>
        </row>
        <row r="6855">
          <cell r="B6855">
            <v>42441.364583333336</v>
          </cell>
        </row>
        <row r="6856">
          <cell r="B6856">
            <v>42441.375</v>
          </cell>
        </row>
        <row r="6857">
          <cell r="B6857">
            <v>42441.385416666664</v>
          </cell>
        </row>
        <row r="6858">
          <cell r="B6858">
            <v>42441.395833333336</v>
          </cell>
        </row>
        <row r="6859">
          <cell r="B6859">
            <v>42441.40625</v>
          </cell>
        </row>
        <row r="6860">
          <cell r="B6860">
            <v>42441.416666666664</v>
          </cell>
        </row>
        <row r="6861">
          <cell r="B6861">
            <v>42441.427083333336</v>
          </cell>
        </row>
        <row r="6862">
          <cell r="B6862">
            <v>42441.4375</v>
          </cell>
        </row>
        <row r="6863">
          <cell r="B6863">
            <v>42441.447916666664</v>
          </cell>
        </row>
        <row r="6864">
          <cell r="B6864">
            <v>42441.458333333336</v>
          </cell>
        </row>
        <row r="6865">
          <cell r="B6865">
            <v>42441.46875</v>
          </cell>
        </row>
        <row r="6866">
          <cell r="B6866">
            <v>42441.479166666664</v>
          </cell>
        </row>
        <row r="6867">
          <cell r="B6867">
            <v>42441.489583333336</v>
          </cell>
        </row>
        <row r="6868">
          <cell r="B6868">
            <v>42441.5</v>
          </cell>
        </row>
        <row r="6869">
          <cell r="B6869">
            <v>42441.510416666664</v>
          </cell>
        </row>
        <row r="6870">
          <cell r="B6870">
            <v>42441.520833333336</v>
          </cell>
        </row>
        <row r="6871">
          <cell r="B6871">
            <v>42441.53125</v>
          </cell>
        </row>
        <row r="6872">
          <cell r="B6872">
            <v>42441.541666666664</v>
          </cell>
        </row>
        <row r="6873">
          <cell r="B6873">
            <v>42441.552083333336</v>
          </cell>
        </row>
        <row r="6874">
          <cell r="B6874">
            <v>42441.5625</v>
          </cell>
        </row>
        <row r="6875">
          <cell r="B6875">
            <v>42441.572916666664</v>
          </cell>
        </row>
        <row r="6876">
          <cell r="B6876">
            <v>42441.583333333336</v>
          </cell>
        </row>
        <row r="6877">
          <cell r="B6877">
            <v>42441.59375</v>
          </cell>
        </row>
        <row r="6878">
          <cell r="B6878">
            <v>42441.604166666664</v>
          </cell>
        </row>
        <row r="6879">
          <cell r="B6879">
            <v>42441.614583333336</v>
          </cell>
        </row>
        <row r="6880">
          <cell r="B6880">
            <v>42441.625</v>
          </cell>
        </row>
        <row r="6881">
          <cell r="B6881">
            <v>42441.635416666664</v>
          </cell>
        </row>
        <row r="6882">
          <cell r="B6882">
            <v>42441.645833333336</v>
          </cell>
        </row>
        <row r="6883">
          <cell r="B6883">
            <v>42441.65625</v>
          </cell>
        </row>
        <row r="6884">
          <cell r="B6884">
            <v>42441.666666666664</v>
          </cell>
        </row>
        <row r="6885">
          <cell r="B6885">
            <v>42441.677083333336</v>
          </cell>
        </row>
        <row r="6886">
          <cell r="B6886">
            <v>42441.6875</v>
          </cell>
        </row>
        <row r="6887">
          <cell r="B6887">
            <v>42441.697916666664</v>
          </cell>
        </row>
        <row r="6888">
          <cell r="B6888">
            <v>42441.708333333336</v>
          </cell>
        </row>
        <row r="6889">
          <cell r="B6889">
            <v>42441.71875</v>
          </cell>
        </row>
        <row r="6890">
          <cell r="B6890">
            <v>42441.729166666664</v>
          </cell>
        </row>
        <row r="6891">
          <cell r="B6891">
            <v>42441.739583333336</v>
          </cell>
        </row>
        <row r="6892">
          <cell r="B6892">
            <v>42441.75</v>
          </cell>
        </row>
        <row r="6893">
          <cell r="B6893">
            <v>42441.760416666664</v>
          </cell>
        </row>
        <row r="6894">
          <cell r="B6894">
            <v>42441.770833333336</v>
          </cell>
        </row>
        <row r="6895">
          <cell r="B6895">
            <v>42441.78125</v>
          </cell>
        </row>
        <row r="6896">
          <cell r="B6896">
            <v>42441.791666666664</v>
          </cell>
        </row>
        <row r="6897">
          <cell r="B6897">
            <v>42441.802083333336</v>
          </cell>
        </row>
        <row r="6898">
          <cell r="B6898">
            <v>42441.8125</v>
          </cell>
        </row>
        <row r="6899">
          <cell r="B6899">
            <v>42441.822916666664</v>
          </cell>
        </row>
        <row r="6900">
          <cell r="B6900">
            <v>42441.833333333336</v>
          </cell>
        </row>
        <row r="6901">
          <cell r="B6901">
            <v>42441.84375</v>
          </cell>
        </row>
        <row r="6902">
          <cell r="B6902">
            <v>42441.854166666664</v>
          </cell>
        </row>
        <row r="6903">
          <cell r="B6903">
            <v>42441.864583333336</v>
          </cell>
        </row>
        <row r="6904">
          <cell r="B6904">
            <v>42441.875</v>
          </cell>
        </row>
        <row r="6905">
          <cell r="B6905">
            <v>42441.885416666664</v>
          </cell>
        </row>
        <row r="6906">
          <cell r="B6906">
            <v>42441.895833333336</v>
          </cell>
        </row>
        <row r="6907">
          <cell r="B6907">
            <v>42441.90625</v>
          </cell>
        </row>
        <row r="6908">
          <cell r="B6908">
            <v>42441.916666666664</v>
          </cell>
        </row>
        <row r="6909">
          <cell r="B6909">
            <v>42441.927083333336</v>
          </cell>
        </row>
        <row r="6910">
          <cell r="B6910">
            <v>42441.9375</v>
          </cell>
        </row>
        <row r="6911">
          <cell r="B6911">
            <v>42441.947916666664</v>
          </cell>
        </row>
        <row r="6912">
          <cell r="B6912">
            <v>42441.958333333336</v>
          </cell>
        </row>
        <row r="6913">
          <cell r="B6913">
            <v>42441.96875</v>
          </cell>
        </row>
        <row r="6914">
          <cell r="B6914">
            <v>42441.979166666664</v>
          </cell>
        </row>
        <row r="6915">
          <cell r="B6915">
            <v>42441.989583333336</v>
          </cell>
        </row>
        <row r="6916">
          <cell r="B6916">
            <v>42442</v>
          </cell>
        </row>
        <row r="6917">
          <cell r="B6917">
            <v>42442.010416666664</v>
          </cell>
        </row>
        <row r="6918">
          <cell r="B6918">
            <v>42442.020833333336</v>
          </cell>
        </row>
        <row r="6919">
          <cell r="B6919">
            <v>42442.03125</v>
          </cell>
        </row>
        <row r="6920">
          <cell r="B6920">
            <v>42442.041666666664</v>
          </cell>
        </row>
        <row r="6921">
          <cell r="B6921">
            <v>42442.052083333336</v>
          </cell>
        </row>
        <row r="6922">
          <cell r="B6922">
            <v>42442.0625</v>
          </cell>
        </row>
        <row r="6923">
          <cell r="B6923">
            <v>42442.072916666664</v>
          </cell>
        </row>
        <row r="6924">
          <cell r="B6924">
            <v>42442.083333333336</v>
          </cell>
        </row>
        <row r="6925">
          <cell r="B6925">
            <v>42442.09375</v>
          </cell>
        </row>
        <row r="6926">
          <cell r="B6926">
            <v>42442.104166666664</v>
          </cell>
        </row>
        <row r="6927">
          <cell r="B6927">
            <v>42442.114583333336</v>
          </cell>
        </row>
        <row r="6928">
          <cell r="B6928">
            <v>42442.125</v>
          </cell>
        </row>
        <row r="6929">
          <cell r="B6929">
            <v>42442.135416666664</v>
          </cell>
        </row>
        <row r="6930">
          <cell r="B6930">
            <v>42442.145833333336</v>
          </cell>
        </row>
        <row r="6931">
          <cell r="B6931">
            <v>42442.15625</v>
          </cell>
        </row>
        <row r="6932">
          <cell r="B6932">
            <v>42442.166666666664</v>
          </cell>
        </row>
        <row r="6933">
          <cell r="B6933">
            <v>42442.177083333336</v>
          </cell>
        </row>
        <row r="6934">
          <cell r="B6934">
            <v>42442.1875</v>
          </cell>
        </row>
        <row r="6935">
          <cell r="B6935">
            <v>42442.197916666664</v>
          </cell>
        </row>
        <row r="6936">
          <cell r="B6936">
            <v>42442.208333333336</v>
          </cell>
        </row>
        <row r="6937">
          <cell r="B6937">
            <v>42442.21875</v>
          </cell>
        </row>
        <row r="6938">
          <cell r="B6938">
            <v>42442.229166666664</v>
          </cell>
        </row>
        <row r="6939">
          <cell r="B6939">
            <v>42442.239583333336</v>
          </cell>
        </row>
        <row r="6940">
          <cell r="B6940">
            <v>42442.25</v>
          </cell>
        </row>
        <row r="6941">
          <cell r="B6941">
            <v>42442.260416666664</v>
          </cell>
        </row>
        <row r="6942">
          <cell r="B6942">
            <v>42442.270833333336</v>
          </cell>
        </row>
        <row r="6943">
          <cell r="B6943">
            <v>42442.28125</v>
          </cell>
        </row>
        <row r="6944">
          <cell r="B6944">
            <v>42442.291666666664</v>
          </cell>
        </row>
        <row r="6945">
          <cell r="B6945">
            <v>42442.302083333336</v>
          </cell>
        </row>
        <row r="6946">
          <cell r="B6946">
            <v>42442.3125</v>
          </cell>
        </row>
        <row r="6947">
          <cell r="B6947">
            <v>42442.322916666664</v>
          </cell>
        </row>
        <row r="6948">
          <cell r="B6948">
            <v>42442.333333333336</v>
          </cell>
        </row>
        <row r="6949">
          <cell r="B6949">
            <v>42442.34375</v>
          </cell>
        </row>
        <row r="6950">
          <cell r="B6950">
            <v>42442.354166666664</v>
          </cell>
        </row>
        <row r="6951">
          <cell r="B6951">
            <v>42442.364583333336</v>
          </cell>
        </row>
        <row r="6952">
          <cell r="B6952">
            <v>42442.375</v>
          </cell>
        </row>
        <row r="6953">
          <cell r="B6953">
            <v>42442.385416666664</v>
          </cell>
        </row>
        <row r="6954">
          <cell r="B6954">
            <v>42442.395833333336</v>
          </cell>
        </row>
        <row r="6955">
          <cell r="B6955">
            <v>42442.40625</v>
          </cell>
        </row>
        <row r="6956">
          <cell r="B6956">
            <v>42442.416666666664</v>
          </cell>
        </row>
        <row r="6957">
          <cell r="B6957">
            <v>42442.427083333336</v>
          </cell>
        </row>
        <row r="6958">
          <cell r="B6958">
            <v>42442.4375</v>
          </cell>
        </row>
        <row r="6959">
          <cell r="B6959">
            <v>42442.447916666664</v>
          </cell>
        </row>
        <row r="6960">
          <cell r="B6960">
            <v>42442.458333333336</v>
          </cell>
        </row>
        <row r="6961">
          <cell r="B6961">
            <v>42442.46875</v>
          </cell>
        </row>
        <row r="6962">
          <cell r="B6962">
            <v>42442.479166666664</v>
          </cell>
        </row>
        <row r="6963">
          <cell r="B6963">
            <v>42442.489583333336</v>
          </cell>
        </row>
        <row r="6964">
          <cell r="B6964">
            <v>42442.5</v>
          </cell>
        </row>
        <row r="6965">
          <cell r="B6965">
            <v>42442.510416666664</v>
          </cell>
        </row>
        <row r="6966">
          <cell r="B6966">
            <v>42442.520833333336</v>
          </cell>
        </row>
        <row r="6967">
          <cell r="B6967">
            <v>42442.53125</v>
          </cell>
        </row>
        <row r="6968">
          <cell r="B6968">
            <v>42442.541666666664</v>
          </cell>
        </row>
        <row r="6969">
          <cell r="B6969">
            <v>42442.552083333336</v>
          </cell>
        </row>
        <row r="6970">
          <cell r="B6970">
            <v>42442.5625</v>
          </cell>
        </row>
        <row r="6971">
          <cell r="B6971">
            <v>42442.572916666664</v>
          </cell>
        </row>
        <row r="6972">
          <cell r="B6972">
            <v>42442.583333333336</v>
          </cell>
        </row>
        <row r="6973">
          <cell r="B6973">
            <v>42442.59375</v>
          </cell>
        </row>
        <row r="6974">
          <cell r="B6974">
            <v>42442.604166666664</v>
          </cell>
        </row>
        <row r="6975">
          <cell r="B6975">
            <v>42442.614583333336</v>
          </cell>
        </row>
        <row r="6976">
          <cell r="B6976">
            <v>42442.625</v>
          </cell>
        </row>
        <row r="6977">
          <cell r="B6977">
            <v>42442.635416666664</v>
          </cell>
        </row>
        <row r="6978">
          <cell r="B6978">
            <v>42442.645833333336</v>
          </cell>
        </row>
        <row r="6979">
          <cell r="B6979">
            <v>42442.65625</v>
          </cell>
        </row>
        <row r="6980">
          <cell r="B6980">
            <v>42442.666666666664</v>
          </cell>
        </row>
        <row r="6981">
          <cell r="B6981">
            <v>42442.677083333336</v>
          </cell>
        </row>
        <row r="6982">
          <cell r="B6982">
            <v>42442.6875</v>
          </cell>
        </row>
        <row r="6983">
          <cell r="B6983">
            <v>42442.697916666664</v>
          </cell>
        </row>
        <row r="6984">
          <cell r="B6984">
            <v>42442.708333333336</v>
          </cell>
        </row>
        <row r="6985">
          <cell r="B6985">
            <v>42442.71875</v>
          </cell>
        </row>
        <row r="6986">
          <cell r="B6986">
            <v>42442.729166666664</v>
          </cell>
        </row>
        <row r="6987">
          <cell r="B6987">
            <v>42442.739583333336</v>
          </cell>
        </row>
        <row r="6988">
          <cell r="B6988">
            <v>42442.75</v>
          </cell>
        </row>
        <row r="6989">
          <cell r="B6989">
            <v>42442.760416666664</v>
          </cell>
        </row>
        <row r="6990">
          <cell r="B6990">
            <v>42442.770833333336</v>
          </cell>
        </row>
        <row r="6991">
          <cell r="B6991">
            <v>42442.78125</v>
          </cell>
        </row>
        <row r="6992">
          <cell r="B6992">
            <v>42442.791666666664</v>
          </cell>
        </row>
        <row r="6993">
          <cell r="B6993">
            <v>42442.802083333336</v>
          </cell>
        </row>
        <row r="6994">
          <cell r="B6994">
            <v>42442.8125</v>
          </cell>
        </row>
        <row r="6995">
          <cell r="B6995">
            <v>42442.822916666664</v>
          </cell>
        </row>
        <row r="6996">
          <cell r="B6996">
            <v>42442.833333333336</v>
          </cell>
        </row>
        <row r="6997">
          <cell r="B6997">
            <v>42442.84375</v>
          </cell>
        </row>
        <row r="6998">
          <cell r="B6998">
            <v>42442.854166666664</v>
          </cell>
        </row>
        <row r="6999">
          <cell r="B6999">
            <v>42442.864583333336</v>
          </cell>
        </row>
        <row r="7000">
          <cell r="B7000">
            <v>42442.875</v>
          </cell>
        </row>
        <row r="7001">
          <cell r="B7001">
            <v>42442.885416666664</v>
          </cell>
        </row>
        <row r="7002">
          <cell r="B7002">
            <v>42442.895833333336</v>
          </cell>
        </row>
        <row r="7003">
          <cell r="B7003">
            <v>42442.90625</v>
          </cell>
        </row>
        <row r="7004">
          <cell r="B7004">
            <v>42442.916666666664</v>
          </cell>
        </row>
        <row r="7005">
          <cell r="B7005">
            <v>42442.927083333336</v>
          </cell>
        </row>
        <row r="7006">
          <cell r="B7006">
            <v>42442.9375</v>
          </cell>
        </row>
        <row r="7007">
          <cell r="B7007">
            <v>42442.947916666664</v>
          </cell>
        </row>
        <row r="7008">
          <cell r="B7008">
            <v>42442.958333333336</v>
          </cell>
        </row>
        <row r="7009">
          <cell r="B7009">
            <v>42442.96875</v>
          </cell>
        </row>
        <row r="7010">
          <cell r="B7010">
            <v>42442.979166666664</v>
          </cell>
        </row>
        <row r="7011">
          <cell r="B7011">
            <v>42442.989583333336</v>
          </cell>
        </row>
        <row r="7012">
          <cell r="B7012">
            <v>42443</v>
          </cell>
        </row>
        <row r="7013">
          <cell r="B7013">
            <v>42443.010416666664</v>
          </cell>
        </row>
        <row r="7014">
          <cell r="B7014">
            <v>42443.020833333336</v>
          </cell>
        </row>
        <row r="7015">
          <cell r="B7015">
            <v>42443.03125</v>
          </cell>
        </row>
        <row r="7016">
          <cell r="B7016">
            <v>42443.041666666664</v>
          </cell>
        </row>
        <row r="7017">
          <cell r="B7017">
            <v>42443.052083333336</v>
          </cell>
        </row>
        <row r="7018">
          <cell r="B7018">
            <v>42443.0625</v>
          </cell>
        </row>
        <row r="7019">
          <cell r="B7019">
            <v>42443.072916666664</v>
          </cell>
        </row>
        <row r="7020">
          <cell r="B7020">
            <v>42443.083333333336</v>
          </cell>
        </row>
        <row r="7021">
          <cell r="B7021">
            <v>42443.09375</v>
          </cell>
        </row>
        <row r="7022">
          <cell r="B7022">
            <v>42443.104166666664</v>
          </cell>
        </row>
        <row r="7023">
          <cell r="B7023">
            <v>42443.114583333336</v>
          </cell>
        </row>
        <row r="7024">
          <cell r="B7024">
            <v>42443.125</v>
          </cell>
        </row>
        <row r="7025">
          <cell r="B7025">
            <v>42443.135416666664</v>
          </cell>
        </row>
        <row r="7026">
          <cell r="B7026">
            <v>42443.145833333336</v>
          </cell>
        </row>
        <row r="7027">
          <cell r="B7027">
            <v>42443.15625</v>
          </cell>
        </row>
        <row r="7028">
          <cell r="B7028">
            <v>42443.166666666664</v>
          </cell>
        </row>
        <row r="7029">
          <cell r="B7029">
            <v>42443.177083333336</v>
          </cell>
        </row>
        <row r="7030">
          <cell r="B7030">
            <v>42443.1875</v>
          </cell>
        </row>
        <row r="7031">
          <cell r="B7031">
            <v>42443.197916666664</v>
          </cell>
        </row>
        <row r="7032">
          <cell r="B7032">
            <v>42443.208333333336</v>
          </cell>
        </row>
        <row r="7033">
          <cell r="B7033">
            <v>42443.21875</v>
          </cell>
        </row>
        <row r="7034">
          <cell r="B7034">
            <v>42443.229166666664</v>
          </cell>
        </row>
        <row r="7035">
          <cell r="B7035">
            <v>42443.239583333336</v>
          </cell>
        </row>
        <row r="7036">
          <cell r="B7036">
            <v>42443.25</v>
          </cell>
        </row>
        <row r="7037">
          <cell r="B7037">
            <v>42443.260416666664</v>
          </cell>
        </row>
        <row r="7038">
          <cell r="B7038">
            <v>42443.270833333336</v>
          </cell>
        </row>
        <row r="7039">
          <cell r="B7039">
            <v>42443.28125</v>
          </cell>
        </row>
        <row r="7040">
          <cell r="B7040">
            <v>42443.291666666664</v>
          </cell>
        </row>
        <row r="7041">
          <cell r="B7041">
            <v>42443.302083333336</v>
          </cell>
        </row>
        <row r="7042">
          <cell r="B7042">
            <v>42443.3125</v>
          </cell>
        </row>
        <row r="7043">
          <cell r="B7043">
            <v>42443.322916666664</v>
          </cell>
        </row>
        <row r="7044">
          <cell r="B7044">
            <v>42443.333333333336</v>
          </cell>
        </row>
        <row r="7045">
          <cell r="B7045">
            <v>42443.34375</v>
          </cell>
        </row>
        <row r="7046">
          <cell r="B7046">
            <v>42443.354166666664</v>
          </cell>
        </row>
        <row r="7047">
          <cell r="B7047">
            <v>42443.364583333336</v>
          </cell>
        </row>
        <row r="7048">
          <cell r="B7048">
            <v>42443.375</v>
          </cell>
        </row>
        <row r="7049">
          <cell r="B7049">
            <v>42443.385416666664</v>
          </cell>
        </row>
        <row r="7050">
          <cell r="B7050">
            <v>42443.395833333336</v>
          </cell>
        </row>
        <row r="7051">
          <cell r="B7051">
            <v>42443.40625</v>
          </cell>
        </row>
        <row r="7052">
          <cell r="B7052">
            <v>42443.416666666664</v>
          </cell>
        </row>
        <row r="7053">
          <cell r="B7053">
            <v>42443.427083333336</v>
          </cell>
        </row>
        <row r="7054">
          <cell r="B7054">
            <v>42443.4375</v>
          </cell>
        </row>
        <row r="7055">
          <cell r="B7055">
            <v>42443.447916666664</v>
          </cell>
        </row>
        <row r="7056">
          <cell r="B7056">
            <v>42443.458333333336</v>
          </cell>
        </row>
        <row r="7057">
          <cell r="B7057">
            <v>42443.46875</v>
          </cell>
        </row>
        <row r="7058">
          <cell r="B7058">
            <v>42443.479166666664</v>
          </cell>
        </row>
        <row r="7059">
          <cell r="B7059">
            <v>42443.489583333336</v>
          </cell>
        </row>
        <row r="7060">
          <cell r="B7060">
            <v>42443.5</v>
          </cell>
        </row>
        <row r="7061">
          <cell r="B7061">
            <v>42443.510416666664</v>
          </cell>
        </row>
        <row r="7062">
          <cell r="B7062">
            <v>42443.520833333336</v>
          </cell>
        </row>
        <row r="7063">
          <cell r="B7063">
            <v>42443.53125</v>
          </cell>
        </row>
        <row r="7064">
          <cell r="B7064">
            <v>42443.541666666664</v>
          </cell>
        </row>
        <row r="7065">
          <cell r="B7065">
            <v>42443.552083333336</v>
          </cell>
        </row>
        <row r="7066">
          <cell r="B7066">
            <v>42443.5625</v>
          </cell>
        </row>
        <row r="7067">
          <cell r="B7067">
            <v>42443.572916666664</v>
          </cell>
        </row>
        <row r="7068">
          <cell r="B7068">
            <v>42443.583333333336</v>
          </cell>
        </row>
        <row r="7069">
          <cell r="B7069">
            <v>42443.59375</v>
          </cell>
        </row>
        <row r="7070">
          <cell r="B7070">
            <v>42443.604166666664</v>
          </cell>
        </row>
        <row r="7071">
          <cell r="B7071">
            <v>42443.614583333336</v>
          </cell>
        </row>
        <row r="7072">
          <cell r="B7072">
            <v>42443.625</v>
          </cell>
        </row>
        <row r="7073">
          <cell r="B7073">
            <v>42443.635416666664</v>
          </cell>
        </row>
        <row r="7074">
          <cell r="B7074">
            <v>42443.645833333336</v>
          </cell>
        </row>
        <row r="7075">
          <cell r="B7075">
            <v>42443.65625</v>
          </cell>
        </row>
        <row r="7076">
          <cell r="B7076">
            <v>42443.666666666664</v>
          </cell>
        </row>
        <row r="7077">
          <cell r="B7077">
            <v>42443.677083333336</v>
          </cell>
        </row>
        <row r="7078">
          <cell r="B7078">
            <v>42443.6875</v>
          </cell>
        </row>
        <row r="7079">
          <cell r="B7079">
            <v>42443.697916666664</v>
          </cell>
        </row>
        <row r="7080">
          <cell r="B7080">
            <v>42443.708333333336</v>
          </cell>
        </row>
        <row r="7081">
          <cell r="B7081">
            <v>42443.71875</v>
          </cell>
        </row>
        <row r="7082">
          <cell r="B7082">
            <v>42443.729166666664</v>
          </cell>
        </row>
        <row r="7083">
          <cell r="B7083">
            <v>42443.739583333336</v>
          </cell>
        </row>
        <row r="7084">
          <cell r="B7084">
            <v>42443.75</v>
          </cell>
        </row>
        <row r="7085">
          <cell r="B7085">
            <v>42443.760416666664</v>
          </cell>
        </row>
        <row r="7086">
          <cell r="B7086">
            <v>42443.770833333336</v>
          </cell>
        </row>
        <row r="7087">
          <cell r="B7087">
            <v>42443.78125</v>
          </cell>
        </row>
        <row r="7088">
          <cell r="B7088">
            <v>42443.791666666664</v>
          </cell>
        </row>
        <row r="7089">
          <cell r="B7089">
            <v>42443.802083333336</v>
          </cell>
        </row>
        <row r="7090">
          <cell r="B7090">
            <v>42443.8125</v>
          </cell>
        </row>
        <row r="7091">
          <cell r="B7091">
            <v>42443.822916666664</v>
          </cell>
        </row>
        <row r="7092">
          <cell r="B7092">
            <v>42443.833333333336</v>
          </cell>
        </row>
        <row r="7093">
          <cell r="B7093">
            <v>42443.84375</v>
          </cell>
        </row>
        <row r="7094">
          <cell r="B7094">
            <v>42443.854166666664</v>
          </cell>
        </row>
        <row r="7095">
          <cell r="B7095">
            <v>42443.864583333336</v>
          </cell>
        </row>
        <row r="7096">
          <cell r="B7096">
            <v>42443.875</v>
          </cell>
        </row>
        <row r="7097">
          <cell r="B7097">
            <v>42443.885416666664</v>
          </cell>
        </row>
        <row r="7098">
          <cell r="B7098">
            <v>42443.895833333336</v>
          </cell>
        </row>
        <row r="7099">
          <cell r="B7099">
            <v>42443.90625</v>
          </cell>
        </row>
        <row r="7100">
          <cell r="B7100">
            <v>42443.916666666664</v>
          </cell>
        </row>
        <row r="7101">
          <cell r="B7101">
            <v>42443.927083333336</v>
          </cell>
        </row>
        <row r="7102">
          <cell r="B7102">
            <v>42443.9375</v>
          </cell>
        </row>
        <row r="7103">
          <cell r="B7103">
            <v>42443.947916666664</v>
          </cell>
        </row>
        <row r="7104">
          <cell r="B7104">
            <v>42443.958333333336</v>
          </cell>
        </row>
        <row r="7105">
          <cell r="B7105">
            <v>42443.96875</v>
          </cell>
        </row>
        <row r="7106">
          <cell r="B7106">
            <v>42443.979166666664</v>
          </cell>
        </row>
        <row r="7107">
          <cell r="B7107">
            <v>42443.989583333336</v>
          </cell>
        </row>
        <row r="7108">
          <cell r="B7108">
            <v>42444</v>
          </cell>
        </row>
        <row r="7109">
          <cell r="B7109">
            <v>42444.010416666664</v>
          </cell>
        </row>
        <row r="7110">
          <cell r="B7110">
            <v>42444.020833333336</v>
          </cell>
        </row>
        <row r="7111">
          <cell r="B7111">
            <v>42444.03125</v>
          </cell>
        </row>
        <row r="7112">
          <cell r="B7112">
            <v>42444.041666666664</v>
          </cell>
        </row>
        <row r="7113">
          <cell r="B7113">
            <v>42444.052083333336</v>
          </cell>
        </row>
        <row r="7114">
          <cell r="B7114">
            <v>42444.0625</v>
          </cell>
        </row>
        <row r="7115">
          <cell r="B7115">
            <v>42444.072916666664</v>
          </cell>
        </row>
        <row r="7116">
          <cell r="B7116">
            <v>42444.083333333336</v>
          </cell>
        </row>
        <row r="7117">
          <cell r="B7117">
            <v>42444.09375</v>
          </cell>
        </row>
        <row r="7118">
          <cell r="B7118">
            <v>42444.104166666664</v>
          </cell>
        </row>
        <row r="7119">
          <cell r="B7119">
            <v>42444.114583333336</v>
          </cell>
        </row>
        <row r="7120">
          <cell r="B7120">
            <v>42444.125</v>
          </cell>
        </row>
        <row r="7121">
          <cell r="B7121">
            <v>42444.135416666664</v>
          </cell>
        </row>
        <row r="7122">
          <cell r="B7122">
            <v>42444.145833333336</v>
          </cell>
        </row>
        <row r="7123">
          <cell r="B7123">
            <v>42444.15625</v>
          </cell>
        </row>
        <row r="7124">
          <cell r="B7124">
            <v>42444.166666666664</v>
          </cell>
        </row>
        <row r="7125">
          <cell r="B7125">
            <v>42444.177083333336</v>
          </cell>
        </row>
        <row r="7126">
          <cell r="B7126">
            <v>42444.1875</v>
          </cell>
        </row>
        <row r="7127">
          <cell r="B7127">
            <v>42444.197916666664</v>
          </cell>
        </row>
        <row r="7128">
          <cell r="B7128">
            <v>42444.208333333336</v>
          </cell>
        </row>
        <row r="7129">
          <cell r="B7129">
            <v>42444.21875</v>
          </cell>
        </row>
        <row r="7130">
          <cell r="B7130">
            <v>42444.229166666664</v>
          </cell>
        </row>
        <row r="7131">
          <cell r="B7131">
            <v>42444.239583333336</v>
          </cell>
        </row>
        <row r="7132">
          <cell r="B7132">
            <v>42444.25</v>
          </cell>
        </row>
        <row r="7133">
          <cell r="B7133">
            <v>42444.260416666664</v>
          </cell>
        </row>
        <row r="7134">
          <cell r="B7134">
            <v>42444.270833333336</v>
          </cell>
        </row>
        <row r="7135">
          <cell r="B7135">
            <v>42444.28125</v>
          </cell>
        </row>
        <row r="7136">
          <cell r="B7136">
            <v>42444.291666666664</v>
          </cell>
        </row>
        <row r="7137">
          <cell r="B7137">
            <v>42444.302083333336</v>
          </cell>
        </row>
        <row r="7138">
          <cell r="B7138">
            <v>42444.3125</v>
          </cell>
        </row>
        <row r="7139">
          <cell r="B7139">
            <v>42444.322916666664</v>
          </cell>
        </row>
        <row r="7140">
          <cell r="B7140">
            <v>42444.333333333336</v>
          </cell>
        </row>
        <row r="7141">
          <cell r="B7141">
            <v>42444.34375</v>
          </cell>
        </row>
        <row r="7142">
          <cell r="B7142">
            <v>42444.354166666664</v>
          </cell>
        </row>
        <row r="7143">
          <cell r="B7143">
            <v>42444.364583333336</v>
          </cell>
        </row>
        <row r="7144">
          <cell r="B7144">
            <v>42444.375</v>
          </cell>
        </row>
        <row r="7145">
          <cell r="B7145">
            <v>42444.385416666664</v>
          </cell>
        </row>
        <row r="7146">
          <cell r="B7146">
            <v>42444.395833333336</v>
          </cell>
        </row>
        <row r="7147">
          <cell r="B7147">
            <v>42444.40625</v>
          </cell>
        </row>
        <row r="7148">
          <cell r="B7148">
            <v>42444.416666666664</v>
          </cell>
        </row>
        <row r="7149">
          <cell r="B7149">
            <v>42444.427083333336</v>
          </cell>
        </row>
        <row r="7150">
          <cell r="B7150">
            <v>42444.4375</v>
          </cell>
        </row>
        <row r="7151">
          <cell r="B7151">
            <v>42444.447916666664</v>
          </cell>
        </row>
        <row r="7152">
          <cell r="B7152">
            <v>42444.458333333336</v>
          </cell>
        </row>
        <row r="7153">
          <cell r="B7153">
            <v>42444.46875</v>
          </cell>
        </row>
        <row r="7154">
          <cell r="B7154">
            <v>42444.479166666664</v>
          </cell>
        </row>
        <row r="7155">
          <cell r="B7155">
            <v>42444.489583333336</v>
          </cell>
        </row>
        <row r="7156">
          <cell r="B7156">
            <v>42444.5</v>
          </cell>
        </row>
        <row r="7157">
          <cell r="B7157">
            <v>42444.510416666664</v>
          </cell>
        </row>
        <row r="7158">
          <cell r="B7158">
            <v>42444.520833333336</v>
          </cell>
        </row>
        <row r="7159">
          <cell r="B7159">
            <v>42444.53125</v>
          </cell>
        </row>
        <row r="7160">
          <cell r="B7160">
            <v>42444.541666666664</v>
          </cell>
        </row>
        <row r="7161">
          <cell r="B7161">
            <v>42444.552083333336</v>
          </cell>
        </row>
        <row r="7162">
          <cell r="B7162">
            <v>42444.5625</v>
          </cell>
        </row>
        <row r="7163">
          <cell r="B7163">
            <v>42444.572916666664</v>
          </cell>
        </row>
        <row r="7164">
          <cell r="B7164">
            <v>42444.583333333336</v>
          </cell>
        </row>
        <row r="7165">
          <cell r="B7165">
            <v>42444.59375</v>
          </cell>
        </row>
        <row r="7166">
          <cell r="B7166">
            <v>42444.604166666664</v>
          </cell>
        </row>
        <row r="7167">
          <cell r="B7167">
            <v>42444.614583333336</v>
          </cell>
        </row>
        <row r="7168">
          <cell r="B7168">
            <v>42444.625</v>
          </cell>
        </row>
        <row r="7169">
          <cell r="B7169">
            <v>42444.635416666664</v>
          </cell>
        </row>
        <row r="7170">
          <cell r="B7170">
            <v>42444.645833333336</v>
          </cell>
        </row>
        <row r="7171">
          <cell r="B7171">
            <v>42444.65625</v>
          </cell>
        </row>
        <row r="7172">
          <cell r="B7172">
            <v>42444.666666666664</v>
          </cell>
        </row>
        <row r="7173">
          <cell r="B7173">
            <v>42444.677083333336</v>
          </cell>
        </row>
        <row r="7174">
          <cell r="B7174">
            <v>42444.6875</v>
          </cell>
        </row>
        <row r="7175">
          <cell r="B7175">
            <v>42444.697916666664</v>
          </cell>
        </row>
        <row r="7176">
          <cell r="B7176">
            <v>42444.708333333336</v>
          </cell>
        </row>
        <row r="7177">
          <cell r="B7177">
            <v>42444.71875</v>
          </cell>
        </row>
        <row r="7178">
          <cell r="B7178">
            <v>42444.729166666664</v>
          </cell>
        </row>
        <row r="7179">
          <cell r="B7179">
            <v>42444.739583333336</v>
          </cell>
        </row>
        <row r="7180">
          <cell r="B7180">
            <v>42444.75</v>
          </cell>
        </row>
        <row r="7181">
          <cell r="B7181">
            <v>42444.760416666664</v>
          </cell>
        </row>
        <row r="7182">
          <cell r="B7182">
            <v>42444.770833333336</v>
          </cell>
        </row>
        <row r="7183">
          <cell r="B7183">
            <v>42444.78125</v>
          </cell>
        </row>
        <row r="7184">
          <cell r="B7184">
            <v>42444.791666666664</v>
          </cell>
        </row>
        <row r="7185">
          <cell r="B7185">
            <v>42444.802083333336</v>
          </cell>
        </row>
        <row r="7186">
          <cell r="B7186">
            <v>42444.8125</v>
          </cell>
        </row>
        <row r="7187">
          <cell r="B7187">
            <v>42444.822916666664</v>
          </cell>
        </row>
        <row r="7188">
          <cell r="B7188">
            <v>42444.833333333336</v>
          </cell>
        </row>
        <row r="7189">
          <cell r="B7189">
            <v>42444.84375</v>
          </cell>
        </row>
        <row r="7190">
          <cell r="B7190">
            <v>42444.854166666664</v>
          </cell>
        </row>
        <row r="7191">
          <cell r="B7191">
            <v>42444.864583333336</v>
          </cell>
        </row>
        <row r="7192">
          <cell r="B7192">
            <v>42444.875</v>
          </cell>
        </row>
        <row r="7193">
          <cell r="B7193">
            <v>42444.885416666664</v>
          </cell>
        </row>
        <row r="7194">
          <cell r="B7194">
            <v>42444.895833333336</v>
          </cell>
        </row>
        <row r="7195">
          <cell r="B7195">
            <v>42444.90625</v>
          </cell>
        </row>
        <row r="7196">
          <cell r="B7196">
            <v>42444.916666666664</v>
          </cell>
        </row>
        <row r="7197">
          <cell r="B7197">
            <v>42444.927083333336</v>
          </cell>
        </row>
        <row r="7198">
          <cell r="B7198">
            <v>42444.9375</v>
          </cell>
        </row>
        <row r="7199">
          <cell r="B7199">
            <v>42444.947916666664</v>
          </cell>
        </row>
        <row r="7200">
          <cell r="B7200">
            <v>42444.958333333336</v>
          </cell>
        </row>
        <row r="7201">
          <cell r="B7201">
            <v>42444.96875</v>
          </cell>
        </row>
        <row r="7202">
          <cell r="B7202">
            <v>42444.979166666664</v>
          </cell>
        </row>
        <row r="7203">
          <cell r="B7203">
            <v>42444.989583333336</v>
          </cell>
        </row>
        <row r="7204">
          <cell r="B7204">
            <v>42445</v>
          </cell>
        </row>
        <row r="7205">
          <cell r="B7205">
            <v>42445.010416666664</v>
          </cell>
        </row>
        <row r="7206">
          <cell r="B7206">
            <v>42445.020833333336</v>
          </cell>
        </row>
        <row r="7207">
          <cell r="B7207">
            <v>42445.03125</v>
          </cell>
        </row>
        <row r="7208">
          <cell r="B7208">
            <v>42445.041666666664</v>
          </cell>
        </row>
        <row r="7209">
          <cell r="B7209">
            <v>42445.052083333336</v>
          </cell>
        </row>
        <row r="7210">
          <cell r="B7210">
            <v>42445.0625</v>
          </cell>
        </row>
        <row r="7211">
          <cell r="B7211">
            <v>42445.072916666664</v>
          </cell>
        </row>
        <row r="7212">
          <cell r="B7212">
            <v>42445.083333333336</v>
          </cell>
        </row>
        <row r="7213">
          <cell r="B7213">
            <v>42445.09375</v>
          </cell>
        </row>
        <row r="7214">
          <cell r="B7214">
            <v>42445.104166666664</v>
          </cell>
        </row>
        <row r="7215">
          <cell r="B7215">
            <v>42445.114583333336</v>
          </cell>
        </row>
        <row r="7216">
          <cell r="B7216">
            <v>42445.125</v>
          </cell>
        </row>
        <row r="7217">
          <cell r="B7217">
            <v>42445.135416666664</v>
          </cell>
        </row>
        <row r="7218">
          <cell r="B7218">
            <v>42445.145833333336</v>
          </cell>
        </row>
        <row r="7219">
          <cell r="B7219">
            <v>42445.15625</v>
          </cell>
        </row>
        <row r="7220">
          <cell r="B7220">
            <v>42445.166666666664</v>
          </cell>
        </row>
        <row r="7221">
          <cell r="B7221">
            <v>42445.177083333336</v>
          </cell>
        </row>
        <row r="7222">
          <cell r="B7222">
            <v>42445.1875</v>
          </cell>
        </row>
        <row r="7223">
          <cell r="B7223">
            <v>42445.197916666664</v>
          </cell>
        </row>
        <row r="7224">
          <cell r="B7224">
            <v>42445.208333333336</v>
          </cell>
        </row>
        <row r="7225">
          <cell r="B7225">
            <v>42445.21875</v>
          </cell>
        </row>
        <row r="7226">
          <cell r="B7226">
            <v>42445.229166666664</v>
          </cell>
        </row>
        <row r="7227">
          <cell r="B7227">
            <v>42445.239583333336</v>
          </cell>
        </row>
        <row r="7228">
          <cell r="B7228">
            <v>42445.25</v>
          </cell>
        </row>
        <row r="7229">
          <cell r="B7229">
            <v>42445.260416666664</v>
          </cell>
        </row>
        <row r="7230">
          <cell r="B7230">
            <v>42445.270833333336</v>
          </cell>
        </row>
        <row r="7231">
          <cell r="B7231">
            <v>42445.28125</v>
          </cell>
        </row>
        <row r="7232">
          <cell r="B7232">
            <v>42445.291666666664</v>
          </cell>
        </row>
        <row r="7233">
          <cell r="B7233">
            <v>42445.302083333336</v>
          </cell>
        </row>
        <row r="7234">
          <cell r="B7234">
            <v>42445.3125</v>
          </cell>
        </row>
        <row r="7235">
          <cell r="B7235">
            <v>42445.322916666664</v>
          </cell>
        </row>
        <row r="7236">
          <cell r="B7236">
            <v>42445.333333333336</v>
          </cell>
        </row>
        <row r="7237">
          <cell r="B7237">
            <v>42445.34375</v>
          </cell>
        </row>
        <row r="7238">
          <cell r="B7238">
            <v>42445.354166666664</v>
          </cell>
        </row>
        <row r="7239">
          <cell r="B7239">
            <v>42445.364583333336</v>
          </cell>
        </row>
        <row r="7240">
          <cell r="B7240">
            <v>42445.375</v>
          </cell>
        </row>
        <row r="7241">
          <cell r="B7241">
            <v>42445.385416666664</v>
          </cell>
        </row>
        <row r="7242">
          <cell r="B7242">
            <v>42445.395833333336</v>
          </cell>
        </row>
        <row r="7243">
          <cell r="B7243">
            <v>42445.40625</v>
          </cell>
        </row>
        <row r="7244">
          <cell r="B7244">
            <v>42445.416666666664</v>
          </cell>
        </row>
        <row r="7245">
          <cell r="B7245">
            <v>42445.427083333336</v>
          </cell>
        </row>
        <row r="7246">
          <cell r="B7246">
            <v>42445.4375</v>
          </cell>
        </row>
        <row r="7247">
          <cell r="B7247">
            <v>42445.447916666664</v>
          </cell>
        </row>
        <row r="7248">
          <cell r="B7248">
            <v>42445.458333333336</v>
          </cell>
        </row>
        <row r="7249">
          <cell r="B7249">
            <v>42445.46875</v>
          </cell>
        </row>
        <row r="7250">
          <cell r="B7250">
            <v>42445.479166666664</v>
          </cell>
        </row>
        <row r="7251">
          <cell r="B7251">
            <v>42445.489583333336</v>
          </cell>
        </row>
        <row r="7252">
          <cell r="B7252">
            <v>42445.5</v>
          </cell>
        </row>
        <row r="7253">
          <cell r="B7253">
            <v>42445.510416666664</v>
          </cell>
        </row>
        <row r="7254">
          <cell r="B7254">
            <v>42445.520833333336</v>
          </cell>
        </row>
        <row r="7255">
          <cell r="B7255">
            <v>42445.53125</v>
          </cell>
        </row>
        <row r="7256">
          <cell r="B7256">
            <v>42445.541666666664</v>
          </cell>
        </row>
        <row r="7257">
          <cell r="B7257">
            <v>42445.552083333336</v>
          </cell>
        </row>
        <row r="7258">
          <cell r="B7258">
            <v>42445.5625</v>
          </cell>
        </row>
        <row r="7259">
          <cell r="B7259">
            <v>42445.572916666664</v>
          </cell>
        </row>
        <row r="7260">
          <cell r="B7260">
            <v>42445.583333333336</v>
          </cell>
        </row>
        <row r="7261">
          <cell r="B7261">
            <v>42445.59375</v>
          </cell>
        </row>
        <row r="7262">
          <cell r="B7262">
            <v>42445.604166666664</v>
          </cell>
        </row>
        <row r="7263">
          <cell r="B7263">
            <v>42445.614583333336</v>
          </cell>
        </row>
        <row r="7264">
          <cell r="B7264">
            <v>42445.625</v>
          </cell>
        </row>
        <row r="7265">
          <cell r="B7265">
            <v>42445.635416666664</v>
          </cell>
        </row>
        <row r="7266">
          <cell r="B7266">
            <v>42445.645833333336</v>
          </cell>
        </row>
        <row r="7267">
          <cell r="B7267">
            <v>42445.65625</v>
          </cell>
        </row>
        <row r="7268">
          <cell r="B7268">
            <v>42445.666666666664</v>
          </cell>
        </row>
        <row r="7269">
          <cell r="B7269">
            <v>42445.677083333336</v>
          </cell>
        </row>
        <row r="7270">
          <cell r="B7270">
            <v>42445.6875</v>
          </cell>
        </row>
        <row r="7271">
          <cell r="B7271">
            <v>42445.697916666664</v>
          </cell>
        </row>
        <row r="7272">
          <cell r="B7272">
            <v>42445.708333333336</v>
          </cell>
        </row>
        <row r="7273">
          <cell r="B7273">
            <v>42445.71875</v>
          </cell>
        </row>
        <row r="7274">
          <cell r="B7274">
            <v>42445.729166666664</v>
          </cell>
        </row>
        <row r="7275">
          <cell r="B7275">
            <v>42445.739583333336</v>
          </cell>
        </row>
        <row r="7276">
          <cell r="B7276">
            <v>42445.75</v>
          </cell>
        </row>
        <row r="7277">
          <cell r="B7277">
            <v>42445.760416666664</v>
          </cell>
        </row>
        <row r="7278">
          <cell r="B7278">
            <v>42445.770833333336</v>
          </cell>
        </row>
        <row r="7279">
          <cell r="B7279">
            <v>42445.78125</v>
          </cell>
        </row>
        <row r="7280">
          <cell r="B7280">
            <v>42445.791666666664</v>
          </cell>
        </row>
        <row r="7281">
          <cell r="B7281">
            <v>42445.802083333336</v>
          </cell>
        </row>
        <row r="7282">
          <cell r="B7282">
            <v>42445.8125</v>
          </cell>
        </row>
        <row r="7283">
          <cell r="B7283">
            <v>42445.822916666664</v>
          </cell>
        </row>
        <row r="7284">
          <cell r="B7284">
            <v>42445.833333333336</v>
          </cell>
        </row>
        <row r="7285">
          <cell r="B7285">
            <v>42445.84375</v>
          </cell>
        </row>
        <row r="7286">
          <cell r="B7286">
            <v>42445.854166666664</v>
          </cell>
        </row>
        <row r="7287">
          <cell r="B7287">
            <v>42445.864583333336</v>
          </cell>
        </row>
        <row r="7288">
          <cell r="B7288">
            <v>42445.875</v>
          </cell>
        </row>
        <row r="7289">
          <cell r="B7289">
            <v>42445.885416666664</v>
          </cell>
        </row>
        <row r="7290">
          <cell r="B7290">
            <v>42445.895833333336</v>
          </cell>
        </row>
        <row r="7291">
          <cell r="B7291">
            <v>42445.90625</v>
          </cell>
        </row>
        <row r="7292">
          <cell r="B7292">
            <v>42445.916666666664</v>
          </cell>
        </row>
        <row r="7293">
          <cell r="B7293">
            <v>42445.927083333336</v>
          </cell>
        </row>
        <row r="7294">
          <cell r="B7294">
            <v>42445.9375</v>
          </cell>
        </row>
        <row r="7295">
          <cell r="B7295">
            <v>42445.947916666664</v>
          </cell>
        </row>
        <row r="7296">
          <cell r="B7296">
            <v>42445.958333333336</v>
          </cell>
        </row>
        <row r="7297">
          <cell r="B7297">
            <v>42445.96875</v>
          </cell>
        </row>
        <row r="7298">
          <cell r="B7298">
            <v>42445.979166666664</v>
          </cell>
        </row>
        <row r="7299">
          <cell r="B7299">
            <v>42445.989583333336</v>
          </cell>
        </row>
        <row r="7300">
          <cell r="B7300">
            <v>42446</v>
          </cell>
        </row>
        <row r="7301">
          <cell r="B7301">
            <v>42446.010416666664</v>
          </cell>
        </row>
        <row r="7302">
          <cell r="B7302">
            <v>42446.020833333336</v>
          </cell>
        </row>
        <row r="7303">
          <cell r="B7303">
            <v>42446.03125</v>
          </cell>
        </row>
        <row r="7304">
          <cell r="B7304">
            <v>42446.041666666664</v>
          </cell>
        </row>
        <row r="7305">
          <cell r="B7305">
            <v>42446.052083333336</v>
          </cell>
        </row>
        <row r="7306">
          <cell r="B7306">
            <v>42446.0625</v>
          </cell>
        </row>
        <row r="7307">
          <cell r="B7307">
            <v>42446.072916666664</v>
          </cell>
        </row>
        <row r="7308">
          <cell r="B7308">
            <v>42446.083333333336</v>
          </cell>
        </row>
        <row r="7309">
          <cell r="B7309">
            <v>42446.09375</v>
          </cell>
        </row>
        <row r="7310">
          <cell r="B7310">
            <v>42446.104166666664</v>
          </cell>
        </row>
        <row r="7311">
          <cell r="B7311">
            <v>42446.114583333336</v>
          </cell>
        </row>
        <row r="7312">
          <cell r="B7312">
            <v>42446.125</v>
          </cell>
        </row>
        <row r="7313">
          <cell r="B7313">
            <v>42446.135416666664</v>
          </cell>
        </row>
        <row r="7314">
          <cell r="B7314">
            <v>42446.145833333336</v>
          </cell>
        </row>
        <row r="7315">
          <cell r="B7315">
            <v>42446.15625</v>
          </cell>
        </row>
        <row r="7316">
          <cell r="B7316">
            <v>42446.166666666664</v>
          </cell>
        </row>
        <row r="7317">
          <cell r="B7317">
            <v>42446.177083333336</v>
          </cell>
        </row>
        <row r="7318">
          <cell r="B7318">
            <v>42446.1875</v>
          </cell>
        </row>
        <row r="7319">
          <cell r="B7319">
            <v>42446.197916666664</v>
          </cell>
        </row>
        <row r="7320">
          <cell r="B7320">
            <v>42446.208333333336</v>
          </cell>
        </row>
        <row r="7321">
          <cell r="B7321">
            <v>42446.21875</v>
          </cell>
        </row>
        <row r="7322">
          <cell r="B7322">
            <v>42446.229166666664</v>
          </cell>
        </row>
        <row r="7323">
          <cell r="B7323">
            <v>42446.239583333336</v>
          </cell>
        </row>
        <row r="7324">
          <cell r="B7324">
            <v>42446.25</v>
          </cell>
        </row>
        <row r="7325">
          <cell r="B7325">
            <v>42446.260416666664</v>
          </cell>
        </row>
        <row r="7326">
          <cell r="B7326">
            <v>42446.270833333336</v>
          </cell>
        </row>
        <row r="7327">
          <cell r="B7327">
            <v>42446.28125</v>
          </cell>
        </row>
        <row r="7328">
          <cell r="B7328">
            <v>42446.291666666664</v>
          </cell>
        </row>
        <row r="7329">
          <cell r="B7329">
            <v>42446.302083333336</v>
          </cell>
        </row>
        <row r="7330">
          <cell r="B7330">
            <v>42446.3125</v>
          </cell>
        </row>
        <row r="7331">
          <cell r="B7331">
            <v>42446.322916666664</v>
          </cell>
        </row>
        <row r="7332">
          <cell r="B7332">
            <v>42446.333333333336</v>
          </cell>
        </row>
        <row r="7333">
          <cell r="B7333">
            <v>42446.34375</v>
          </cell>
        </row>
        <row r="7334">
          <cell r="B7334">
            <v>42446.354166666664</v>
          </cell>
        </row>
        <row r="7335">
          <cell r="B7335">
            <v>42446.364583333336</v>
          </cell>
        </row>
        <row r="7336">
          <cell r="B7336">
            <v>42446.375</v>
          </cell>
        </row>
        <row r="7337">
          <cell r="B7337">
            <v>42446.385416666664</v>
          </cell>
        </row>
        <row r="7338">
          <cell r="B7338">
            <v>42446.395833333336</v>
          </cell>
        </row>
        <row r="7339">
          <cell r="B7339">
            <v>42446.40625</v>
          </cell>
        </row>
        <row r="7340">
          <cell r="B7340">
            <v>42446.416666666664</v>
          </cell>
        </row>
        <row r="7341">
          <cell r="B7341">
            <v>42446.427083333336</v>
          </cell>
        </row>
        <row r="7342">
          <cell r="B7342">
            <v>42446.4375</v>
          </cell>
        </row>
        <row r="7343">
          <cell r="B7343">
            <v>42446.447916666664</v>
          </cell>
        </row>
        <row r="7344">
          <cell r="B7344">
            <v>42446.458333333336</v>
          </cell>
        </row>
        <row r="7345">
          <cell r="B7345">
            <v>42446.46875</v>
          </cell>
        </row>
        <row r="7346">
          <cell r="B7346">
            <v>42446.479166666664</v>
          </cell>
        </row>
        <row r="7347">
          <cell r="B7347">
            <v>42446.489583333336</v>
          </cell>
        </row>
        <row r="7348">
          <cell r="B7348">
            <v>42446.5</v>
          </cell>
        </row>
        <row r="7349">
          <cell r="B7349">
            <v>42446.510416666664</v>
          </cell>
        </row>
        <row r="7350">
          <cell r="B7350">
            <v>42446.520833333336</v>
          </cell>
        </row>
        <row r="7351">
          <cell r="B7351">
            <v>42446.53125</v>
          </cell>
        </row>
        <row r="7352">
          <cell r="B7352">
            <v>42446.541666666664</v>
          </cell>
        </row>
        <row r="7353">
          <cell r="B7353">
            <v>42446.552083333336</v>
          </cell>
        </row>
        <row r="7354">
          <cell r="B7354">
            <v>42446.5625</v>
          </cell>
        </row>
        <row r="7355">
          <cell r="B7355">
            <v>42446.572916666664</v>
          </cell>
        </row>
        <row r="7356">
          <cell r="B7356">
            <v>42446.583333333336</v>
          </cell>
        </row>
        <row r="7357">
          <cell r="B7357">
            <v>42446.59375</v>
          </cell>
        </row>
        <row r="7358">
          <cell r="B7358">
            <v>42446.604166666664</v>
          </cell>
        </row>
        <row r="7359">
          <cell r="B7359">
            <v>42446.614583333336</v>
          </cell>
        </row>
        <row r="7360">
          <cell r="B7360">
            <v>42446.625</v>
          </cell>
        </row>
        <row r="7361">
          <cell r="B7361">
            <v>42446.635416666664</v>
          </cell>
        </row>
        <row r="7362">
          <cell r="B7362">
            <v>42446.645833333336</v>
          </cell>
        </row>
        <row r="7363">
          <cell r="B7363">
            <v>42446.65625</v>
          </cell>
        </row>
        <row r="7364">
          <cell r="B7364">
            <v>42446.666666666664</v>
          </cell>
        </row>
        <row r="7365">
          <cell r="B7365">
            <v>42446.677083333336</v>
          </cell>
        </row>
        <row r="7366">
          <cell r="B7366">
            <v>42446.6875</v>
          </cell>
        </row>
        <row r="7367">
          <cell r="B7367">
            <v>42446.697916666664</v>
          </cell>
        </row>
        <row r="7368">
          <cell r="B7368">
            <v>42446.708333333336</v>
          </cell>
        </row>
        <row r="7369">
          <cell r="B7369">
            <v>42446.71875</v>
          </cell>
        </row>
        <row r="7370">
          <cell r="B7370">
            <v>42446.729166666664</v>
          </cell>
        </row>
        <row r="7371">
          <cell r="B7371">
            <v>42446.739583333336</v>
          </cell>
        </row>
        <row r="7372">
          <cell r="B7372">
            <v>42446.75</v>
          </cell>
        </row>
        <row r="7373">
          <cell r="B7373">
            <v>42446.760416666664</v>
          </cell>
        </row>
        <row r="7374">
          <cell r="B7374">
            <v>42446.770833333336</v>
          </cell>
        </row>
        <row r="7375">
          <cell r="B7375">
            <v>42446.78125</v>
          </cell>
        </row>
        <row r="7376">
          <cell r="B7376">
            <v>42446.791666666664</v>
          </cell>
        </row>
        <row r="7377">
          <cell r="B7377">
            <v>42446.802083333336</v>
          </cell>
        </row>
        <row r="7378">
          <cell r="B7378">
            <v>42446.8125</v>
          </cell>
        </row>
        <row r="7379">
          <cell r="B7379">
            <v>42446.822916666664</v>
          </cell>
        </row>
        <row r="7380">
          <cell r="B7380">
            <v>42446.833333333336</v>
          </cell>
        </row>
        <row r="7381">
          <cell r="B7381">
            <v>42446.84375</v>
          </cell>
        </row>
        <row r="7382">
          <cell r="B7382">
            <v>42446.854166666664</v>
          </cell>
        </row>
        <row r="7383">
          <cell r="B7383">
            <v>42446.864583333336</v>
          </cell>
        </row>
        <row r="7384">
          <cell r="B7384">
            <v>42446.875</v>
          </cell>
        </row>
        <row r="7385">
          <cell r="B7385">
            <v>42446.885416666664</v>
          </cell>
        </row>
        <row r="7386">
          <cell r="B7386">
            <v>42446.895833333336</v>
          </cell>
        </row>
        <row r="7387">
          <cell r="B7387">
            <v>42446.90625</v>
          </cell>
        </row>
        <row r="7388">
          <cell r="B7388">
            <v>42446.916666666664</v>
          </cell>
        </row>
        <row r="7389">
          <cell r="B7389">
            <v>42446.927083333336</v>
          </cell>
        </row>
        <row r="7390">
          <cell r="B7390">
            <v>42446.9375</v>
          </cell>
        </row>
        <row r="7391">
          <cell r="B7391">
            <v>42446.947916666664</v>
          </cell>
        </row>
        <row r="7392">
          <cell r="B7392">
            <v>42446.958333333336</v>
          </cell>
        </row>
        <row r="7393">
          <cell r="B7393">
            <v>42446.96875</v>
          </cell>
        </row>
        <row r="7394">
          <cell r="B7394">
            <v>42446.979166666664</v>
          </cell>
        </row>
        <row r="7395">
          <cell r="B7395">
            <v>42446.989583333336</v>
          </cell>
        </row>
        <row r="7396">
          <cell r="B7396">
            <v>42447</v>
          </cell>
        </row>
        <row r="7397">
          <cell r="B7397">
            <v>42447.010416666664</v>
          </cell>
        </row>
        <row r="7398">
          <cell r="B7398">
            <v>42447.020833333336</v>
          </cell>
        </row>
        <row r="7399">
          <cell r="B7399">
            <v>42447.03125</v>
          </cell>
        </row>
        <row r="7400">
          <cell r="B7400">
            <v>42447.041666666664</v>
          </cell>
        </row>
        <row r="7401">
          <cell r="B7401">
            <v>42447.052083333336</v>
          </cell>
        </row>
        <row r="7402">
          <cell r="B7402">
            <v>42447.0625</v>
          </cell>
        </row>
        <row r="7403">
          <cell r="B7403">
            <v>42447.072916666664</v>
          </cell>
        </row>
        <row r="7404">
          <cell r="B7404">
            <v>42447.083333333336</v>
          </cell>
        </row>
        <row r="7405">
          <cell r="B7405">
            <v>42447.09375</v>
          </cell>
        </row>
        <row r="7406">
          <cell r="B7406">
            <v>42447.104166666664</v>
          </cell>
        </row>
        <row r="7407">
          <cell r="B7407">
            <v>42447.114583333336</v>
          </cell>
        </row>
        <row r="7408">
          <cell r="B7408">
            <v>42447.125</v>
          </cell>
        </row>
        <row r="7409">
          <cell r="B7409">
            <v>42447.135416666664</v>
          </cell>
        </row>
        <row r="7410">
          <cell r="B7410">
            <v>42447.145833333336</v>
          </cell>
        </row>
        <row r="7411">
          <cell r="B7411">
            <v>42447.15625</v>
          </cell>
        </row>
        <row r="7412">
          <cell r="B7412">
            <v>42447.166666666664</v>
          </cell>
        </row>
        <row r="7413">
          <cell r="B7413">
            <v>42447.177083333336</v>
          </cell>
        </row>
        <row r="7414">
          <cell r="B7414">
            <v>42447.1875</v>
          </cell>
        </row>
        <row r="7415">
          <cell r="B7415">
            <v>42447.197916666664</v>
          </cell>
        </row>
        <row r="7416">
          <cell r="B7416">
            <v>42447.208333333336</v>
          </cell>
        </row>
        <row r="7417">
          <cell r="B7417">
            <v>42447.21875</v>
          </cell>
        </row>
        <row r="7418">
          <cell r="B7418">
            <v>42447.229166666664</v>
          </cell>
        </row>
        <row r="7419">
          <cell r="B7419">
            <v>42447.239583333336</v>
          </cell>
        </row>
        <row r="7420">
          <cell r="B7420">
            <v>42447.25</v>
          </cell>
        </row>
        <row r="7421">
          <cell r="B7421">
            <v>42447.260416666664</v>
          </cell>
        </row>
        <row r="7422">
          <cell r="B7422">
            <v>42447.270833333336</v>
          </cell>
        </row>
        <row r="7423">
          <cell r="B7423">
            <v>42447.28125</v>
          </cell>
        </row>
        <row r="7424">
          <cell r="B7424">
            <v>42447.291666666664</v>
          </cell>
        </row>
        <row r="7425">
          <cell r="B7425">
            <v>42447.302083333336</v>
          </cell>
        </row>
        <row r="7426">
          <cell r="B7426">
            <v>42447.3125</v>
          </cell>
        </row>
        <row r="7427">
          <cell r="B7427">
            <v>42447.322916666664</v>
          </cell>
        </row>
        <row r="7428">
          <cell r="B7428">
            <v>42447.333333333336</v>
          </cell>
        </row>
        <row r="7429">
          <cell r="B7429">
            <v>42447.34375</v>
          </cell>
        </row>
        <row r="7430">
          <cell r="B7430">
            <v>42447.354166666664</v>
          </cell>
        </row>
        <row r="7431">
          <cell r="B7431">
            <v>42447.364583333336</v>
          </cell>
        </row>
        <row r="7432">
          <cell r="B7432">
            <v>42447.375</v>
          </cell>
        </row>
        <row r="7433">
          <cell r="B7433">
            <v>42447.385416666664</v>
          </cell>
        </row>
        <row r="7434">
          <cell r="B7434">
            <v>42447.395833333336</v>
          </cell>
        </row>
        <row r="7435">
          <cell r="B7435">
            <v>42447.40625</v>
          </cell>
        </row>
        <row r="7436">
          <cell r="B7436">
            <v>42447.416666666664</v>
          </cell>
        </row>
        <row r="7437">
          <cell r="B7437">
            <v>42447.427083333336</v>
          </cell>
        </row>
        <row r="7438">
          <cell r="B7438">
            <v>42447.4375</v>
          </cell>
        </row>
        <row r="7439">
          <cell r="B7439">
            <v>42447.447916666664</v>
          </cell>
        </row>
        <row r="7440">
          <cell r="B7440">
            <v>42447.458333333336</v>
          </cell>
        </row>
        <row r="7441">
          <cell r="B7441">
            <v>42447.46875</v>
          </cell>
        </row>
        <row r="7442">
          <cell r="B7442">
            <v>42447.479166666664</v>
          </cell>
        </row>
        <row r="7443">
          <cell r="B7443">
            <v>42447.489583333336</v>
          </cell>
        </row>
        <row r="7444">
          <cell r="B7444">
            <v>42447.5</v>
          </cell>
        </row>
        <row r="7445">
          <cell r="B7445">
            <v>42447.510416666664</v>
          </cell>
        </row>
        <row r="7446">
          <cell r="B7446">
            <v>42447.520833333336</v>
          </cell>
        </row>
        <row r="7447">
          <cell r="B7447">
            <v>42447.53125</v>
          </cell>
        </row>
        <row r="7448">
          <cell r="B7448">
            <v>42447.541666666664</v>
          </cell>
        </row>
        <row r="7449">
          <cell r="B7449">
            <v>42447.552083333336</v>
          </cell>
        </row>
        <row r="7450">
          <cell r="B7450">
            <v>42447.5625</v>
          </cell>
        </row>
        <row r="7451">
          <cell r="B7451">
            <v>42447.572916666664</v>
          </cell>
        </row>
        <row r="7452">
          <cell r="B7452">
            <v>42447.583333333336</v>
          </cell>
        </row>
        <row r="7453">
          <cell r="B7453">
            <v>42447.59375</v>
          </cell>
        </row>
        <row r="7454">
          <cell r="B7454">
            <v>42447.604166666664</v>
          </cell>
        </row>
        <row r="7455">
          <cell r="B7455">
            <v>42447.614583333336</v>
          </cell>
        </row>
        <row r="7456">
          <cell r="B7456">
            <v>42447.625</v>
          </cell>
        </row>
        <row r="7457">
          <cell r="B7457">
            <v>42447.635416666664</v>
          </cell>
        </row>
        <row r="7458">
          <cell r="B7458">
            <v>42447.645833333336</v>
          </cell>
        </row>
        <row r="7459">
          <cell r="B7459">
            <v>42447.65625</v>
          </cell>
        </row>
        <row r="7460">
          <cell r="B7460">
            <v>42447.666666666664</v>
          </cell>
        </row>
        <row r="7461">
          <cell r="B7461">
            <v>42447.677083333336</v>
          </cell>
        </row>
        <row r="7462">
          <cell r="B7462">
            <v>42447.6875</v>
          </cell>
        </row>
        <row r="7463">
          <cell r="B7463">
            <v>42447.697916666664</v>
          </cell>
        </row>
        <row r="7464">
          <cell r="B7464">
            <v>42447.708333333336</v>
          </cell>
        </row>
        <row r="7465">
          <cell r="B7465">
            <v>42447.71875</v>
          </cell>
        </row>
        <row r="7466">
          <cell r="B7466">
            <v>42447.729166666664</v>
          </cell>
        </row>
        <row r="7467">
          <cell r="B7467">
            <v>42447.739583333336</v>
          </cell>
        </row>
        <row r="7468">
          <cell r="B7468">
            <v>42447.75</v>
          </cell>
        </row>
        <row r="7469">
          <cell r="B7469">
            <v>42447.760416666664</v>
          </cell>
        </row>
        <row r="7470">
          <cell r="B7470">
            <v>42447.770833333336</v>
          </cell>
        </row>
        <row r="7471">
          <cell r="B7471">
            <v>42447.78125</v>
          </cell>
        </row>
        <row r="7472">
          <cell r="B7472">
            <v>42447.791666666664</v>
          </cell>
        </row>
        <row r="7473">
          <cell r="B7473">
            <v>42447.802083333336</v>
          </cell>
        </row>
        <row r="7474">
          <cell r="B7474">
            <v>42447.8125</v>
          </cell>
        </row>
        <row r="7475">
          <cell r="B7475">
            <v>42447.822916666664</v>
          </cell>
        </row>
        <row r="7476">
          <cell r="B7476">
            <v>42447.833333333336</v>
          </cell>
        </row>
        <row r="7477">
          <cell r="B7477">
            <v>42447.84375</v>
          </cell>
        </row>
        <row r="7478">
          <cell r="B7478">
            <v>42447.854166666664</v>
          </cell>
        </row>
        <row r="7479">
          <cell r="B7479">
            <v>42447.864583333336</v>
          </cell>
        </row>
        <row r="7480">
          <cell r="B7480">
            <v>42447.875</v>
          </cell>
        </row>
        <row r="7481">
          <cell r="B7481">
            <v>42447.885416666664</v>
          </cell>
        </row>
        <row r="7482">
          <cell r="B7482">
            <v>42447.895833333336</v>
          </cell>
        </row>
        <row r="7483">
          <cell r="B7483">
            <v>42447.90625</v>
          </cell>
        </row>
        <row r="7484">
          <cell r="B7484">
            <v>42447.916666666664</v>
          </cell>
        </row>
        <row r="7485">
          <cell r="B7485">
            <v>42447.927083333336</v>
          </cell>
        </row>
        <row r="7486">
          <cell r="B7486">
            <v>42447.9375</v>
          </cell>
        </row>
        <row r="7487">
          <cell r="B7487">
            <v>42447.947916666664</v>
          </cell>
        </row>
        <row r="7488">
          <cell r="B7488">
            <v>42447.958333333336</v>
          </cell>
        </row>
        <row r="7489">
          <cell r="B7489">
            <v>42447.96875</v>
          </cell>
        </row>
        <row r="7490">
          <cell r="B7490">
            <v>42447.979166666664</v>
          </cell>
        </row>
        <row r="7491">
          <cell r="B7491">
            <v>42447.989583333336</v>
          </cell>
        </row>
        <row r="7492">
          <cell r="B7492">
            <v>42448</v>
          </cell>
        </row>
        <row r="7493">
          <cell r="B7493">
            <v>42448.010416666664</v>
          </cell>
        </row>
        <row r="7494">
          <cell r="B7494">
            <v>42448.020833333336</v>
          </cell>
        </row>
        <row r="7495">
          <cell r="B7495">
            <v>42448.03125</v>
          </cell>
        </row>
        <row r="7496">
          <cell r="B7496">
            <v>42448.041666666664</v>
          </cell>
        </row>
        <row r="7497">
          <cell r="B7497">
            <v>42448.052083333336</v>
          </cell>
        </row>
        <row r="7498">
          <cell r="B7498">
            <v>42448.0625</v>
          </cell>
        </row>
        <row r="7499">
          <cell r="B7499">
            <v>42448.072916666664</v>
          </cell>
        </row>
        <row r="7500">
          <cell r="B7500">
            <v>42448.083333333336</v>
          </cell>
        </row>
        <row r="7501">
          <cell r="B7501">
            <v>42448.09375</v>
          </cell>
        </row>
        <row r="7502">
          <cell r="B7502">
            <v>42448.104166666664</v>
          </cell>
        </row>
        <row r="7503">
          <cell r="B7503">
            <v>42448.114583333336</v>
          </cell>
        </row>
        <row r="7504">
          <cell r="B7504">
            <v>42448.125</v>
          </cell>
        </row>
        <row r="7505">
          <cell r="B7505">
            <v>42448.135416666664</v>
          </cell>
        </row>
        <row r="7506">
          <cell r="B7506">
            <v>42448.145833333336</v>
          </cell>
        </row>
        <row r="7507">
          <cell r="B7507">
            <v>42448.15625</v>
          </cell>
        </row>
        <row r="7508">
          <cell r="B7508">
            <v>42448.166666666664</v>
          </cell>
        </row>
        <row r="7509">
          <cell r="B7509">
            <v>42448.177083333336</v>
          </cell>
        </row>
        <row r="7510">
          <cell r="B7510">
            <v>42448.1875</v>
          </cell>
        </row>
        <row r="7511">
          <cell r="B7511">
            <v>42448.197916666664</v>
          </cell>
        </row>
        <row r="7512">
          <cell r="B7512">
            <v>42448.208333333336</v>
          </cell>
        </row>
        <row r="7513">
          <cell r="B7513">
            <v>42448.21875</v>
          </cell>
        </row>
        <row r="7514">
          <cell r="B7514">
            <v>42448.229166666664</v>
          </cell>
        </row>
        <row r="7515">
          <cell r="B7515">
            <v>42448.239583333336</v>
          </cell>
        </row>
        <row r="7516">
          <cell r="B7516">
            <v>42448.25</v>
          </cell>
        </row>
        <row r="7517">
          <cell r="B7517">
            <v>42448.260416666664</v>
          </cell>
        </row>
        <row r="7518">
          <cell r="B7518">
            <v>42448.270833333336</v>
          </cell>
        </row>
        <row r="7519">
          <cell r="B7519">
            <v>42448.28125</v>
          </cell>
        </row>
        <row r="7520">
          <cell r="B7520">
            <v>42448.291666666664</v>
          </cell>
        </row>
        <row r="7521">
          <cell r="B7521">
            <v>42448.302083333336</v>
          </cell>
        </row>
        <row r="7522">
          <cell r="B7522">
            <v>42448.3125</v>
          </cell>
        </row>
        <row r="7523">
          <cell r="B7523">
            <v>42448.322916666664</v>
          </cell>
        </row>
        <row r="7524">
          <cell r="B7524">
            <v>42448.333333333336</v>
          </cell>
        </row>
        <row r="7525">
          <cell r="B7525">
            <v>42448.34375</v>
          </cell>
        </row>
        <row r="7526">
          <cell r="B7526">
            <v>42448.354166666664</v>
          </cell>
        </row>
        <row r="7527">
          <cell r="B7527">
            <v>42448.364583333336</v>
          </cell>
        </row>
        <row r="7528">
          <cell r="B7528">
            <v>42448.375</v>
          </cell>
        </row>
        <row r="7529">
          <cell r="B7529">
            <v>42448.385416666664</v>
          </cell>
        </row>
        <row r="7530">
          <cell r="B7530">
            <v>42448.395833333336</v>
          </cell>
        </row>
        <row r="7531">
          <cell r="B7531">
            <v>42448.40625</v>
          </cell>
        </row>
        <row r="7532">
          <cell r="B7532">
            <v>42448.416666666664</v>
          </cell>
        </row>
        <row r="7533">
          <cell r="B7533">
            <v>42448.427083333336</v>
          </cell>
        </row>
        <row r="7534">
          <cell r="B7534">
            <v>42448.4375</v>
          </cell>
        </row>
        <row r="7535">
          <cell r="B7535">
            <v>42448.447916666664</v>
          </cell>
        </row>
        <row r="7536">
          <cell r="B7536">
            <v>42448.458333333336</v>
          </cell>
        </row>
        <row r="7537">
          <cell r="B7537">
            <v>42448.46875</v>
          </cell>
        </row>
        <row r="7538">
          <cell r="B7538">
            <v>42448.479166666664</v>
          </cell>
        </row>
        <row r="7539">
          <cell r="B7539">
            <v>42448.489583333336</v>
          </cell>
        </row>
        <row r="7540">
          <cell r="B7540">
            <v>42448.5</v>
          </cell>
        </row>
        <row r="7541">
          <cell r="B7541">
            <v>42448.510416666664</v>
          </cell>
        </row>
        <row r="7542">
          <cell r="B7542">
            <v>42448.520833333336</v>
          </cell>
        </row>
        <row r="7543">
          <cell r="B7543">
            <v>42448.53125</v>
          </cell>
        </row>
        <row r="7544">
          <cell r="B7544">
            <v>42448.541666666664</v>
          </cell>
        </row>
        <row r="7545">
          <cell r="B7545">
            <v>42448.552083333336</v>
          </cell>
        </row>
        <row r="7546">
          <cell r="B7546">
            <v>42448.5625</v>
          </cell>
        </row>
        <row r="7547">
          <cell r="B7547">
            <v>42448.572916666664</v>
          </cell>
        </row>
        <row r="7548">
          <cell r="B7548">
            <v>42448.583333333336</v>
          </cell>
        </row>
        <row r="7549">
          <cell r="B7549">
            <v>42448.59375</v>
          </cell>
        </row>
        <row r="7550">
          <cell r="B7550">
            <v>42448.604166666664</v>
          </cell>
        </row>
        <row r="7551">
          <cell r="B7551">
            <v>42448.614583333336</v>
          </cell>
        </row>
        <row r="7552">
          <cell r="B7552">
            <v>42448.625</v>
          </cell>
        </row>
        <row r="7553">
          <cell r="B7553">
            <v>42448.635416666664</v>
          </cell>
        </row>
        <row r="7554">
          <cell r="B7554">
            <v>42448.645833333336</v>
          </cell>
        </row>
        <row r="7555">
          <cell r="B7555">
            <v>42448.65625</v>
          </cell>
        </row>
        <row r="7556">
          <cell r="B7556">
            <v>42448.666666666664</v>
          </cell>
        </row>
        <row r="7557">
          <cell r="B7557">
            <v>42448.677083333336</v>
          </cell>
        </row>
        <row r="7558">
          <cell r="B7558">
            <v>42448.6875</v>
          </cell>
        </row>
        <row r="7559">
          <cell r="B7559">
            <v>42448.697916666664</v>
          </cell>
        </row>
        <row r="7560">
          <cell r="B7560">
            <v>42448.708333333336</v>
          </cell>
        </row>
        <row r="7561">
          <cell r="B7561">
            <v>42448.71875</v>
          </cell>
        </row>
        <row r="7562">
          <cell r="B7562">
            <v>42448.729166666664</v>
          </cell>
        </row>
        <row r="7563">
          <cell r="B7563">
            <v>42448.739583333336</v>
          </cell>
        </row>
        <row r="7564">
          <cell r="B7564">
            <v>42448.75</v>
          </cell>
        </row>
        <row r="7565">
          <cell r="B7565">
            <v>42448.760416666664</v>
          </cell>
        </row>
        <row r="7566">
          <cell r="B7566">
            <v>42448.770833333336</v>
          </cell>
        </row>
        <row r="7567">
          <cell r="B7567">
            <v>42448.78125</v>
          </cell>
        </row>
        <row r="7568">
          <cell r="B7568">
            <v>42448.791666666664</v>
          </cell>
        </row>
        <row r="7569">
          <cell r="B7569">
            <v>42448.802083333336</v>
          </cell>
        </row>
        <row r="7570">
          <cell r="B7570">
            <v>42448.8125</v>
          </cell>
        </row>
        <row r="7571">
          <cell r="B7571">
            <v>42448.822916666664</v>
          </cell>
        </row>
        <row r="7572">
          <cell r="B7572">
            <v>42448.833333333336</v>
          </cell>
        </row>
        <row r="7573">
          <cell r="B7573">
            <v>42448.84375</v>
          </cell>
        </row>
        <row r="7574">
          <cell r="B7574">
            <v>42448.854166666664</v>
          </cell>
        </row>
        <row r="7575">
          <cell r="B7575">
            <v>42448.864583333336</v>
          </cell>
        </row>
        <row r="7576">
          <cell r="B7576">
            <v>42448.875</v>
          </cell>
        </row>
        <row r="7577">
          <cell r="B7577">
            <v>42448.885416666664</v>
          </cell>
        </row>
        <row r="7578">
          <cell r="B7578">
            <v>42448.895833333336</v>
          </cell>
        </row>
        <row r="7579">
          <cell r="B7579">
            <v>42448.90625</v>
          </cell>
        </row>
        <row r="7580">
          <cell r="B7580">
            <v>42448.916666666664</v>
          </cell>
        </row>
        <row r="7581">
          <cell r="B7581">
            <v>42448.927083333336</v>
          </cell>
        </row>
        <row r="7582">
          <cell r="B7582">
            <v>42448.9375</v>
          </cell>
        </row>
        <row r="7583">
          <cell r="B7583">
            <v>42448.947916666664</v>
          </cell>
        </row>
        <row r="7584">
          <cell r="B7584">
            <v>42448.958333333336</v>
          </cell>
        </row>
        <row r="7585">
          <cell r="B7585">
            <v>42448.96875</v>
          </cell>
        </row>
        <row r="7586">
          <cell r="B7586">
            <v>42448.979166666664</v>
          </cell>
        </row>
        <row r="7587">
          <cell r="B7587">
            <v>42448.989583333336</v>
          </cell>
        </row>
        <row r="7588">
          <cell r="B7588">
            <v>42449</v>
          </cell>
        </row>
        <row r="7589">
          <cell r="B7589">
            <v>42449.010416666664</v>
          </cell>
        </row>
        <row r="7590">
          <cell r="B7590">
            <v>42449.020833333336</v>
          </cell>
        </row>
        <row r="7591">
          <cell r="B7591">
            <v>42449.03125</v>
          </cell>
        </row>
        <row r="7592">
          <cell r="B7592">
            <v>42449.041666666664</v>
          </cell>
        </row>
        <row r="7593">
          <cell r="B7593">
            <v>42449.052083333336</v>
          </cell>
        </row>
        <row r="7594">
          <cell r="B7594">
            <v>42449.0625</v>
          </cell>
        </row>
        <row r="7595">
          <cell r="B7595">
            <v>42449.072916666664</v>
          </cell>
        </row>
        <row r="7596">
          <cell r="B7596">
            <v>42449.083333333336</v>
          </cell>
        </row>
        <row r="7597">
          <cell r="B7597">
            <v>42449.09375</v>
          </cell>
        </row>
        <row r="7598">
          <cell r="B7598">
            <v>42449.104166666664</v>
          </cell>
        </row>
        <row r="7599">
          <cell r="B7599">
            <v>42449.114583333336</v>
          </cell>
        </row>
        <row r="7600">
          <cell r="B7600">
            <v>42449.125</v>
          </cell>
        </row>
        <row r="7601">
          <cell r="B7601">
            <v>42449.135416666664</v>
          </cell>
        </row>
        <row r="7602">
          <cell r="B7602">
            <v>42449.145833333336</v>
          </cell>
        </row>
        <row r="7603">
          <cell r="B7603">
            <v>42449.15625</v>
          </cell>
        </row>
        <row r="7604">
          <cell r="B7604">
            <v>42449.166666666664</v>
          </cell>
        </row>
        <row r="7605">
          <cell r="B7605">
            <v>42449.177083333336</v>
          </cell>
        </row>
        <row r="7606">
          <cell r="B7606">
            <v>42449.1875</v>
          </cell>
        </row>
        <row r="7607">
          <cell r="B7607">
            <v>42449.197916666664</v>
          </cell>
        </row>
        <row r="7608">
          <cell r="B7608">
            <v>42449.208333333336</v>
          </cell>
        </row>
        <row r="7609">
          <cell r="B7609">
            <v>42449.21875</v>
          </cell>
        </row>
        <row r="7610">
          <cell r="B7610">
            <v>42449.229166666664</v>
          </cell>
        </row>
        <row r="7611">
          <cell r="B7611">
            <v>42449.239583333336</v>
          </cell>
        </row>
        <row r="7612">
          <cell r="B7612">
            <v>42449.25</v>
          </cell>
        </row>
        <row r="7613">
          <cell r="B7613">
            <v>42449.260416666664</v>
          </cell>
        </row>
        <row r="7614">
          <cell r="B7614">
            <v>42449.270833333336</v>
          </cell>
        </row>
        <row r="7615">
          <cell r="B7615">
            <v>42449.28125</v>
          </cell>
        </row>
        <row r="7616">
          <cell r="B7616">
            <v>42449.291666666664</v>
          </cell>
        </row>
        <row r="7617">
          <cell r="B7617">
            <v>42449.302083333336</v>
          </cell>
        </row>
        <row r="7618">
          <cell r="B7618">
            <v>42449.3125</v>
          </cell>
        </row>
        <row r="7619">
          <cell r="B7619">
            <v>42449.322916666664</v>
          </cell>
        </row>
        <row r="7620">
          <cell r="B7620">
            <v>42449.333333333336</v>
          </cell>
        </row>
        <row r="7621">
          <cell r="B7621">
            <v>42449.34375</v>
          </cell>
        </row>
        <row r="7622">
          <cell r="B7622">
            <v>42449.354166666664</v>
          </cell>
        </row>
        <row r="7623">
          <cell r="B7623">
            <v>42449.364583333336</v>
          </cell>
        </row>
        <row r="7624">
          <cell r="B7624">
            <v>42449.375</v>
          </cell>
        </row>
        <row r="7625">
          <cell r="B7625">
            <v>42449.385416666664</v>
          </cell>
        </row>
        <row r="7626">
          <cell r="B7626">
            <v>42449.395833333336</v>
          </cell>
        </row>
        <row r="7627">
          <cell r="B7627">
            <v>42449.40625</v>
          </cell>
        </row>
        <row r="7628">
          <cell r="B7628">
            <v>42449.416666666664</v>
          </cell>
        </row>
        <row r="7629">
          <cell r="B7629">
            <v>42449.427083333336</v>
          </cell>
        </row>
        <row r="7630">
          <cell r="B7630">
            <v>42449.4375</v>
          </cell>
        </row>
        <row r="7631">
          <cell r="B7631">
            <v>42449.447916666664</v>
          </cell>
        </row>
        <row r="7632">
          <cell r="B7632">
            <v>42449.458333333336</v>
          </cell>
        </row>
        <row r="7633">
          <cell r="B7633">
            <v>42449.46875</v>
          </cell>
        </row>
        <row r="7634">
          <cell r="B7634">
            <v>42449.479166666664</v>
          </cell>
        </row>
        <row r="7635">
          <cell r="B7635">
            <v>42449.489583333336</v>
          </cell>
        </row>
        <row r="7636">
          <cell r="B7636">
            <v>42449.5</v>
          </cell>
        </row>
        <row r="7637">
          <cell r="B7637">
            <v>42449.510416666664</v>
          </cell>
        </row>
        <row r="7638">
          <cell r="B7638">
            <v>42449.520833333336</v>
          </cell>
        </row>
        <row r="7639">
          <cell r="B7639">
            <v>42449.53125</v>
          </cell>
        </row>
        <row r="7640">
          <cell r="B7640">
            <v>42449.541666666664</v>
          </cell>
        </row>
        <row r="7641">
          <cell r="B7641">
            <v>42449.552083333336</v>
          </cell>
        </row>
        <row r="7642">
          <cell r="B7642">
            <v>42449.5625</v>
          </cell>
        </row>
        <row r="7643">
          <cell r="B7643">
            <v>42449.572916666664</v>
          </cell>
        </row>
        <row r="7644">
          <cell r="B7644">
            <v>42449.583333333336</v>
          </cell>
        </row>
        <row r="7645">
          <cell r="B7645">
            <v>42449.59375</v>
          </cell>
        </row>
        <row r="7646">
          <cell r="B7646">
            <v>42449.604166666664</v>
          </cell>
        </row>
        <row r="7647">
          <cell r="B7647">
            <v>42449.614583333336</v>
          </cell>
        </row>
        <row r="7648">
          <cell r="B7648">
            <v>42449.625</v>
          </cell>
        </row>
        <row r="7649">
          <cell r="B7649">
            <v>42449.635416666664</v>
          </cell>
        </row>
        <row r="7650">
          <cell r="B7650">
            <v>42449.645833333336</v>
          </cell>
        </row>
        <row r="7651">
          <cell r="B7651">
            <v>42449.65625</v>
          </cell>
        </row>
        <row r="7652">
          <cell r="B7652">
            <v>42449.666666666664</v>
          </cell>
        </row>
        <row r="7653">
          <cell r="B7653">
            <v>42449.677083333336</v>
          </cell>
        </row>
        <row r="7654">
          <cell r="B7654">
            <v>42449.6875</v>
          </cell>
        </row>
        <row r="7655">
          <cell r="B7655">
            <v>42449.697916666664</v>
          </cell>
        </row>
        <row r="7656">
          <cell r="B7656">
            <v>42449.708333333336</v>
          </cell>
        </row>
        <row r="7657">
          <cell r="B7657">
            <v>42449.71875</v>
          </cell>
        </row>
        <row r="7658">
          <cell r="B7658">
            <v>42449.729166666664</v>
          </cell>
        </row>
        <row r="7659">
          <cell r="B7659">
            <v>42449.739583333336</v>
          </cell>
        </row>
        <row r="7660">
          <cell r="B7660">
            <v>42449.75</v>
          </cell>
        </row>
        <row r="7661">
          <cell r="B7661">
            <v>42449.760416666664</v>
          </cell>
        </row>
        <row r="7662">
          <cell r="B7662">
            <v>42449.770833333336</v>
          </cell>
        </row>
        <row r="7663">
          <cell r="B7663">
            <v>42449.78125</v>
          </cell>
        </row>
        <row r="7664">
          <cell r="B7664">
            <v>42449.791666666664</v>
          </cell>
        </row>
        <row r="7665">
          <cell r="B7665">
            <v>42449.802083333336</v>
          </cell>
        </row>
        <row r="7666">
          <cell r="B7666">
            <v>42449.8125</v>
          </cell>
        </row>
        <row r="7667">
          <cell r="B7667">
            <v>42449.822916666664</v>
          </cell>
        </row>
        <row r="7668">
          <cell r="B7668">
            <v>42449.833333333336</v>
          </cell>
        </row>
        <row r="7669">
          <cell r="B7669">
            <v>42449.84375</v>
          </cell>
        </row>
        <row r="7670">
          <cell r="B7670">
            <v>42449.854166666664</v>
          </cell>
        </row>
        <row r="7671">
          <cell r="B7671">
            <v>42449.864583333336</v>
          </cell>
        </row>
        <row r="7672">
          <cell r="B7672">
            <v>42449.875</v>
          </cell>
        </row>
        <row r="7673">
          <cell r="B7673">
            <v>42449.885416666664</v>
          </cell>
        </row>
        <row r="7674">
          <cell r="B7674">
            <v>42449.895833333336</v>
          </cell>
        </row>
        <row r="7675">
          <cell r="B7675">
            <v>42449.90625</v>
          </cell>
        </row>
        <row r="7676">
          <cell r="B7676">
            <v>42449.916666666664</v>
          </cell>
        </row>
        <row r="7677">
          <cell r="B7677">
            <v>42449.927083333336</v>
          </cell>
        </row>
        <row r="7678">
          <cell r="B7678">
            <v>42449.9375</v>
          </cell>
        </row>
        <row r="7679">
          <cell r="B7679">
            <v>42449.947916666664</v>
          </cell>
        </row>
        <row r="7680">
          <cell r="B7680">
            <v>42449.958333333336</v>
          </cell>
        </row>
        <row r="7681">
          <cell r="B7681">
            <v>42449.96875</v>
          </cell>
        </row>
        <row r="7682">
          <cell r="B7682">
            <v>42449.979166666664</v>
          </cell>
        </row>
        <row r="7683">
          <cell r="B7683">
            <v>42449.989583333336</v>
          </cell>
        </row>
        <row r="7684">
          <cell r="B7684">
            <v>42450</v>
          </cell>
        </row>
        <row r="7685">
          <cell r="B7685">
            <v>42450.010416666664</v>
          </cell>
        </row>
        <row r="7686">
          <cell r="B7686">
            <v>42450.020833333336</v>
          </cell>
        </row>
        <row r="7687">
          <cell r="B7687">
            <v>42450.03125</v>
          </cell>
        </row>
        <row r="7688">
          <cell r="B7688">
            <v>42450.041666666664</v>
          </cell>
        </row>
        <row r="7689">
          <cell r="B7689">
            <v>42450.052083333336</v>
          </cell>
        </row>
        <row r="7690">
          <cell r="B7690">
            <v>42450.0625</v>
          </cell>
        </row>
        <row r="7691">
          <cell r="B7691">
            <v>42450.072916666664</v>
          </cell>
        </row>
        <row r="7692">
          <cell r="B7692">
            <v>42450.083333333336</v>
          </cell>
        </row>
        <row r="7693">
          <cell r="B7693">
            <v>42450.09375</v>
          </cell>
        </row>
        <row r="7694">
          <cell r="B7694">
            <v>42450.104166666664</v>
          </cell>
        </row>
        <row r="7695">
          <cell r="B7695">
            <v>42450.114583333336</v>
          </cell>
        </row>
        <row r="7696">
          <cell r="B7696">
            <v>42450.125</v>
          </cell>
        </row>
        <row r="7697">
          <cell r="B7697">
            <v>42450.135416666664</v>
          </cell>
        </row>
        <row r="7698">
          <cell r="B7698">
            <v>42450.145833333336</v>
          </cell>
        </row>
        <row r="7699">
          <cell r="B7699">
            <v>42450.15625</v>
          </cell>
        </row>
        <row r="7700">
          <cell r="B7700">
            <v>42450.166666666664</v>
          </cell>
        </row>
        <row r="7701">
          <cell r="B7701">
            <v>42450.177083333336</v>
          </cell>
        </row>
        <row r="7702">
          <cell r="B7702">
            <v>42450.1875</v>
          </cell>
        </row>
        <row r="7703">
          <cell r="B7703">
            <v>42450.197916666664</v>
          </cell>
        </row>
        <row r="7704">
          <cell r="B7704">
            <v>42450.208333333336</v>
          </cell>
        </row>
        <row r="7705">
          <cell r="B7705">
            <v>42450.21875</v>
          </cell>
        </row>
        <row r="7706">
          <cell r="B7706">
            <v>42450.229166666664</v>
          </cell>
        </row>
        <row r="7707">
          <cell r="B7707">
            <v>42450.239583333336</v>
          </cell>
        </row>
        <row r="7708">
          <cell r="B7708">
            <v>42450.25</v>
          </cell>
        </row>
        <row r="7709">
          <cell r="B7709">
            <v>42450.260416666664</v>
          </cell>
        </row>
        <row r="7710">
          <cell r="B7710">
            <v>42450.270833333336</v>
          </cell>
        </row>
        <row r="7711">
          <cell r="B7711">
            <v>42450.28125</v>
          </cell>
        </row>
        <row r="7712">
          <cell r="B7712">
            <v>42450.291666666664</v>
          </cell>
        </row>
        <row r="7713">
          <cell r="B7713">
            <v>42450.302083333336</v>
          </cell>
        </row>
        <row r="7714">
          <cell r="B7714">
            <v>42450.3125</v>
          </cell>
        </row>
        <row r="7715">
          <cell r="B7715">
            <v>42450.322916666664</v>
          </cell>
        </row>
        <row r="7716">
          <cell r="B7716">
            <v>42450.333333333336</v>
          </cell>
        </row>
        <row r="7717">
          <cell r="B7717">
            <v>42450.34375</v>
          </cell>
        </row>
        <row r="7718">
          <cell r="B7718">
            <v>42450.354166666664</v>
          </cell>
        </row>
        <row r="7719">
          <cell r="B7719">
            <v>42450.364583333336</v>
          </cell>
        </row>
        <row r="7720">
          <cell r="B7720">
            <v>42450.375</v>
          </cell>
        </row>
        <row r="7721">
          <cell r="B7721">
            <v>42450.385416666664</v>
          </cell>
        </row>
        <row r="7722">
          <cell r="B7722">
            <v>42450.395833333336</v>
          </cell>
        </row>
        <row r="7723">
          <cell r="B7723">
            <v>42450.40625</v>
          </cell>
        </row>
        <row r="7724">
          <cell r="B7724">
            <v>42450.416666666664</v>
          </cell>
        </row>
        <row r="7725">
          <cell r="B7725">
            <v>42450.427083333336</v>
          </cell>
        </row>
        <row r="7726">
          <cell r="B7726">
            <v>42450.4375</v>
          </cell>
        </row>
        <row r="7727">
          <cell r="B7727">
            <v>42450.447916666664</v>
          </cell>
        </row>
        <row r="7728">
          <cell r="B7728">
            <v>42450.458333333336</v>
          </cell>
        </row>
        <row r="7729">
          <cell r="B7729">
            <v>42450.46875</v>
          </cell>
        </row>
        <row r="7730">
          <cell r="B7730">
            <v>42450.479166666664</v>
          </cell>
        </row>
        <row r="7731">
          <cell r="B7731">
            <v>42450.489583333336</v>
          </cell>
        </row>
        <row r="7732">
          <cell r="B7732">
            <v>42450.5</v>
          </cell>
        </row>
        <row r="7733">
          <cell r="B7733">
            <v>42450.510416666664</v>
          </cell>
        </row>
        <row r="7734">
          <cell r="B7734">
            <v>42450.520833333336</v>
          </cell>
        </row>
        <row r="7735">
          <cell r="B7735">
            <v>42450.53125</v>
          </cell>
        </row>
        <row r="7736">
          <cell r="B7736">
            <v>42450.541666666664</v>
          </cell>
        </row>
        <row r="7737">
          <cell r="B7737">
            <v>42450.552083333336</v>
          </cell>
        </row>
        <row r="7738">
          <cell r="B7738">
            <v>42450.5625</v>
          </cell>
        </row>
        <row r="7739">
          <cell r="B7739">
            <v>42450.572916666664</v>
          </cell>
        </row>
        <row r="7740">
          <cell r="B7740">
            <v>42450.583333333336</v>
          </cell>
        </row>
        <row r="7741">
          <cell r="B7741">
            <v>42450.59375</v>
          </cell>
        </row>
        <row r="7742">
          <cell r="B7742">
            <v>42450.604166666664</v>
          </cell>
        </row>
        <row r="7743">
          <cell r="B7743">
            <v>42450.614583333336</v>
          </cell>
        </row>
        <row r="7744">
          <cell r="B7744">
            <v>42450.625</v>
          </cell>
        </row>
        <row r="7745">
          <cell r="B7745">
            <v>42450.635416666664</v>
          </cell>
        </row>
        <row r="7746">
          <cell r="B7746">
            <v>42450.645833333336</v>
          </cell>
        </row>
        <row r="7747">
          <cell r="B7747">
            <v>42450.65625</v>
          </cell>
        </row>
        <row r="7748">
          <cell r="B7748">
            <v>42450.666666666664</v>
          </cell>
        </row>
        <row r="7749">
          <cell r="B7749">
            <v>42450.677083333336</v>
          </cell>
        </row>
        <row r="7750">
          <cell r="B7750">
            <v>42450.6875</v>
          </cell>
        </row>
        <row r="7751">
          <cell r="B7751">
            <v>42450.697916666664</v>
          </cell>
        </row>
        <row r="7752">
          <cell r="B7752">
            <v>42450.708333333336</v>
          </cell>
        </row>
        <row r="7753">
          <cell r="B7753">
            <v>42450.71875</v>
          </cell>
        </row>
        <row r="7754">
          <cell r="B7754">
            <v>42450.729166666664</v>
          </cell>
        </row>
        <row r="7755">
          <cell r="B7755">
            <v>42450.739583333336</v>
          </cell>
        </row>
        <row r="7756">
          <cell r="B7756">
            <v>42450.75</v>
          </cell>
        </row>
        <row r="7757">
          <cell r="B7757">
            <v>42450.760416666664</v>
          </cell>
        </row>
        <row r="7758">
          <cell r="B7758">
            <v>42450.770833333336</v>
          </cell>
        </row>
        <row r="7759">
          <cell r="B7759">
            <v>42450.78125</v>
          </cell>
        </row>
        <row r="7760">
          <cell r="B7760">
            <v>42450.791666666664</v>
          </cell>
        </row>
        <row r="7761">
          <cell r="B7761">
            <v>42450.802083333336</v>
          </cell>
        </row>
        <row r="7762">
          <cell r="B7762">
            <v>42450.8125</v>
          </cell>
        </row>
        <row r="7763">
          <cell r="B7763">
            <v>42450.822916666664</v>
          </cell>
        </row>
        <row r="7764">
          <cell r="B7764">
            <v>42450.833333333336</v>
          </cell>
        </row>
        <row r="7765">
          <cell r="B7765">
            <v>42450.84375</v>
          </cell>
        </row>
        <row r="7766">
          <cell r="B7766">
            <v>42450.854166666664</v>
          </cell>
        </row>
        <row r="7767">
          <cell r="B7767">
            <v>42450.864583333336</v>
          </cell>
        </row>
        <row r="7768">
          <cell r="B7768">
            <v>42450.875</v>
          </cell>
        </row>
        <row r="7769">
          <cell r="B7769">
            <v>42450.885416666664</v>
          </cell>
        </row>
        <row r="7770">
          <cell r="B7770">
            <v>42450.895833333336</v>
          </cell>
        </row>
        <row r="7771">
          <cell r="B7771">
            <v>42450.90625</v>
          </cell>
        </row>
        <row r="7772">
          <cell r="B7772">
            <v>42450.916666666664</v>
          </cell>
        </row>
        <row r="7773">
          <cell r="B7773">
            <v>42450.927083333336</v>
          </cell>
        </row>
        <row r="7774">
          <cell r="B7774">
            <v>42450.9375</v>
          </cell>
        </row>
        <row r="7775">
          <cell r="B7775">
            <v>42450.947916666664</v>
          </cell>
        </row>
        <row r="7776">
          <cell r="B7776">
            <v>42450.958333333336</v>
          </cell>
        </row>
        <row r="7777">
          <cell r="B7777">
            <v>42450.96875</v>
          </cell>
        </row>
        <row r="7778">
          <cell r="B7778">
            <v>42450.979166666664</v>
          </cell>
        </row>
        <row r="7779">
          <cell r="B7779">
            <v>42450.989583333336</v>
          </cell>
        </row>
        <row r="7780">
          <cell r="B7780">
            <v>42451</v>
          </cell>
        </row>
        <row r="7781">
          <cell r="B7781">
            <v>42451.010416666664</v>
          </cell>
        </row>
        <row r="7782">
          <cell r="B7782">
            <v>42451.020833333336</v>
          </cell>
        </row>
        <row r="7783">
          <cell r="B7783">
            <v>42451.03125</v>
          </cell>
        </row>
        <row r="7784">
          <cell r="B7784">
            <v>42451.041666666664</v>
          </cell>
        </row>
        <row r="7785">
          <cell r="B7785">
            <v>42451.052083333336</v>
          </cell>
        </row>
        <row r="7786">
          <cell r="B7786">
            <v>42451.0625</v>
          </cell>
        </row>
        <row r="7787">
          <cell r="B7787">
            <v>42451.072916666664</v>
          </cell>
        </row>
        <row r="7788">
          <cell r="B7788">
            <v>42451.083333333336</v>
          </cell>
        </row>
        <row r="7789">
          <cell r="B7789">
            <v>42451.09375</v>
          </cell>
        </row>
        <row r="7790">
          <cell r="B7790">
            <v>42451.104166666664</v>
          </cell>
        </row>
        <row r="7791">
          <cell r="B7791">
            <v>42451.114583333336</v>
          </cell>
        </row>
        <row r="7792">
          <cell r="B7792">
            <v>42451.125</v>
          </cell>
        </row>
        <row r="7793">
          <cell r="B7793">
            <v>42451.135416666664</v>
          </cell>
        </row>
        <row r="7794">
          <cell r="B7794">
            <v>42451.145833333336</v>
          </cell>
        </row>
        <row r="7795">
          <cell r="B7795">
            <v>42451.15625</v>
          </cell>
        </row>
        <row r="7796">
          <cell r="B7796">
            <v>42451.166666666664</v>
          </cell>
        </row>
        <row r="7797">
          <cell r="B7797">
            <v>42451.177083333336</v>
          </cell>
        </row>
        <row r="7798">
          <cell r="B7798">
            <v>42451.1875</v>
          </cell>
        </row>
        <row r="7799">
          <cell r="B7799">
            <v>42451.197916666664</v>
          </cell>
        </row>
        <row r="7800">
          <cell r="B7800">
            <v>42451.208333333336</v>
          </cell>
        </row>
        <row r="7801">
          <cell r="B7801">
            <v>42451.21875</v>
          </cell>
        </row>
        <row r="7802">
          <cell r="B7802">
            <v>42451.229166666664</v>
          </cell>
        </row>
        <row r="7803">
          <cell r="B7803">
            <v>42451.239583333336</v>
          </cell>
        </row>
        <row r="7804">
          <cell r="B7804">
            <v>42451.25</v>
          </cell>
        </row>
        <row r="7805">
          <cell r="B7805">
            <v>42451.260416666664</v>
          </cell>
        </row>
        <row r="7806">
          <cell r="B7806">
            <v>42451.270833333336</v>
          </cell>
        </row>
        <row r="7807">
          <cell r="B7807">
            <v>42451.28125</v>
          </cell>
        </row>
        <row r="7808">
          <cell r="B7808">
            <v>42451.291666666664</v>
          </cell>
        </row>
        <row r="7809">
          <cell r="B7809">
            <v>42451.302083333336</v>
          </cell>
        </row>
        <row r="7810">
          <cell r="B7810">
            <v>42451.3125</v>
          </cell>
        </row>
        <row r="7811">
          <cell r="B7811">
            <v>42451.322916666664</v>
          </cell>
        </row>
        <row r="7812">
          <cell r="B7812">
            <v>42451.333333333336</v>
          </cell>
        </row>
        <row r="7813">
          <cell r="B7813">
            <v>42451.34375</v>
          </cell>
        </row>
        <row r="7814">
          <cell r="B7814">
            <v>42451.354166666664</v>
          </cell>
        </row>
        <row r="7815">
          <cell r="B7815">
            <v>42451.364583333336</v>
          </cell>
        </row>
        <row r="7816">
          <cell r="B7816">
            <v>42451.375</v>
          </cell>
        </row>
        <row r="7817">
          <cell r="B7817">
            <v>42451.385416666664</v>
          </cell>
        </row>
        <row r="7818">
          <cell r="B7818">
            <v>42451.395833333336</v>
          </cell>
        </row>
        <row r="7819">
          <cell r="B7819">
            <v>42451.40625</v>
          </cell>
        </row>
        <row r="7820">
          <cell r="B7820">
            <v>42451.416666666664</v>
          </cell>
        </row>
        <row r="7821">
          <cell r="B7821">
            <v>42451.427083333336</v>
          </cell>
        </row>
        <row r="7822">
          <cell r="B7822">
            <v>42451.4375</v>
          </cell>
        </row>
        <row r="7823">
          <cell r="B7823">
            <v>42451.447916666664</v>
          </cell>
        </row>
        <row r="7824">
          <cell r="B7824">
            <v>42451.458333333336</v>
          </cell>
        </row>
        <row r="7825">
          <cell r="B7825">
            <v>42451.46875</v>
          </cell>
        </row>
        <row r="7826">
          <cell r="B7826">
            <v>42451.479166666664</v>
          </cell>
        </row>
        <row r="7827">
          <cell r="B7827">
            <v>42451.489583333336</v>
          </cell>
        </row>
        <row r="7828">
          <cell r="B7828">
            <v>42451.5</v>
          </cell>
        </row>
        <row r="7829">
          <cell r="B7829">
            <v>42451.510416666664</v>
          </cell>
        </row>
        <row r="7830">
          <cell r="B7830">
            <v>42451.520833333336</v>
          </cell>
        </row>
        <row r="7831">
          <cell r="B7831">
            <v>42451.53125</v>
          </cell>
        </row>
        <row r="7832">
          <cell r="B7832">
            <v>42451.541666666664</v>
          </cell>
        </row>
        <row r="7833">
          <cell r="B7833">
            <v>42451.552083333336</v>
          </cell>
        </row>
        <row r="7834">
          <cell r="B7834">
            <v>42451.5625</v>
          </cell>
        </row>
        <row r="7835">
          <cell r="B7835">
            <v>42451.572916666664</v>
          </cell>
        </row>
        <row r="7836">
          <cell r="B7836">
            <v>42451.583333333336</v>
          </cell>
        </row>
        <row r="7837">
          <cell r="B7837">
            <v>42451.59375</v>
          </cell>
        </row>
        <row r="7838">
          <cell r="B7838">
            <v>42451.604166666664</v>
          </cell>
        </row>
        <row r="7839">
          <cell r="B7839">
            <v>42451.614583333336</v>
          </cell>
        </row>
        <row r="7840">
          <cell r="B7840">
            <v>42451.625</v>
          </cell>
        </row>
        <row r="7841">
          <cell r="B7841">
            <v>42451.635416666664</v>
          </cell>
        </row>
        <row r="7842">
          <cell r="B7842">
            <v>42451.645833333336</v>
          </cell>
        </row>
        <row r="7843">
          <cell r="B7843">
            <v>42451.65625</v>
          </cell>
        </row>
        <row r="7844">
          <cell r="B7844">
            <v>42451.666666666664</v>
          </cell>
        </row>
        <row r="7845">
          <cell r="B7845">
            <v>42451.677083333336</v>
          </cell>
        </row>
        <row r="7846">
          <cell r="B7846">
            <v>42451.6875</v>
          </cell>
        </row>
        <row r="7847">
          <cell r="B7847">
            <v>42451.697916666664</v>
          </cell>
        </row>
        <row r="7848">
          <cell r="B7848">
            <v>42451.708333333336</v>
          </cell>
        </row>
        <row r="7849">
          <cell r="B7849">
            <v>42451.71875</v>
          </cell>
        </row>
        <row r="7850">
          <cell r="B7850">
            <v>42451.729166666664</v>
          </cell>
        </row>
        <row r="7851">
          <cell r="B7851">
            <v>42451.739583333336</v>
          </cell>
        </row>
        <row r="7852">
          <cell r="B7852">
            <v>42451.75</v>
          </cell>
        </row>
        <row r="7853">
          <cell r="B7853">
            <v>42451.760416666664</v>
          </cell>
        </row>
        <row r="7854">
          <cell r="B7854">
            <v>42451.770833333336</v>
          </cell>
        </row>
        <row r="7855">
          <cell r="B7855">
            <v>42451.78125</v>
          </cell>
        </row>
        <row r="7856">
          <cell r="B7856">
            <v>42451.791666666664</v>
          </cell>
        </row>
        <row r="7857">
          <cell r="B7857">
            <v>42451.802083333336</v>
          </cell>
        </row>
        <row r="7858">
          <cell r="B7858">
            <v>42451.8125</v>
          </cell>
        </row>
        <row r="7859">
          <cell r="B7859">
            <v>42451.822916666664</v>
          </cell>
        </row>
        <row r="7860">
          <cell r="B7860">
            <v>42451.833333333336</v>
          </cell>
        </row>
        <row r="7861">
          <cell r="B7861">
            <v>42451.84375</v>
          </cell>
        </row>
        <row r="7862">
          <cell r="B7862">
            <v>42451.854166666664</v>
          </cell>
        </row>
        <row r="7863">
          <cell r="B7863">
            <v>42451.864583333336</v>
          </cell>
        </row>
        <row r="7864">
          <cell r="B7864">
            <v>42451.875</v>
          </cell>
        </row>
        <row r="7865">
          <cell r="B7865">
            <v>42451.885416666664</v>
          </cell>
        </row>
        <row r="7866">
          <cell r="B7866">
            <v>42451.895833333336</v>
          </cell>
        </row>
        <row r="7867">
          <cell r="B7867">
            <v>42451.90625</v>
          </cell>
        </row>
        <row r="7868">
          <cell r="B7868">
            <v>42451.916666666664</v>
          </cell>
        </row>
        <row r="7869">
          <cell r="B7869">
            <v>42451.927083333336</v>
          </cell>
        </row>
        <row r="7870">
          <cell r="B7870">
            <v>42451.9375</v>
          </cell>
        </row>
        <row r="7871">
          <cell r="B7871">
            <v>42451.947916666664</v>
          </cell>
        </row>
        <row r="7872">
          <cell r="B7872">
            <v>42451.958333333336</v>
          </cell>
        </row>
        <row r="7873">
          <cell r="B7873">
            <v>42451.96875</v>
          </cell>
        </row>
        <row r="7874">
          <cell r="B7874">
            <v>42451.979166666664</v>
          </cell>
        </row>
        <row r="7875">
          <cell r="B7875">
            <v>42451.989583333336</v>
          </cell>
        </row>
        <row r="7876">
          <cell r="B7876">
            <v>42452</v>
          </cell>
        </row>
        <row r="7877">
          <cell r="B7877">
            <v>42452.010416666664</v>
          </cell>
        </row>
        <row r="7878">
          <cell r="B7878">
            <v>42452.020833333336</v>
          </cell>
        </row>
        <row r="7879">
          <cell r="B7879">
            <v>42452.03125</v>
          </cell>
        </row>
        <row r="7880">
          <cell r="B7880">
            <v>42452.041666666664</v>
          </cell>
        </row>
        <row r="7881">
          <cell r="B7881">
            <v>42452.052083333336</v>
          </cell>
        </row>
        <row r="7882">
          <cell r="B7882">
            <v>42452.0625</v>
          </cell>
        </row>
        <row r="7883">
          <cell r="B7883">
            <v>42452.072916666664</v>
          </cell>
        </row>
        <row r="7884">
          <cell r="B7884">
            <v>42452.083333333336</v>
          </cell>
        </row>
        <row r="7885">
          <cell r="B7885">
            <v>42452.09375</v>
          </cell>
        </row>
        <row r="7886">
          <cell r="B7886">
            <v>42452.104166666664</v>
          </cell>
        </row>
        <row r="7887">
          <cell r="B7887">
            <v>42452.114583333336</v>
          </cell>
        </row>
        <row r="7888">
          <cell r="B7888">
            <v>42452.125</v>
          </cell>
        </row>
        <row r="7889">
          <cell r="B7889">
            <v>42452.135416666664</v>
          </cell>
        </row>
        <row r="7890">
          <cell r="B7890">
            <v>42452.145833333336</v>
          </cell>
        </row>
        <row r="7891">
          <cell r="B7891">
            <v>42452.15625</v>
          </cell>
        </row>
        <row r="7892">
          <cell r="B7892">
            <v>42452.166666666664</v>
          </cell>
        </row>
        <row r="7893">
          <cell r="B7893">
            <v>42452.177083333336</v>
          </cell>
        </row>
        <row r="7894">
          <cell r="B7894">
            <v>42452.1875</v>
          </cell>
        </row>
        <row r="7895">
          <cell r="B7895">
            <v>42452.197916666664</v>
          </cell>
        </row>
        <row r="7896">
          <cell r="B7896">
            <v>42452.208333333336</v>
          </cell>
        </row>
        <row r="7897">
          <cell r="B7897">
            <v>42452.21875</v>
          </cell>
        </row>
        <row r="7898">
          <cell r="B7898">
            <v>42452.229166666664</v>
          </cell>
        </row>
        <row r="7899">
          <cell r="B7899">
            <v>42452.239583333336</v>
          </cell>
        </row>
        <row r="7900">
          <cell r="B7900">
            <v>42452.25</v>
          </cell>
        </row>
        <row r="7901">
          <cell r="B7901">
            <v>42452.260416666664</v>
          </cell>
        </row>
        <row r="7902">
          <cell r="B7902">
            <v>42452.270833333336</v>
          </cell>
        </row>
        <row r="7903">
          <cell r="B7903">
            <v>42452.28125</v>
          </cell>
        </row>
        <row r="7904">
          <cell r="B7904">
            <v>42452.291666666664</v>
          </cell>
        </row>
        <row r="7905">
          <cell r="B7905">
            <v>42452.302083333336</v>
          </cell>
        </row>
        <row r="7906">
          <cell r="B7906">
            <v>42452.3125</v>
          </cell>
        </row>
        <row r="7907">
          <cell r="B7907">
            <v>42452.322916666664</v>
          </cell>
        </row>
        <row r="7908">
          <cell r="B7908">
            <v>42452.333333333336</v>
          </cell>
        </row>
        <row r="7909">
          <cell r="B7909">
            <v>42452.34375</v>
          </cell>
        </row>
        <row r="7910">
          <cell r="B7910">
            <v>42452.354166666664</v>
          </cell>
        </row>
        <row r="7911">
          <cell r="B7911">
            <v>42452.364583333336</v>
          </cell>
        </row>
        <row r="7912">
          <cell r="B7912">
            <v>42452.375</v>
          </cell>
        </row>
        <row r="7913">
          <cell r="B7913">
            <v>42452.385416666664</v>
          </cell>
        </row>
        <row r="7914">
          <cell r="B7914">
            <v>42452.395833333336</v>
          </cell>
        </row>
        <row r="7915">
          <cell r="B7915">
            <v>42452.40625</v>
          </cell>
        </row>
        <row r="7916">
          <cell r="B7916">
            <v>42452.416666666664</v>
          </cell>
        </row>
        <row r="7917">
          <cell r="B7917">
            <v>42452.427083333336</v>
          </cell>
        </row>
        <row r="7918">
          <cell r="B7918">
            <v>42452.4375</v>
          </cell>
        </row>
        <row r="7919">
          <cell r="B7919">
            <v>42452.447916666664</v>
          </cell>
        </row>
        <row r="7920">
          <cell r="B7920">
            <v>42452.458333333336</v>
          </cell>
        </row>
        <row r="7921">
          <cell r="B7921">
            <v>42452.46875</v>
          </cell>
        </row>
        <row r="7922">
          <cell r="B7922">
            <v>42452.479166666664</v>
          </cell>
        </row>
        <row r="7923">
          <cell r="B7923">
            <v>42452.489583333336</v>
          </cell>
        </row>
        <row r="7924">
          <cell r="B7924">
            <v>42452.5</v>
          </cell>
        </row>
        <row r="7925">
          <cell r="B7925">
            <v>42452.510416666664</v>
          </cell>
        </row>
        <row r="7926">
          <cell r="B7926">
            <v>42452.520833333336</v>
          </cell>
        </row>
        <row r="7927">
          <cell r="B7927">
            <v>42452.53125</v>
          </cell>
        </row>
        <row r="7928">
          <cell r="B7928">
            <v>42452.541666666664</v>
          </cell>
        </row>
        <row r="7929">
          <cell r="B7929">
            <v>42452.552083333336</v>
          </cell>
        </row>
        <row r="7930">
          <cell r="B7930">
            <v>42452.5625</v>
          </cell>
        </row>
        <row r="7931">
          <cell r="B7931">
            <v>42452.572916666664</v>
          </cell>
        </row>
        <row r="7932">
          <cell r="B7932">
            <v>42452.583333333336</v>
          </cell>
        </row>
        <row r="7933">
          <cell r="B7933">
            <v>42452.59375</v>
          </cell>
        </row>
        <row r="7934">
          <cell r="B7934">
            <v>42452.604166666664</v>
          </cell>
        </row>
        <row r="7935">
          <cell r="B7935">
            <v>42452.614583333336</v>
          </cell>
        </row>
        <row r="7936">
          <cell r="B7936">
            <v>42452.625</v>
          </cell>
        </row>
        <row r="7937">
          <cell r="B7937">
            <v>42452.635416666664</v>
          </cell>
        </row>
        <row r="7938">
          <cell r="B7938">
            <v>42452.645833333336</v>
          </cell>
        </row>
        <row r="7939">
          <cell r="B7939">
            <v>42452.65625</v>
          </cell>
        </row>
        <row r="7940">
          <cell r="B7940">
            <v>42452.666666666664</v>
          </cell>
        </row>
        <row r="7941">
          <cell r="B7941">
            <v>42452.677083333336</v>
          </cell>
        </row>
        <row r="7942">
          <cell r="B7942">
            <v>42452.6875</v>
          </cell>
        </row>
        <row r="7943">
          <cell r="B7943">
            <v>42452.697916666664</v>
          </cell>
        </row>
        <row r="7944">
          <cell r="B7944">
            <v>42452.708333333336</v>
          </cell>
        </row>
        <row r="7945">
          <cell r="B7945">
            <v>42452.71875</v>
          </cell>
        </row>
        <row r="7946">
          <cell r="B7946">
            <v>42452.729166666664</v>
          </cell>
        </row>
        <row r="7947">
          <cell r="B7947">
            <v>42452.739583333336</v>
          </cell>
        </row>
        <row r="7948">
          <cell r="B7948">
            <v>42452.75</v>
          </cell>
        </row>
        <row r="7949">
          <cell r="B7949">
            <v>42452.760416666664</v>
          </cell>
        </row>
        <row r="7950">
          <cell r="B7950">
            <v>42452.770833333336</v>
          </cell>
        </row>
        <row r="7951">
          <cell r="B7951">
            <v>42452.78125</v>
          </cell>
        </row>
        <row r="7952">
          <cell r="B7952">
            <v>42452.791666666664</v>
          </cell>
        </row>
        <row r="7953">
          <cell r="B7953">
            <v>42452.802083333336</v>
          </cell>
        </row>
        <row r="7954">
          <cell r="B7954">
            <v>42452.8125</v>
          </cell>
        </row>
        <row r="7955">
          <cell r="B7955">
            <v>42452.822916666664</v>
          </cell>
        </row>
        <row r="7956">
          <cell r="B7956">
            <v>42452.833333333336</v>
          </cell>
        </row>
        <row r="7957">
          <cell r="B7957">
            <v>42452.84375</v>
          </cell>
        </row>
        <row r="7958">
          <cell r="B7958">
            <v>42452.854166666664</v>
          </cell>
        </row>
        <row r="7959">
          <cell r="B7959">
            <v>42452.864583333336</v>
          </cell>
        </row>
        <row r="7960">
          <cell r="B7960">
            <v>42452.875</v>
          </cell>
        </row>
        <row r="7961">
          <cell r="B7961">
            <v>42452.885416666664</v>
          </cell>
        </row>
        <row r="7962">
          <cell r="B7962">
            <v>42452.895833333336</v>
          </cell>
        </row>
        <row r="7963">
          <cell r="B7963">
            <v>42452.90625</v>
          </cell>
        </row>
        <row r="7964">
          <cell r="B7964">
            <v>42452.916666666664</v>
          </cell>
        </row>
        <row r="7965">
          <cell r="B7965">
            <v>42452.927083333336</v>
          </cell>
        </row>
        <row r="7966">
          <cell r="B7966">
            <v>42452.9375</v>
          </cell>
        </row>
        <row r="7967">
          <cell r="B7967">
            <v>42452.947916666664</v>
          </cell>
        </row>
        <row r="7968">
          <cell r="B7968">
            <v>42452.958333333336</v>
          </cell>
        </row>
        <row r="7969">
          <cell r="B7969">
            <v>42452.96875</v>
          </cell>
        </row>
        <row r="7970">
          <cell r="B7970">
            <v>42452.979166666664</v>
          </cell>
        </row>
        <row r="7971">
          <cell r="B7971">
            <v>42452.989583333336</v>
          </cell>
        </row>
        <row r="7972">
          <cell r="B7972">
            <v>42453</v>
          </cell>
        </row>
        <row r="7973">
          <cell r="B7973">
            <v>42453.010416666664</v>
          </cell>
        </row>
        <row r="7974">
          <cell r="B7974">
            <v>42453.020833333336</v>
          </cell>
        </row>
        <row r="7975">
          <cell r="B7975">
            <v>42453.03125</v>
          </cell>
        </row>
        <row r="7976">
          <cell r="B7976">
            <v>42453.041666666664</v>
          </cell>
        </row>
        <row r="7977">
          <cell r="B7977">
            <v>42453.052083333336</v>
          </cell>
        </row>
        <row r="7978">
          <cell r="B7978">
            <v>42453.0625</v>
          </cell>
        </row>
        <row r="7979">
          <cell r="B7979">
            <v>42453.072916666664</v>
          </cell>
        </row>
        <row r="7980">
          <cell r="B7980">
            <v>42453.083333333336</v>
          </cell>
        </row>
        <row r="7981">
          <cell r="B7981">
            <v>42453.09375</v>
          </cell>
        </row>
        <row r="7982">
          <cell r="B7982">
            <v>42453.104166666664</v>
          </cell>
        </row>
        <row r="7983">
          <cell r="B7983">
            <v>42453.114583333336</v>
          </cell>
        </row>
        <row r="7984">
          <cell r="B7984">
            <v>42453.125</v>
          </cell>
        </row>
        <row r="7985">
          <cell r="B7985">
            <v>42453.135416666664</v>
          </cell>
        </row>
        <row r="7986">
          <cell r="B7986">
            <v>42453.145833333336</v>
          </cell>
        </row>
        <row r="7987">
          <cell r="B7987">
            <v>42453.15625</v>
          </cell>
        </row>
        <row r="7988">
          <cell r="B7988">
            <v>42453.166666666664</v>
          </cell>
        </row>
        <row r="7989">
          <cell r="B7989">
            <v>42453.177083333336</v>
          </cell>
        </row>
        <row r="7990">
          <cell r="B7990">
            <v>42453.1875</v>
          </cell>
        </row>
        <row r="7991">
          <cell r="B7991">
            <v>42453.197916666664</v>
          </cell>
        </row>
        <row r="7992">
          <cell r="B7992">
            <v>42453.208333333336</v>
          </cell>
        </row>
        <row r="7993">
          <cell r="B7993">
            <v>42453.21875</v>
          </cell>
        </row>
        <row r="7994">
          <cell r="B7994">
            <v>42453.229166666664</v>
          </cell>
        </row>
        <row r="7995">
          <cell r="B7995">
            <v>42453.239583333336</v>
          </cell>
        </row>
        <row r="7996">
          <cell r="B7996">
            <v>42453.25</v>
          </cell>
        </row>
        <row r="7997">
          <cell r="B7997">
            <v>42453.260416666664</v>
          </cell>
        </row>
        <row r="7998">
          <cell r="B7998">
            <v>42453.270833333336</v>
          </cell>
        </row>
        <row r="7999">
          <cell r="B7999">
            <v>42453.28125</v>
          </cell>
        </row>
        <row r="8000">
          <cell r="B8000">
            <v>42453.291666666664</v>
          </cell>
        </row>
        <row r="8001">
          <cell r="B8001">
            <v>42453.302083333336</v>
          </cell>
        </row>
        <row r="8002">
          <cell r="B8002">
            <v>42453.3125</v>
          </cell>
        </row>
        <row r="8003">
          <cell r="B8003">
            <v>42453.322916666664</v>
          </cell>
        </row>
        <row r="8004">
          <cell r="B8004">
            <v>42453.333333333336</v>
          </cell>
        </row>
        <row r="8005">
          <cell r="B8005">
            <v>42453.34375</v>
          </cell>
        </row>
        <row r="8006">
          <cell r="B8006">
            <v>42453.354166666664</v>
          </cell>
        </row>
        <row r="8007">
          <cell r="B8007">
            <v>42453.364583333336</v>
          </cell>
        </row>
        <row r="8008">
          <cell r="B8008">
            <v>42453.375</v>
          </cell>
        </row>
        <row r="8009">
          <cell r="B8009">
            <v>42453.385416666664</v>
          </cell>
        </row>
        <row r="8010">
          <cell r="B8010">
            <v>42453.395833333336</v>
          </cell>
        </row>
        <row r="8011">
          <cell r="B8011">
            <v>42453.40625</v>
          </cell>
        </row>
        <row r="8012">
          <cell r="B8012">
            <v>42453.416666666664</v>
          </cell>
        </row>
        <row r="8013">
          <cell r="B8013">
            <v>42453.427083333336</v>
          </cell>
        </row>
        <row r="8014">
          <cell r="B8014">
            <v>42453.4375</v>
          </cell>
        </row>
        <row r="8015">
          <cell r="B8015">
            <v>42453.447916666664</v>
          </cell>
        </row>
        <row r="8016">
          <cell r="B8016">
            <v>42453.458333333336</v>
          </cell>
        </row>
        <row r="8017">
          <cell r="B8017">
            <v>42453.46875</v>
          </cell>
        </row>
        <row r="8018">
          <cell r="B8018">
            <v>42453.479166666664</v>
          </cell>
        </row>
        <row r="8019">
          <cell r="B8019">
            <v>42453.489583333336</v>
          </cell>
        </row>
        <row r="8020">
          <cell r="B8020">
            <v>42453.5</v>
          </cell>
        </row>
        <row r="8021">
          <cell r="B8021">
            <v>42453.510416666664</v>
          </cell>
        </row>
        <row r="8022">
          <cell r="B8022">
            <v>42453.520833333336</v>
          </cell>
        </row>
        <row r="8023">
          <cell r="B8023">
            <v>42453.53125</v>
          </cell>
        </row>
        <row r="8024">
          <cell r="B8024">
            <v>42453.541666666664</v>
          </cell>
        </row>
        <row r="8025">
          <cell r="B8025">
            <v>42453.552083333336</v>
          </cell>
        </row>
        <row r="8026">
          <cell r="B8026">
            <v>42453.5625</v>
          </cell>
        </row>
        <row r="8027">
          <cell r="B8027">
            <v>42453.572916666664</v>
          </cell>
        </row>
        <row r="8028">
          <cell r="B8028">
            <v>42453.583333333336</v>
          </cell>
        </row>
        <row r="8029">
          <cell r="B8029">
            <v>42453.59375</v>
          </cell>
        </row>
        <row r="8030">
          <cell r="B8030">
            <v>42453.604166666664</v>
          </cell>
        </row>
        <row r="8031">
          <cell r="B8031">
            <v>42453.614583333336</v>
          </cell>
        </row>
        <row r="8032">
          <cell r="B8032">
            <v>42453.625</v>
          </cell>
        </row>
        <row r="8033">
          <cell r="B8033">
            <v>42453.635416666664</v>
          </cell>
        </row>
        <row r="8034">
          <cell r="B8034">
            <v>42453.645833333336</v>
          </cell>
        </row>
        <row r="8035">
          <cell r="B8035">
            <v>42453.65625</v>
          </cell>
        </row>
        <row r="8036">
          <cell r="B8036">
            <v>42453.666666666664</v>
          </cell>
        </row>
        <row r="8037">
          <cell r="B8037">
            <v>42453.677083333336</v>
          </cell>
        </row>
        <row r="8038">
          <cell r="B8038">
            <v>42453.6875</v>
          </cell>
        </row>
        <row r="8039">
          <cell r="B8039">
            <v>42453.697916666664</v>
          </cell>
        </row>
        <row r="8040">
          <cell r="B8040">
            <v>42453.708333333336</v>
          </cell>
        </row>
        <row r="8041">
          <cell r="B8041">
            <v>42453.71875</v>
          </cell>
        </row>
        <row r="8042">
          <cell r="B8042">
            <v>42453.729166666664</v>
          </cell>
        </row>
        <row r="8043">
          <cell r="B8043">
            <v>42453.739583333336</v>
          </cell>
        </row>
        <row r="8044">
          <cell r="B8044">
            <v>42453.75</v>
          </cell>
        </row>
        <row r="8045">
          <cell r="B8045">
            <v>42453.760416666664</v>
          </cell>
        </row>
        <row r="8046">
          <cell r="B8046">
            <v>42453.770833333336</v>
          </cell>
        </row>
        <row r="8047">
          <cell r="B8047">
            <v>42453.78125</v>
          </cell>
        </row>
        <row r="8048">
          <cell r="B8048">
            <v>42453.791666666664</v>
          </cell>
        </row>
        <row r="8049">
          <cell r="B8049">
            <v>42453.802083333336</v>
          </cell>
        </row>
        <row r="8050">
          <cell r="B8050">
            <v>42453.8125</v>
          </cell>
        </row>
        <row r="8051">
          <cell r="B8051">
            <v>42453.822916666664</v>
          </cell>
        </row>
        <row r="8052">
          <cell r="B8052">
            <v>42453.833333333336</v>
          </cell>
        </row>
        <row r="8053">
          <cell r="B8053">
            <v>42453.84375</v>
          </cell>
        </row>
        <row r="8054">
          <cell r="B8054">
            <v>42453.854166666664</v>
          </cell>
        </row>
        <row r="8055">
          <cell r="B8055">
            <v>42453.864583333336</v>
          </cell>
        </row>
        <row r="8056">
          <cell r="B8056">
            <v>42453.875</v>
          </cell>
        </row>
        <row r="8057">
          <cell r="B8057">
            <v>42453.885416666664</v>
          </cell>
        </row>
        <row r="8058">
          <cell r="B8058">
            <v>42453.895833333336</v>
          </cell>
        </row>
        <row r="8059">
          <cell r="B8059">
            <v>42453.90625</v>
          </cell>
        </row>
        <row r="8060">
          <cell r="B8060">
            <v>42453.916666666664</v>
          </cell>
        </row>
        <row r="8061">
          <cell r="B8061">
            <v>42453.927083333336</v>
          </cell>
        </row>
        <row r="8062">
          <cell r="B8062">
            <v>42453.9375</v>
          </cell>
        </row>
        <row r="8063">
          <cell r="B8063">
            <v>42453.947916666664</v>
          </cell>
        </row>
        <row r="8064">
          <cell r="B8064">
            <v>42453.958333333336</v>
          </cell>
        </row>
        <row r="8065">
          <cell r="B8065">
            <v>42453.96875</v>
          </cell>
        </row>
        <row r="8066">
          <cell r="B8066">
            <v>42453.979166666664</v>
          </cell>
        </row>
        <row r="8067">
          <cell r="B8067">
            <v>42453.989583333336</v>
          </cell>
        </row>
        <row r="8068">
          <cell r="B8068">
            <v>42454</v>
          </cell>
        </row>
        <row r="8069">
          <cell r="B8069">
            <v>42454.010416666664</v>
          </cell>
        </row>
        <row r="8070">
          <cell r="B8070">
            <v>42454.020833333336</v>
          </cell>
        </row>
        <row r="8071">
          <cell r="B8071">
            <v>42454.03125</v>
          </cell>
        </row>
        <row r="8072">
          <cell r="B8072">
            <v>42454.041666666664</v>
          </cell>
        </row>
        <row r="8073">
          <cell r="B8073">
            <v>42454.052083333336</v>
          </cell>
        </row>
        <row r="8074">
          <cell r="B8074">
            <v>42454.0625</v>
          </cell>
        </row>
        <row r="8075">
          <cell r="B8075">
            <v>42454.072916666664</v>
          </cell>
        </row>
        <row r="8076">
          <cell r="B8076">
            <v>42454.083333333336</v>
          </cell>
        </row>
        <row r="8077">
          <cell r="B8077">
            <v>42454.09375</v>
          </cell>
        </row>
        <row r="8078">
          <cell r="B8078">
            <v>42454.104166666664</v>
          </cell>
        </row>
        <row r="8079">
          <cell r="B8079">
            <v>42454.114583333336</v>
          </cell>
        </row>
        <row r="8080">
          <cell r="B8080">
            <v>42454.125</v>
          </cell>
        </row>
        <row r="8081">
          <cell r="B8081">
            <v>42454.135416666664</v>
          </cell>
        </row>
        <row r="8082">
          <cell r="B8082">
            <v>42454.145833333336</v>
          </cell>
        </row>
        <row r="8083">
          <cell r="B8083">
            <v>42454.15625</v>
          </cell>
        </row>
        <row r="8084">
          <cell r="B8084">
            <v>42454.166666666664</v>
          </cell>
        </row>
        <row r="8085">
          <cell r="B8085">
            <v>42454.177083333336</v>
          </cell>
        </row>
        <row r="8086">
          <cell r="B8086">
            <v>42454.1875</v>
          </cell>
        </row>
        <row r="8087">
          <cell r="B8087">
            <v>42454.197916666664</v>
          </cell>
        </row>
        <row r="8088">
          <cell r="B8088">
            <v>42454.208333333336</v>
          </cell>
        </row>
        <row r="8089">
          <cell r="B8089">
            <v>42454.21875</v>
          </cell>
        </row>
        <row r="8090">
          <cell r="B8090">
            <v>42454.229166666664</v>
          </cell>
        </row>
        <row r="8091">
          <cell r="B8091">
            <v>42454.239583333336</v>
          </cell>
        </row>
        <row r="8092">
          <cell r="B8092">
            <v>42454.25</v>
          </cell>
        </row>
        <row r="8093">
          <cell r="B8093">
            <v>42454.260416666664</v>
          </cell>
        </row>
        <row r="8094">
          <cell r="B8094">
            <v>42454.270833333336</v>
          </cell>
        </row>
        <row r="8095">
          <cell r="B8095">
            <v>42454.28125</v>
          </cell>
        </row>
        <row r="8096">
          <cell r="B8096">
            <v>42454.291666666664</v>
          </cell>
        </row>
        <row r="8097">
          <cell r="B8097">
            <v>42454.302083333336</v>
          </cell>
        </row>
        <row r="8098">
          <cell r="B8098">
            <v>42454.3125</v>
          </cell>
        </row>
        <row r="8099">
          <cell r="B8099">
            <v>42454.322916666664</v>
          </cell>
        </row>
        <row r="8100">
          <cell r="B8100">
            <v>42454.333333333336</v>
          </cell>
        </row>
        <row r="8101">
          <cell r="B8101">
            <v>42454.34375</v>
          </cell>
        </row>
        <row r="8102">
          <cell r="B8102">
            <v>42454.354166666664</v>
          </cell>
        </row>
        <row r="8103">
          <cell r="B8103">
            <v>42454.364583333336</v>
          </cell>
        </row>
        <row r="8104">
          <cell r="B8104">
            <v>42454.375</v>
          </cell>
        </row>
        <row r="8105">
          <cell r="B8105">
            <v>42454.385416666664</v>
          </cell>
        </row>
        <row r="8106">
          <cell r="B8106">
            <v>42454.395833333336</v>
          </cell>
        </row>
        <row r="8107">
          <cell r="B8107">
            <v>42454.40625</v>
          </cell>
        </row>
        <row r="8108">
          <cell r="B8108">
            <v>42454.416666666664</v>
          </cell>
        </row>
        <row r="8109">
          <cell r="B8109">
            <v>42454.427083333336</v>
          </cell>
        </row>
        <row r="8110">
          <cell r="B8110">
            <v>42454.4375</v>
          </cell>
        </row>
        <row r="8111">
          <cell r="B8111">
            <v>42454.447916666664</v>
          </cell>
        </row>
        <row r="8112">
          <cell r="B8112">
            <v>42454.458333333336</v>
          </cell>
        </row>
        <row r="8113">
          <cell r="B8113">
            <v>42454.46875</v>
          </cell>
        </row>
        <row r="8114">
          <cell r="B8114">
            <v>42454.479166666664</v>
          </cell>
        </row>
        <row r="8115">
          <cell r="B8115">
            <v>42454.489583333336</v>
          </cell>
        </row>
        <row r="8116">
          <cell r="B8116">
            <v>42454.5</v>
          </cell>
        </row>
        <row r="8117">
          <cell r="B8117">
            <v>42454.510416666664</v>
          </cell>
        </row>
        <row r="8118">
          <cell r="B8118">
            <v>42454.520833333336</v>
          </cell>
        </row>
        <row r="8119">
          <cell r="B8119">
            <v>42454.53125</v>
          </cell>
        </row>
        <row r="8120">
          <cell r="B8120">
            <v>42454.541666666664</v>
          </cell>
        </row>
        <row r="8121">
          <cell r="B8121">
            <v>42454.552083333336</v>
          </cell>
        </row>
        <row r="8122">
          <cell r="B8122">
            <v>42454.5625</v>
          </cell>
        </row>
        <row r="8123">
          <cell r="B8123">
            <v>42454.572916666664</v>
          </cell>
        </row>
        <row r="8124">
          <cell r="B8124">
            <v>42454.583333333336</v>
          </cell>
        </row>
        <row r="8125">
          <cell r="B8125">
            <v>42454.59375</v>
          </cell>
        </row>
        <row r="8126">
          <cell r="B8126">
            <v>42454.604166666664</v>
          </cell>
        </row>
        <row r="8127">
          <cell r="B8127">
            <v>42454.614583333336</v>
          </cell>
        </row>
        <row r="8128">
          <cell r="B8128">
            <v>42454.625</v>
          </cell>
        </row>
        <row r="8129">
          <cell r="B8129">
            <v>42454.635416666664</v>
          </cell>
        </row>
        <row r="8130">
          <cell r="B8130">
            <v>42454.645833333336</v>
          </cell>
        </row>
        <row r="8131">
          <cell r="B8131">
            <v>42454.65625</v>
          </cell>
        </row>
        <row r="8132">
          <cell r="B8132">
            <v>42454.666666666664</v>
          </cell>
        </row>
        <row r="8133">
          <cell r="B8133">
            <v>42454.677083333336</v>
          </cell>
        </row>
        <row r="8134">
          <cell r="B8134">
            <v>42454.6875</v>
          </cell>
        </row>
        <row r="8135">
          <cell r="B8135">
            <v>42454.697916666664</v>
          </cell>
        </row>
        <row r="8136">
          <cell r="B8136">
            <v>42454.708333333336</v>
          </cell>
        </row>
        <row r="8137">
          <cell r="B8137">
            <v>42454.71875</v>
          </cell>
        </row>
        <row r="8138">
          <cell r="B8138">
            <v>42454.729166666664</v>
          </cell>
        </row>
        <row r="8139">
          <cell r="B8139">
            <v>42454.739583333336</v>
          </cell>
        </row>
        <row r="8140">
          <cell r="B8140">
            <v>42454.75</v>
          </cell>
        </row>
        <row r="8141">
          <cell r="B8141">
            <v>42454.760416666664</v>
          </cell>
        </row>
        <row r="8142">
          <cell r="B8142">
            <v>42454.770833333336</v>
          </cell>
        </row>
        <row r="8143">
          <cell r="B8143">
            <v>42454.78125</v>
          </cell>
        </row>
        <row r="8144">
          <cell r="B8144">
            <v>42454.791666666664</v>
          </cell>
        </row>
        <row r="8145">
          <cell r="B8145">
            <v>42454.802083333336</v>
          </cell>
        </row>
        <row r="8146">
          <cell r="B8146">
            <v>42454.8125</v>
          </cell>
        </row>
        <row r="8147">
          <cell r="B8147">
            <v>42454.822916666664</v>
          </cell>
        </row>
        <row r="8148">
          <cell r="B8148">
            <v>42454.833333333336</v>
          </cell>
        </row>
        <row r="8149">
          <cell r="B8149">
            <v>42454.84375</v>
          </cell>
        </row>
        <row r="8150">
          <cell r="B8150">
            <v>42454.854166666664</v>
          </cell>
        </row>
        <row r="8151">
          <cell r="B8151">
            <v>42454.864583333336</v>
          </cell>
        </row>
        <row r="8152">
          <cell r="B8152">
            <v>42454.875</v>
          </cell>
        </row>
        <row r="8153">
          <cell r="B8153">
            <v>42454.885416666664</v>
          </cell>
        </row>
        <row r="8154">
          <cell r="B8154">
            <v>42454.895833333336</v>
          </cell>
        </row>
        <row r="8155">
          <cell r="B8155">
            <v>42454.90625</v>
          </cell>
        </row>
        <row r="8156">
          <cell r="B8156">
            <v>42454.916666666664</v>
          </cell>
        </row>
        <row r="8157">
          <cell r="B8157">
            <v>42454.927083333336</v>
          </cell>
        </row>
        <row r="8158">
          <cell r="B8158">
            <v>42454.9375</v>
          </cell>
        </row>
        <row r="8159">
          <cell r="B8159">
            <v>42454.947916666664</v>
          </cell>
        </row>
        <row r="8160">
          <cell r="B8160">
            <v>42454.958333333336</v>
          </cell>
        </row>
        <row r="8161">
          <cell r="B8161">
            <v>42454.96875</v>
          </cell>
        </row>
        <row r="8162">
          <cell r="B8162">
            <v>42454.979166666664</v>
          </cell>
        </row>
        <row r="8163">
          <cell r="B8163">
            <v>42454.989583333336</v>
          </cell>
        </row>
        <row r="8164">
          <cell r="B8164">
            <v>42455</v>
          </cell>
        </row>
        <row r="8165">
          <cell r="B8165">
            <v>42455.010416666664</v>
          </cell>
        </row>
        <row r="8166">
          <cell r="B8166">
            <v>42455.020833333336</v>
          </cell>
        </row>
        <row r="8167">
          <cell r="B8167">
            <v>42455.03125</v>
          </cell>
        </row>
        <row r="8168">
          <cell r="B8168">
            <v>42455.041666666664</v>
          </cell>
        </row>
        <row r="8169">
          <cell r="B8169">
            <v>42455.052083333336</v>
          </cell>
        </row>
        <row r="8170">
          <cell r="B8170">
            <v>42455.0625</v>
          </cell>
        </row>
        <row r="8171">
          <cell r="B8171">
            <v>42455.072916666664</v>
          </cell>
        </row>
        <row r="8172">
          <cell r="B8172">
            <v>42455.083333333336</v>
          </cell>
        </row>
        <row r="8173">
          <cell r="B8173">
            <v>42455.09375</v>
          </cell>
        </row>
        <row r="8174">
          <cell r="B8174">
            <v>42455.104166666664</v>
          </cell>
        </row>
        <row r="8175">
          <cell r="B8175">
            <v>42455.114583333336</v>
          </cell>
        </row>
        <row r="8176">
          <cell r="B8176">
            <v>42455.125</v>
          </cell>
        </row>
        <row r="8177">
          <cell r="B8177">
            <v>42455.135416666664</v>
          </cell>
        </row>
        <row r="8178">
          <cell r="B8178">
            <v>42455.145833333336</v>
          </cell>
        </row>
        <row r="8179">
          <cell r="B8179">
            <v>42455.15625</v>
          </cell>
        </row>
        <row r="8180">
          <cell r="B8180">
            <v>42455.166666666664</v>
          </cell>
        </row>
        <row r="8181">
          <cell r="B8181">
            <v>42455.177083333336</v>
          </cell>
        </row>
        <row r="8182">
          <cell r="B8182">
            <v>42455.1875</v>
          </cell>
        </row>
        <row r="8183">
          <cell r="B8183">
            <v>42455.197916666664</v>
          </cell>
        </row>
        <row r="8184">
          <cell r="B8184">
            <v>42455.208333333336</v>
          </cell>
        </row>
        <row r="8185">
          <cell r="B8185">
            <v>42455.21875</v>
          </cell>
        </row>
        <row r="8186">
          <cell r="B8186">
            <v>42455.229166666664</v>
          </cell>
        </row>
        <row r="8187">
          <cell r="B8187">
            <v>42455.239583333336</v>
          </cell>
        </row>
        <row r="8188">
          <cell r="B8188">
            <v>42455.25</v>
          </cell>
        </row>
        <row r="8189">
          <cell r="B8189">
            <v>42455.260416666664</v>
          </cell>
        </row>
        <row r="8190">
          <cell r="B8190">
            <v>42455.270833333336</v>
          </cell>
        </row>
        <row r="8191">
          <cell r="B8191">
            <v>42455.28125</v>
          </cell>
        </row>
        <row r="8192">
          <cell r="B8192">
            <v>42455.291666666664</v>
          </cell>
        </row>
        <row r="8193">
          <cell r="B8193">
            <v>42455.302083333336</v>
          </cell>
        </row>
        <row r="8194">
          <cell r="B8194">
            <v>42455.3125</v>
          </cell>
        </row>
        <row r="8195">
          <cell r="B8195">
            <v>42455.322916666664</v>
          </cell>
        </row>
        <row r="8196">
          <cell r="B8196">
            <v>42455.333333333336</v>
          </cell>
        </row>
        <row r="8197">
          <cell r="B8197">
            <v>42455.34375</v>
          </cell>
        </row>
        <row r="8198">
          <cell r="B8198">
            <v>42455.354166666664</v>
          </cell>
        </row>
        <row r="8199">
          <cell r="B8199">
            <v>42455.364583333336</v>
          </cell>
        </row>
        <row r="8200">
          <cell r="B8200">
            <v>42455.375</v>
          </cell>
        </row>
        <row r="8201">
          <cell r="B8201">
            <v>42455.385416666664</v>
          </cell>
        </row>
        <row r="8202">
          <cell r="B8202">
            <v>42455.395833333336</v>
          </cell>
        </row>
        <row r="8203">
          <cell r="B8203">
            <v>42455.40625</v>
          </cell>
        </row>
        <row r="8204">
          <cell r="B8204">
            <v>42455.416666666664</v>
          </cell>
        </row>
        <row r="8205">
          <cell r="B8205">
            <v>42455.427083333336</v>
          </cell>
        </row>
        <row r="8206">
          <cell r="B8206">
            <v>42455.4375</v>
          </cell>
        </row>
        <row r="8207">
          <cell r="B8207">
            <v>42455.447916666664</v>
          </cell>
        </row>
        <row r="8208">
          <cell r="B8208">
            <v>42455.458333333336</v>
          </cell>
        </row>
        <row r="8209">
          <cell r="B8209">
            <v>42455.46875</v>
          </cell>
        </row>
        <row r="8210">
          <cell r="B8210">
            <v>42455.479166666664</v>
          </cell>
        </row>
        <row r="8211">
          <cell r="B8211">
            <v>42455.489583333336</v>
          </cell>
        </row>
        <row r="8212">
          <cell r="B8212">
            <v>42455.5</v>
          </cell>
        </row>
        <row r="8213">
          <cell r="B8213">
            <v>42455.510416666664</v>
          </cell>
        </row>
        <row r="8214">
          <cell r="B8214">
            <v>42455.520833333336</v>
          </cell>
        </row>
        <row r="8215">
          <cell r="B8215">
            <v>42455.53125</v>
          </cell>
        </row>
        <row r="8216">
          <cell r="B8216">
            <v>42455.541666666664</v>
          </cell>
        </row>
        <row r="8217">
          <cell r="B8217">
            <v>42455.552083333336</v>
          </cell>
        </row>
        <row r="8218">
          <cell r="B8218">
            <v>42455.5625</v>
          </cell>
        </row>
        <row r="8219">
          <cell r="B8219">
            <v>42455.572916666664</v>
          </cell>
        </row>
        <row r="8220">
          <cell r="B8220">
            <v>42455.583333333336</v>
          </cell>
        </row>
        <row r="8221">
          <cell r="B8221">
            <v>42455.59375</v>
          </cell>
        </row>
        <row r="8222">
          <cell r="B8222">
            <v>42455.604166666664</v>
          </cell>
        </row>
        <row r="8223">
          <cell r="B8223">
            <v>42455.614583333336</v>
          </cell>
        </row>
        <row r="8224">
          <cell r="B8224">
            <v>42455.625</v>
          </cell>
        </row>
        <row r="8225">
          <cell r="B8225">
            <v>42455.635416666664</v>
          </cell>
        </row>
        <row r="8226">
          <cell r="B8226">
            <v>42455.645833333336</v>
          </cell>
        </row>
        <row r="8227">
          <cell r="B8227">
            <v>42455.65625</v>
          </cell>
        </row>
        <row r="8228">
          <cell r="B8228">
            <v>42455.666666666664</v>
          </cell>
        </row>
        <row r="8229">
          <cell r="B8229">
            <v>42455.677083333336</v>
          </cell>
        </row>
        <row r="8230">
          <cell r="B8230">
            <v>42455.6875</v>
          </cell>
        </row>
        <row r="8231">
          <cell r="B8231">
            <v>42455.697916666664</v>
          </cell>
        </row>
        <row r="8232">
          <cell r="B8232">
            <v>42455.708333333336</v>
          </cell>
        </row>
        <row r="8233">
          <cell r="B8233">
            <v>42455.71875</v>
          </cell>
        </row>
        <row r="8234">
          <cell r="B8234">
            <v>42455.729166666664</v>
          </cell>
        </row>
        <row r="8235">
          <cell r="B8235">
            <v>42455.739583333336</v>
          </cell>
        </row>
        <row r="8236">
          <cell r="B8236">
            <v>42455.75</v>
          </cell>
        </row>
        <row r="8237">
          <cell r="B8237">
            <v>42455.760416666664</v>
          </cell>
        </row>
        <row r="8238">
          <cell r="B8238">
            <v>42455.770833333336</v>
          </cell>
        </row>
        <row r="8239">
          <cell r="B8239">
            <v>42455.78125</v>
          </cell>
        </row>
        <row r="8240">
          <cell r="B8240">
            <v>42455.791666666664</v>
          </cell>
        </row>
        <row r="8241">
          <cell r="B8241">
            <v>42455.802083333336</v>
          </cell>
        </row>
        <row r="8242">
          <cell r="B8242">
            <v>42455.8125</v>
          </cell>
        </row>
        <row r="8243">
          <cell r="B8243">
            <v>42455.822916666664</v>
          </cell>
        </row>
        <row r="8244">
          <cell r="B8244">
            <v>42455.833333333336</v>
          </cell>
        </row>
        <row r="8245">
          <cell r="B8245">
            <v>42455.84375</v>
          </cell>
        </row>
        <row r="8246">
          <cell r="B8246">
            <v>42455.854166666664</v>
          </cell>
        </row>
        <row r="8247">
          <cell r="B8247">
            <v>42455.864583333336</v>
          </cell>
        </row>
        <row r="8248">
          <cell r="B8248">
            <v>42455.875</v>
          </cell>
        </row>
        <row r="8249">
          <cell r="B8249">
            <v>42455.885416666664</v>
          </cell>
        </row>
        <row r="8250">
          <cell r="B8250">
            <v>42455.895833333336</v>
          </cell>
        </row>
        <row r="8251">
          <cell r="B8251">
            <v>42455.90625</v>
          </cell>
        </row>
        <row r="8252">
          <cell r="B8252">
            <v>42455.916666666664</v>
          </cell>
        </row>
        <row r="8253">
          <cell r="B8253">
            <v>42455.927083333336</v>
          </cell>
        </row>
        <row r="8254">
          <cell r="B8254">
            <v>42455.9375</v>
          </cell>
        </row>
        <row r="8255">
          <cell r="B8255">
            <v>42455.947916666664</v>
          </cell>
        </row>
        <row r="8256">
          <cell r="B8256">
            <v>42455.958333333336</v>
          </cell>
        </row>
        <row r="8257">
          <cell r="B8257">
            <v>42455.96875</v>
          </cell>
        </row>
        <row r="8258">
          <cell r="B8258">
            <v>42455.979166666664</v>
          </cell>
        </row>
        <row r="8259">
          <cell r="B8259">
            <v>42455.989583333336</v>
          </cell>
        </row>
        <row r="8260">
          <cell r="B8260">
            <v>42456</v>
          </cell>
        </row>
        <row r="8261">
          <cell r="B8261">
            <v>42456.010416666664</v>
          </cell>
        </row>
        <row r="8262">
          <cell r="B8262">
            <v>42456.020833333336</v>
          </cell>
        </row>
        <row r="8263">
          <cell r="B8263">
            <v>42456.03125</v>
          </cell>
        </row>
        <row r="8264">
          <cell r="B8264">
            <v>42456.041666666664</v>
          </cell>
        </row>
        <row r="8265">
          <cell r="B8265">
            <v>42456.052083333336</v>
          </cell>
        </row>
        <row r="8266">
          <cell r="B8266">
            <v>42456.0625</v>
          </cell>
        </row>
        <row r="8267">
          <cell r="B8267">
            <v>42456.072916666664</v>
          </cell>
        </row>
        <row r="8268">
          <cell r="B8268">
            <v>42456.125</v>
          </cell>
        </row>
        <row r="8269">
          <cell r="B8269">
            <v>42456.135416666664</v>
          </cell>
        </row>
        <row r="8270">
          <cell r="B8270">
            <v>42456.145833333336</v>
          </cell>
        </row>
        <row r="8271">
          <cell r="B8271">
            <v>42456.15625</v>
          </cell>
        </row>
        <row r="8272">
          <cell r="B8272">
            <v>42456.166666666664</v>
          </cell>
        </row>
        <row r="8273">
          <cell r="B8273">
            <v>42456.177083333336</v>
          </cell>
        </row>
        <row r="8274">
          <cell r="B8274">
            <v>42456.1875</v>
          </cell>
        </row>
        <row r="8275">
          <cell r="B8275">
            <v>42456.197916666664</v>
          </cell>
        </row>
        <row r="8276">
          <cell r="B8276">
            <v>42456.208333333336</v>
          </cell>
        </row>
        <row r="8277">
          <cell r="B8277">
            <v>42456.21875</v>
          </cell>
        </row>
        <row r="8278">
          <cell r="B8278">
            <v>42456.229166666664</v>
          </cell>
        </row>
        <row r="8279">
          <cell r="B8279">
            <v>42456.239583333336</v>
          </cell>
        </row>
        <row r="8280">
          <cell r="B8280">
            <v>42456.25</v>
          </cell>
        </row>
        <row r="8281">
          <cell r="B8281">
            <v>42456.260416666664</v>
          </cell>
        </row>
        <row r="8282">
          <cell r="B8282">
            <v>42456.270833333336</v>
          </cell>
        </row>
        <row r="8283">
          <cell r="B8283">
            <v>42456.28125</v>
          </cell>
        </row>
        <row r="8284">
          <cell r="B8284">
            <v>42456.291666666664</v>
          </cell>
        </row>
        <row r="8285">
          <cell r="B8285">
            <v>42456.302083333336</v>
          </cell>
        </row>
        <row r="8286">
          <cell r="B8286">
            <v>42456.3125</v>
          </cell>
        </row>
        <row r="8287">
          <cell r="B8287">
            <v>42456.322916666664</v>
          </cell>
        </row>
        <row r="8288">
          <cell r="B8288">
            <v>42456.333333333336</v>
          </cell>
        </row>
        <row r="8289">
          <cell r="B8289">
            <v>42456.34375</v>
          </cell>
        </row>
        <row r="8290">
          <cell r="B8290">
            <v>42456.354166666664</v>
          </cell>
        </row>
        <row r="8291">
          <cell r="B8291">
            <v>42456.364583333336</v>
          </cell>
        </row>
        <row r="8292">
          <cell r="B8292">
            <v>42456.375</v>
          </cell>
        </row>
        <row r="8293">
          <cell r="B8293">
            <v>42456.385416666664</v>
          </cell>
        </row>
        <row r="8294">
          <cell r="B8294">
            <v>42456.395833333336</v>
          </cell>
        </row>
        <row r="8295">
          <cell r="B8295">
            <v>42456.40625</v>
          </cell>
        </row>
        <row r="8296">
          <cell r="B8296">
            <v>42456.416666666664</v>
          </cell>
        </row>
        <row r="8297">
          <cell r="B8297">
            <v>42456.427083333336</v>
          </cell>
        </row>
        <row r="8298">
          <cell r="B8298">
            <v>42456.4375</v>
          </cell>
        </row>
        <row r="8299">
          <cell r="B8299">
            <v>42456.447916666664</v>
          </cell>
        </row>
        <row r="8300">
          <cell r="B8300">
            <v>42456.458333333336</v>
          </cell>
        </row>
        <row r="8301">
          <cell r="B8301">
            <v>42456.46875</v>
          </cell>
        </row>
        <row r="8302">
          <cell r="B8302">
            <v>42456.479166666664</v>
          </cell>
        </row>
        <row r="8303">
          <cell r="B8303">
            <v>42456.489583333336</v>
          </cell>
        </row>
        <row r="8304">
          <cell r="B8304">
            <v>42456.5</v>
          </cell>
        </row>
        <row r="8305">
          <cell r="B8305">
            <v>42456.510416666664</v>
          </cell>
        </row>
        <row r="8306">
          <cell r="B8306">
            <v>42456.520833333336</v>
          </cell>
        </row>
        <row r="8307">
          <cell r="B8307">
            <v>42456.53125</v>
          </cell>
        </row>
        <row r="8308">
          <cell r="B8308">
            <v>42456.541666666664</v>
          </cell>
        </row>
        <row r="8309">
          <cell r="B8309">
            <v>42456.552083333336</v>
          </cell>
        </row>
        <row r="8310">
          <cell r="B8310">
            <v>42456.5625</v>
          </cell>
        </row>
        <row r="8311">
          <cell r="B8311">
            <v>42456.572916666664</v>
          </cell>
        </row>
        <row r="8312">
          <cell r="B8312">
            <v>42456.583333333336</v>
          </cell>
        </row>
        <row r="8313">
          <cell r="B8313">
            <v>42456.59375</v>
          </cell>
        </row>
        <row r="8314">
          <cell r="B8314">
            <v>42456.604166666664</v>
          </cell>
        </row>
        <row r="8315">
          <cell r="B8315">
            <v>42456.614583333336</v>
          </cell>
        </row>
        <row r="8316">
          <cell r="B8316">
            <v>42456.625</v>
          </cell>
        </row>
        <row r="8317">
          <cell r="B8317">
            <v>42456.635416666664</v>
          </cell>
        </row>
        <row r="8318">
          <cell r="B8318">
            <v>42456.645833333336</v>
          </cell>
        </row>
        <row r="8319">
          <cell r="B8319">
            <v>42456.65625</v>
          </cell>
        </row>
        <row r="8320">
          <cell r="B8320">
            <v>42456.666666666664</v>
          </cell>
        </row>
        <row r="8321">
          <cell r="B8321">
            <v>42456.677083333336</v>
          </cell>
        </row>
        <row r="8322">
          <cell r="B8322">
            <v>42456.6875</v>
          </cell>
        </row>
        <row r="8323">
          <cell r="B8323">
            <v>42456.697916666664</v>
          </cell>
        </row>
        <row r="8324">
          <cell r="B8324">
            <v>42456.708333333336</v>
          </cell>
        </row>
        <row r="8325">
          <cell r="B8325">
            <v>42456.71875</v>
          </cell>
        </row>
        <row r="8326">
          <cell r="B8326">
            <v>42456.729166666664</v>
          </cell>
        </row>
        <row r="8327">
          <cell r="B8327">
            <v>42456.739583333336</v>
          </cell>
        </row>
        <row r="8328">
          <cell r="B8328">
            <v>42456.75</v>
          </cell>
        </row>
        <row r="8329">
          <cell r="B8329">
            <v>42456.760416666664</v>
          </cell>
        </row>
        <row r="8330">
          <cell r="B8330">
            <v>42456.770833333336</v>
          </cell>
        </row>
        <row r="8331">
          <cell r="B8331">
            <v>42456.78125</v>
          </cell>
        </row>
        <row r="8332">
          <cell r="B8332">
            <v>42456.791666666664</v>
          </cell>
        </row>
        <row r="8333">
          <cell r="B8333">
            <v>42456.802083333336</v>
          </cell>
        </row>
        <row r="8334">
          <cell r="B8334">
            <v>42456.8125</v>
          </cell>
        </row>
        <row r="8335">
          <cell r="B8335">
            <v>42456.822916666664</v>
          </cell>
        </row>
        <row r="8336">
          <cell r="B8336">
            <v>42456.833333333336</v>
          </cell>
        </row>
        <row r="8337">
          <cell r="B8337">
            <v>42456.84375</v>
          </cell>
        </row>
        <row r="8338">
          <cell r="B8338">
            <v>42456.854166666664</v>
          </cell>
        </row>
        <row r="8339">
          <cell r="B8339">
            <v>42456.864583333336</v>
          </cell>
        </row>
        <row r="8340">
          <cell r="B8340">
            <v>42456.875</v>
          </cell>
        </row>
        <row r="8341">
          <cell r="B8341">
            <v>42456.885416666664</v>
          </cell>
        </row>
        <row r="8342">
          <cell r="B8342">
            <v>42456.895833333336</v>
          </cell>
        </row>
        <row r="8343">
          <cell r="B8343">
            <v>42456.90625</v>
          </cell>
        </row>
        <row r="8344">
          <cell r="B8344">
            <v>42456.916666666664</v>
          </cell>
        </row>
        <row r="8345">
          <cell r="B8345">
            <v>42456.927083333336</v>
          </cell>
        </row>
        <row r="8346">
          <cell r="B8346">
            <v>42456.9375</v>
          </cell>
        </row>
        <row r="8347">
          <cell r="B8347">
            <v>42456.947916666664</v>
          </cell>
        </row>
        <row r="8348">
          <cell r="B8348">
            <v>42456.958333333336</v>
          </cell>
        </row>
        <row r="8349">
          <cell r="B8349">
            <v>42456.96875</v>
          </cell>
        </row>
        <row r="8350">
          <cell r="B8350">
            <v>42456.979166666664</v>
          </cell>
        </row>
        <row r="8351">
          <cell r="B8351">
            <v>42456.989583333336</v>
          </cell>
        </row>
        <row r="8352">
          <cell r="B8352">
            <v>42457</v>
          </cell>
        </row>
        <row r="8353">
          <cell r="B8353">
            <v>42457.010416666664</v>
          </cell>
        </row>
        <row r="8354">
          <cell r="B8354">
            <v>42457.020833333336</v>
          </cell>
        </row>
        <row r="8355">
          <cell r="B8355">
            <v>42457.03125</v>
          </cell>
        </row>
        <row r="8356">
          <cell r="B8356">
            <v>42457.041666666664</v>
          </cell>
        </row>
        <row r="8357">
          <cell r="B8357">
            <v>42457.052083333336</v>
          </cell>
        </row>
        <row r="8358">
          <cell r="B8358">
            <v>42457.0625</v>
          </cell>
        </row>
        <row r="8359">
          <cell r="B8359">
            <v>42457.072916666664</v>
          </cell>
        </row>
        <row r="8360">
          <cell r="B8360">
            <v>42457.083333333336</v>
          </cell>
        </row>
        <row r="8361">
          <cell r="B8361">
            <v>42457.09375</v>
          </cell>
        </row>
        <row r="8362">
          <cell r="B8362">
            <v>42457.104166666664</v>
          </cell>
        </row>
        <row r="8363">
          <cell r="B8363">
            <v>42457.114583333336</v>
          </cell>
        </row>
        <row r="8364">
          <cell r="B8364">
            <v>42457.125</v>
          </cell>
        </row>
        <row r="8365">
          <cell r="B8365">
            <v>42457.135416666664</v>
          </cell>
        </row>
        <row r="8366">
          <cell r="B8366">
            <v>42457.145833333336</v>
          </cell>
        </row>
        <row r="8367">
          <cell r="B8367">
            <v>42457.15625</v>
          </cell>
        </row>
        <row r="8368">
          <cell r="B8368">
            <v>42457.166666666664</v>
          </cell>
        </row>
        <row r="8369">
          <cell r="B8369">
            <v>42457.177083333336</v>
          </cell>
        </row>
        <row r="8370">
          <cell r="B8370">
            <v>42457.1875</v>
          </cell>
        </row>
        <row r="8371">
          <cell r="B8371">
            <v>42457.197916666664</v>
          </cell>
        </row>
        <row r="8372">
          <cell r="B8372">
            <v>42457.208333333336</v>
          </cell>
        </row>
        <row r="8373">
          <cell r="B8373">
            <v>42457.21875</v>
          </cell>
        </row>
        <row r="8374">
          <cell r="B8374">
            <v>42457.229166666664</v>
          </cell>
        </row>
        <row r="8375">
          <cell r="B8375">
            <v>42457.239583333336</v>
          </cell>
        </row>
        <row r="8376">
          <cell r="B8376">
            <v>42457.25</v>
          </cell>
        </row>
        <row r="8377">
          <cell r="B8377">
            <v>42457.260416666664</v>
          </cell>
        </row>
        <row r="8378">
          <cell r="B8378">
            <v>42457.270833333336</v>
          </cell>
        </row>
        <row r="8379">
          <cell r="B8379">
            <v>42457.28125</v>
          </cell>
        </row>
        <row r="8380">
          <cell r="B8380">
            <v>42457.291666666664</v>
          </cell>
        </row>
        <row r="8381">
          <cell r="B8381">
            <v>42457.302083333336</v>
          </cell>
        </row>
        <row r="8382">
          <cell r="B8382">
            <v>42457.3125</v>
          </cell>
        </row>
        <row r="8383">
          <cell r="B8383">
            <v>42457.322916666664</v>
          </cell>
        </row>
        <row r="8384">
          <cell r="B8384">
            <v>42457.333333333336</v>
          </cell>
        </row>
        <row r="8385">
          <cell r="B8385">
            <v>42457.34375</v>
          </cell>
        </row>
        <row r="8386">
          <cell r="B8386">
            <v>42457.354166666664</v>
          </cell>
        </row>
        <row r="8387">
          <cell r="B8387">
            <v>42457.364583333336</v>
          </cell>
        </row>
        <row r="8388">
          <cell r="B8388">
            <v>42457.375</v>
          </cell>
        </row>
        <row r="8389">
          <cell r="B8389">
            <v>42457.385416666664</v>
          </cell>
        </row>
        <row r="8390">
          <cell r="B8390">
            <v>42457.395833333336</v>
          </cell>
        </row>
        <row r="8391">
          <cell r="B8391">
            <v>42457.40625</v>
          </cell>
        </row>
        <row r="8392">
          <cell r="B8392">
            <v>42457.416666666664</v>
          </cell>
        </row>
        <row r="8393">
          <cell r="B8393">
            <v>42457.427083333336</v>
          </cell>
        </row>
        <row r="8394">
          <cell r="B8394">
            <v>42457.4375</v>
          </cell>
        </row>
        <row r="8395">
          <cell r="B8395">
            <v>42457.447916666664</v>
          </cell>
        </row>
        <row r="8396">
          <cell r="B8396">
            <v>42457.458333333336</v>
          </cell>
        </row>
        <row r="8397">
          <cell r="B8397">
            <v>42457.46875</v>
          </cell>
        </row>
        <row r="8398">
          <cell r="B8398">
            <v>42457.479166666664</v>
          </cell>
        </row>
        <row r="8399">
          <cell r="B8399">
            <v>42457.489583333336</v>
          </cell>
        </row>
        <row r="8400">
          <cell r="B8400">
            <v>42457.5</v>
          </cell>
        </row>
        <row r="8401">
          <cell r="B8401">
            <v>42457.510416666664</v>
          </cell>
        </row>
        <row r="8402">
          <cell r="B8402">
            <v>42457.520833333336</v>
          </cell>
        </row>
        <row r="8403">
          <cell r="B8403">
            <v>42457.53125</v>
          </cell>
        </row>
        <row r="8404">
          <cell r="B8404">
            <v>42457.541666666664</v>
          </cell>
        </row>
        <row r="8405">
          <cell r="B8405">
            <v>42457.552083333336</v>
          </cell>
        </row>
        <row r="8406">
          <cell r="B8406">
            <v>42457.5625</v>
          </cell>
        </row>
        <row r="8407">
          <cell r="B8407">
            <v>42457.572916666664</v>
          </cell>
        </row>
        <row r="8408">
          <cell r="B8408">
            <v>42457.583333333336</v>
          </cell>
        </row>
        <row r="8409">
          <cell r="B8409">
            <v>42457.59375</v>
          </cell>
        </row>
        <row r="8410">
          <cell r="B8410">
            <v>42457.604166666664</v>
          </cell>
        </row>
        <row r="8411">
          <cell r="B8411">
            <v>42457.614583333336</v>
          </cell>
        </row>
        <row r="8412">
          <cell r="B8412">
            <v>42457.625</v>
          </cell>
        </row>
        <row r="8413">
          <cell r="B8413">
            <v>42457.635416666664</v>
          </cell>
        </row>
        <row r="8414">
          <cell r="B8414">
            <v>42457.645833333336</v>
          </cell>
        </row>
        <row r="8415">
          <cell r="B8415">
            <v>42457.65625</v>
          </cell>
        </row>
        <row r="8416">
          <cell r="B8416">
            <v>42457.666666666664</v>
          </cell>
        </row>
        <row r="8417">
          <cell r="B8417">
            <v>42457.677083333336</v>
          </cell>
        </row>
        <row r="8418">
          <cell r="B8418">
            <v>42457.6875</v>
          </cell>
        </row>
        <row r="8419">
          <cell r="B8419">
            <v>42457.697916666664</v>
          </cell>
        </row>
        <row r="8420">
          <cell r="B8420">
            <v>42457.708333333336</v>
          </cell>
        </row>
        <row r="8421">
          <cell r="B8421">
            <v>42457.71875</v>
          </cell>
        </row>
        <row r="8422">
          <cell r="B8422">
            <v>42457.729166666664</v>
          </cell>
        </row>
        <row r="8423">
          <cell r="B8423">
            <v>42457.739583333336</v>
          </cell>
        </row>
        <row r="8424">
          <cell r="B8424">
            <v>42457.75</v>
          </cell>
        </row>
        <row r="8425">
          <cell r="B8425">
            <v>42457.760416666664</v>
          </cell>
        </row>
        <row r="8426">
          <cell r="B8426">
            <v>42457.770833333336</v>
          </cell>
        </row>
        <row r="8427">
          <cell r="B8427">
            <v>42457.78125</v>
          </cell>
        </row>
        <row r="8428">
          <cell r="B8428">
            <v>42457.791666666664</v>
          </cell>
        </row>
        <row r="8429">
          <cell r="B8429">
            <v>42457.802083333336</v>
          </cell>
        </row>
        <row r="8430">
          <cell r="B8430">
            <v>42457.8125</v>
          </cell>
        </row>
        <row r="8431">
          <cell r="B8431">
            <v>42457.822916666664</v>
          </cell>
        </row>
        <row r="8432">
          <cell r="B8432">
            <v>42457.833333333336</v>
          </cell>
        </row>
        <row r="8433">
          <cell r="B8433">
            <v>42457.84375</v>
          </cell>
        </row>
        <row r="8434">
          <cell r="B8434">
            <v>42457.854166666664</v>
          </cell>
        </row>
        <row r="8435">
          <cell r="B8435">
            <v>42457.864583333336</v>
          </cell>
        </row>
        <row r="8436">
          <cell r="B8436">
            <v>42457.875</v>
          </cell>
        </row>
        <row r="8437">
          <cell r="B8437">
            <v>42457.885416666664</v>
          </cell>
        </row>
        <row r="8438">
          <cell r="B8438">
            <v>42457.895833333336</v>
          </cell>
        </row>
        <row r="8439">
          <cell r="B8439">
            <v>42457.90625</v>
          </cell>
        </row>
        <row r="8440">
          <cell r="B8440">
            <v>42457.916666666664</v>
          </cell>
        </row>
        <row r="8441">
          <cell r="B8441">
            <v>42457.927083333336</v>
          </cell>
        </row>
        <row r="8442">
          <cell r="B8442">
            <v>42457.9375</v>
          </cell>
        </row>
        <row r="8443">
          <cell r="B8443">
            <v>42457.947916666664</v>
          </cell>
        </row>
        <row r="8444">
          <cell r="B8444">
            <v>42457.958333333336</v>
          </cell>
        </row>
        <row r="8445">
          <cell r="B8445">
            <v>42457.96875</v>
          </cell>
        </row>
        <row r="8446">
          <cell r="B8446">
            <v>42457.979166666664</v>
          </cell>
        </row>
        <row r="8447">
          <cell r="B8447">
            <v>42457.989583333336</v>
          </cell>
        </row>
        <row r="8448">
          <cell r="B8448">
            <v>42458</v>
          </cell>
        </row>
        <row r="8449">
          <cell r="B8449">
            <v>42458.010416666664</v>
          </cell>
        </row>
        <row r="8450">
          <cell r="B8450">
            <v>42458.020833333336</v>
          </cell>
        </row>
        <row r="8451">
          <cell r="B8451">
            <v>42458.03125</v>
          </cell>
        </row>
        <row r="8452">
          <cell r="B8452">
            <v>42458.041666666664</v>
          </cell>
        </row>
        <row r="8453">
          <cell r="B8453">
            <v>42458.052083333336</v>
          </cell>
        </row>
        <row r="8454">
          <cell r="B8454">
            <v>42458.0625</v>
          </cell>
        </row>
        <row r="8455">
          <cell r="B8455">
            <v>42458.072916666664</v>
          </cell>
        </row>
        <row r="8456">
          <cell r="B8456">
            <v>42458.083333333336</v>
          </cell>
        </row>
        <row r="8457">
          <cell r="B8457">
            <v>42458.09375</v>
          </cell>
        </row>
        <row r="8458">
          <cell r="B8458">
            <v>42458.104166666664</v>
          </cell>
        </row>
        <row r="8459">
          <cell r="B8459">
            <v>42458.114583333336</v>
          </cell>
        </row>
        <row r="8460">
          <cell r="B8460">
            <v>42458.125</v>
          </cell>
        </row>
        <row r="8461">
          <cell r="B8461">
            <v>42458.135416666664</v>
          </cell>
        </row>
        <row r="8462">
          <cell r="B8462">
            <v>42458.145833333336</v>
          </cell>
        </row>
        <row r="8463">
          <cell r="B8463">
            <v>42458.15625</v>
          </cell>
        </row>
        <row r="8464">
          <cell r="B8464">
            <v>42458.166666666664</v>
          </cell>
        </row>
        <row r="8465">
          <cell r="B8465">
            <v>42458.177083333336</v>
          </cell>
        </row>
        <row r="8466">
          <cell r="B8466">
            <v>42458.1875</v>
          </cell>
        </row>
        <row r="8467">
          <cell r="B8467">
            <v>42458.197916666664</v>
          </cell>
        </row>
        <row r="8468">
          <cell r="B8468">
            <v>42458.208333333336</v>
          </cell>
        </row>
        <row r="8469">
          <cell r="B8469">
            <v>42458.21875</v>
          </cell>
        </row>
        <row r="8470">
          <cell r="B8470">
            <v>42458.229166666664</v>
          </cell>
        </row>
        <row r="8471">
          <cell r="B8471">
            <v>42458.239583333336</v>
          </cell>
        </row>
        <row r="8472">
          <cell r="B8472">
            <v>42458.25</v>
          </cell>
        </row>
        <row r="8473">
          <cell r="B8473">
            <v>42458.260416666664</v>
          </cell>
        </row>
        <row r="8474">
          <cell r="B8474">
            <v>42458.270833333336</v>
          </cell>
        </row>
        <row r="8475">
          <cell r="B8475">
            <v>42458.28125</v>
          </cell>
        </row>
        <row r="8476">
          <cell r="B8476">
            <v>42458.291666666664</v>
          </cell>
        </row>
        <row r="8477">
          <cell r="B8477">
            <v>42458.302083333336</v>
          </cell>
        </row>
        <row r="8478">
          <cell r="B8478">
            <v>42458.3125</v>
          </cell>
        </row>
        <row r="8479">
          <cell r="B8479">
            <v>42458.322916666664</v>
          </cell>
        </row>
        <row r="8480">
          <cell r="B8480">
            <v>42458.333333333336</v>
          </cell>
        </row>
        <row r="8481">
          <cell r="B8481">
            <v>42458.34375</v>
          </cell>
        </row>
        <row r="8482">
          <cell r="B8482">
            <v>42458.354166666664</v>
          </cell>
        </row>
        <row r="8483">
          <cell r="B8483">
            <v>42458.364583333336</v>
          </cell>
        </row>
        <row r="8484">
          <cell r="B8484">
            <v>42458.375</v>
          </cell>
          <cell r="F8484">
            <v>65000</v>
          </cell>
        </row>
        <row r="8485">
          <cell r="B8485">
            <v>42458.385416666664</v>
          </cell>
          <cell r="F8485">
            <v>65000</v>
          </cell>
        </row>
        <row r="8486">
          <cell r="B8486">
            <v>42458.395833333336</v>
          </cell>
          <cell r="F8486">
            <v>65000</v>
          </cell>
        </row>
        <row r="8487">
          <cell r="B8487">
            <v>42458.40625</v>
          </cell>
          <cell r="F8487">
            <v>65000</v>
          </cell>
        </row>
        <row r="8488">
          <cell r="B8488">
            <v>42458.416666666664</v>
          </cell>
          <cell r="F8488">
            <v>65000</v>
          </cell>
        </row>
        <row r="8489">
          <cell r="B8489">
            <v>42458.427083333336</v>
          </cell>
          <cell r="F8489">
            <v>65000</v>
          </cell>
        </row>
        <row r="8490">
          <cell r="B8490">
            <v>42458.4375</v>
          </cell>
          <cell r="F8490">
            <v>65000</v>
          </cell>
        </row>
        <row r="8491">
          <cell r="B8491">
            <v>42458.447916666664</v>
          </cell>
          <cell r="F8491">
            <v>65000</v>
          </cell>
        </row>
        <row r="8492">
          <cell r="B8492">
            <v>42458.458333333336</v>
          </cell>
          <cell r="F8492">
            <v>65000</v>
          </cell>
        </row>
        <row r="8493">
          <cell r="B8493">
            <v>42458.46875</v>
          </cell>
          <cell r="F8493">
            <v>65000</v>
          </cell>
        </row>
        <row r="8494">
          <cell r="B8494">
            <v>42458.479166666664</v>
          </cell>
          <cell r="F8494">
            <v>65000</v>
          </cell>
        </row>
        <row r="8495">
          <cell r="B8495">
            <v>42458.489583333336</v>
          </cell>
          <cell r="F8495">
            <v>65000</v>
          </cell>
        </row>
        <row r="8496">
          <cell r="B8496">
            <v>42458.5</v>
          </cell>
          <cell r="F8496">
            <v>65000</v>
          </cell>
        </row>
        <row r="8497">
          <cell r="B8497">
            <v>42458.510416666664</v>
          </cell>
          <cell r="F8497">
            <v>65000</v>
          </cell>
        </row>
        <row r="8498">
          <cell r="B8498">
            <v>42458.520833333336</v>
          </cell>
          <cell r="F8498">
            <v>65000</v>
          </cell>
        </row>
        <row r="8499">
          <cell r="B8499">
            <v>42458.53125</v>
          </cell>
          <cell r="F8499">
            <v>65000</v>
          </cell>
        </row>
        <row r="8500">
          <cell r="B8500">
            <v>42458.541666666664</v>
          </cell>
          <cell r="F8500">
            <v>65000</v>
          </cell>
        </row>
        <row r="8501">
          <cell r="B8501">
            <v>42458.552083333336</v>
          </cell>
          <cell r="F8501">
            <v>65000</v>
          </cell>
        </row>
        <row r="8502">
          <cell r="B8502">
            <v>42458.5625</v>
          </cell>
          <cell r="F8502">
            <v>65000</v>
          </cell>
        </row>
        <row r="8503">
          <cell r="B8503">
            <v>42458.572916666664</v>
          </cell>
          <cell r="F8503">
            <v>65000</v>
          </cell>
        </row>
        <row r="8504">
          <cell r="B8504">
            <v>42458.583333333336</v>
          </cell>
          <cell r="F8504">
            <v>65000</v>
          </cell>
        </row>
        <row r="8505">
          <cell r="B8505">
            <v>42458.59375</v>
          </cell>
          <cell r="F8505">
            <v>65000</v>
          </cell>
        </row>
        <row r="8506">
          <cell r="B8506">
            <v>42458.604166666664</v>
          </cell>
          <cell r="F8506">
            <v>65000</v>
          </cell>
        </row>
        <row r="8507">
          <cell r="B8507">
            <v>42458.614583333336</v>
          </cell>
          <cell r="F8507">
            <v>65000</v>
          </cell>
        </row>
        <row r="8508">
          <cell r="B8508">
            <v>42458.625</v>
          </cell>
          <cell r="F8508">
            <v>65000</v>
          </cell>
        </row>
        <row r="8509">
          <cell r="B8509">
            <v>42458.635416666664</v>
          </cell>
          <cell r="F8509">
            <v>65000</v>
          </cell>
        </row>
        <row r="8510">
          <cell r="B8510">
            <v>42458.645833333336</v>
          </cell>
          <cell r="F8510">
            <v>65000</v>
          </cell>
        </row>
        <row r="8511">
          <cell r="B8511">
            <v>42458.65625</v>
          </cell>
          <cell r="F8511">
            <v>65000</v>
          </cell>
        </row>
        <row r="8512">
          <cell r="B8512">
            <v>42458.666666666664</v>
          </cell>
          <cell r="F8512">
            <v>65000</v>
          </cell>
        </row>
        <row r="8513">
          <cell r="B8513">
            <v>42458.677083333336</v>
          </cell>
          <cell r="F8513">
            <v>65000</v>
          </cell>
        </row>
        <row r="8514">
          <cell r="B8514">
            <v>42458.6875</v>
          </cell>
          <cell r="F8514">
            <v>65000</v>
          </cell>
        </row>
        <row r="8515">
          <cell r="B8515">
            <v>42458.697916666664</v>
          </cell>
          <cell r="F8515">
            <v>65000</v>
          </cell>
        </row>
        <row r="8516">
          <cell r="B8516">
            <v>42458.708333333336</v>
          </cell>
          <cell r="F8516">
            <v>65000</v>
          </cell>
        </row>
        <row r="8517">
          <cell r="B8517">
            <v>42458.71875</v>
          </cell>
          <cell r="F8517">
            <v>65000</v>
          </cell>
        </row>
        <row r="8518">
          <cell r="B8518">
            <v>42458.729166666664</v>
          </cell>
          <cell r="F8518">
            <v>65000</v>
          </cell>
        </row>
        <row r="8519">
          <cell r="B8519">
            <v>42458.739583333336</v>
          </cell>
          <cell r="F8519">
            <v>65000</v>
          </cell>
        </row>
        <row r="8520">
          <cell r="B8520">
            <v>42458.75</v>
          </cell>
          <cell r="F8520">
            <v>65000</v>
          </cell>
        </row>
        <row r="8521">
          <cell r="B8521">
            <v>42458.760416666664</v>
          </cell>
          <cell r="F8521">
            <v>65000</v>
          </cell>
        </row>
        <row r="8522">
          <cell r="B8522">
            <v>42458.770833333336</v>
          </cell>
          <cell r="F8522">
            <v>65000</v>
          </cell>
        </row>
        <row r="8523">
          <cell r="B8523">
            <v>42458.78125</v>
          </cell>
          <cell r="F8523">
            <v>65000</v>
          </cell>
        </row>
        <row r="8524">
          <cell r="B8524">
            <v>42458.791666666664</v>
          </cell>
          <cell r="F8524">
            <v>65000</v>
          </cell>
        </row>
        <row r="8525">
          <cell r="B8525">
            <v>42458.802083333336</v>
          </cell>
          <cell r="F8525">
            <v>65000</v>
          </cell>
        </row>
        <row r="8526">
          <cell r="B8526">
            <v>42458.8125</v>
          </cell>
          <cell r="F8526">
            <v>65000</v>
          </cell>
        </row>
        <row r="8527">
          <cell r="B8527">
            <v>42458.822916666664</v>
          </cell>
          <cell r="F8527">
            <v>65000</v>
          </cell>
        </row>
        <row r="8528">
          <cell r="B8528">
            <v>42458.833333333336</v>
          </cell>
          <cell r="F8528">
            <v>65000</v>
          </cell>
        </row>
        <row r="8529">
          <cell r="B8529">
            <v>42458.84375</v>
          </cell>
          <cell r="F8529">
            <v>65000</v>
          </cell>
        </row>
        <row r="8530">
          <cell r="B8530">
            <v>42458.854166666664</v>
          </cell>
          <cell r="F8530">
            <v>65000</v>
          </cell>
        </row>
        <row r="8531">
          <cell r="B8531">
            <v>42458.864583333336</v>
          </cell>
          <cell r="F8531">
            <v>65000</v>
          </cell>
        </row>
        <row r="8532">
          <cell r="B8532">
            <v>42458.875</v>
          </cell>
          <cell r="F8532">
            <v>65000</v>
          </cell>
        </row>
        <row r="8533">
          <cell r="B8533">
            <v>42458.885416666664</v>
          </cell>
          <cell r="F8533">
            <v>65000</v>
          </cell>
        </row>
        <row r="8534">
          <cell r="B8534">
            <v>42458.895833333336</v>
          </cell>
          <cell r="F8534">
            <v>65000</v>
          </cell>
        </row>
        <row r="8535">
          <cell r="B8535">
            <v>42458.90625</v>
          </cell>
          <cell r="F8535">
            <v>65000</v>
          </cell>
        </row>
        <row r="8536">
          <cell r="B8536">
            <v>42458.916666666664</v>
          </cell>
          <cell r="F8536">
            <v>65000</v>
          </cell>
        </row>
        <row r="8537">
          <cell r="B8537">
            <v>42458.927083333336</v>
          </cell>
          <cell r="F8537">
            <v>65000</v>
          </cell>
        </row>
        <row r="8538">
          <cell r="B8538">
            <v>42458.9375</v>
          </cell>
          <cell r="F8538">
            <v>65000</v>
          </cell>
        </row>
        <row r="8539">
          <cell r="B8539">
            <v>42458.947916666664</v>
          </cell>
          <cell r="F8539">
            <v>65000</v>
          </cell>
        </row>
        <row r="8540">
          <cell r="B8540">
            <v>42458.958333333336</v>
          </cell>
          <cell r="F8540">
            <v>65000</v>
          </cell>
        </row>
        <row r="8541">
          <cell r="B8541">
            <v>42458.96875</v>
          </cell>
          <cell r="F8541">
            <v>65000</v>
          </cell>
        </row>
        <row r="8542">
          <cell r="B8542">
            <v>42458.979166666664</v>
          </cell>
          <cell r="F8542">
            <v>65000</v>
          </cell>
        </row>
        <row r="8543">
          <cell r="B8543">
            <v>42458.989583333336</v>
          </cell>
          <cell r="F8543">
            <v>65000</v>
          </cell>
        </row>
        <row r="8544">
          <cell r="B8544">
            <v>42459</v>
          </cell>
          <cell r="F8544">
            <v>65000</v>
          </cell>
        </row>
        <row r="8545">
          <cell r="B8545">
            <v>42459.010416666664</v>
          </cell>
          <cell r="F8545">
            <v>65000</v>
          </cell>
        </row>
        <row r="8546">
          <cell r="B8546">
            <v>42459.020833333336</v>
          </cell>
          <cell r="F8546">
            <v>65000</v>
          </cell>
        </row>
        <row r="8547">
          <cell r="B8547">
            <v>42459.03125</v>
          </cell>
          <cell r="F8547">
            <v>65000</v>
          </cell>
        </row>
        <row r="8548">
          <cell r="B8548">
            <v>42459.041666666664</v>
          </cell>
          <cell r="F8548">
            <v>65000</v>
          </cell>
        </row>
        <row r="8549">
          <cell r="B8549">
            <v>42459.052083333336</v>
          </cell>
          <cell r="F8549">
            <v>65000</v>
          </cell>
        </row>
        <row r="8550">
          <cell r="B8550">
            <v>42459.0625</v>
          </cell>
          <cell r="F8550">
            <v>65000</v>
          </cell>
        </row>
        <row r="8551">
          <cell r="B8551">
            <v>42459.072916666664</v>
          </cell>
          <cell r="F8551">
            <v>65000</v>
          </cell>
        </row>
        <row r="8552">
          <cell r="B8552">
            <v>42459.083333333336</v>
          </cell>
          <cell r="F8552">
            <v>65000</v>
          </cell>
        </row>
        <row r="8553">
          <cell r="B8553">
            <v>42459.09375</v>
          </cell>
          <cell r="F8553">
            <v>65000</v>
          </cell>
        </row>
        <row r="8554">
          <cell r="B8554">
            <v>42459.104166666664</v>
          </cell>
          <cell r="F8554">
            <v>65000</v>
          </cell>
        </row>
        <row r="8555">
          <cell r="B8555">
            <v>42459.114583333336</v>
          </cell>
          <cell r="F8555">
            <v>65000</v>
          </cell>
        </row>
        <row r="8556">
          <cell r="B8556">
            <v>42459.125</v>
          </cell>
          <cell r="F8556">
            <v>65000</v>
          </cell>
        </row>
        <row r="8557">
          <cell r="B8557">
            <v>42459.135416666664</v>
          </cell>
          <cell r="F8557">
            <v>65000</v>
          </cell>
        </row>
        <row r="8558">
          <cell r="B8558">
            <v>42459.145833333336</v>
          </cell>
          <cell r="F8558">
            <v>65000</v>
          </cell>
        </row>
        <row r="8559">
          <cell r="B8559">
            <v>42459.15625</v>
          </cell>
          <cell r="F8559">
            <v>65000</v>
          </cell>
        </row>
        <row r="8560">
          <cell r="B8560">
            <v>42459.166666666664</v>
          </cell>
          <cell r="F8560">
            <v>65000</v>
          </cell>
        </row>
        <row r="8561">
          <cell r="B8561">
            <v>42459.177083333336</v>
          </cell>
          <cell r="F8561">
            <v>65000</v>
          </cell>
        </row>
        <row r="8562">
          <cell r="B8562">
            <v>42459.1875</v>
          </cell>
          <cell r="F8562">
            <v>65000</v>
          </cell>
        </row>
        <row r="8563">
          <cell r="B8563">
            <v>42459.197916666664</v>
          </cell>
          <cell r="F8563">
            <v>65000</v>
          </cell>
        </row>
        <row r="8564">
          <cell r="B8564">
            <v>42459.208333333336</v>
          </cell>
          <cell r="F8564">
            <v>65000</v>
          </cell>
        </row>
        <row r="8565">
          <cell r="B8565">
            <v>42459.21875</v>
          </cell>
          <cell r="F8565">
            <v>65000</v>
          </cell>
        </row>
        <row r="8566">
          <cell r="B8566">
            <v>42459.229166666664</v>
          </cell>
          <cell r="F8566">
            <v>65000</v>
          </cell>
        </row>
        <row r="8567">
          <cell r="B8567">
            <v>42459.239583333336</v>
          </cell>
          <cell r="F8567">
            <v>65000</v>
          </cell>
        </row>
        <row r="8568">
          <cell r="B8568">
            <v>42459.25</v>
          </cell>
          <cell r="F8568">
            <v>65000</v>
          </cell>
        </row>
        <row r="8569">
          <cell r="B8569">
            <v>42459.260416666664</v>
          </cell>
          <cell r="F8569">
            <v>65000</v>
          </cell>
        </row>
        <row r="8570">
          <cell r="B8570">
            <v>42459.270833333336</v>
          </cell>
          <cell r="F8570">
            <v>65000</v>
          </cell>
        </row>
        <row r="8571">
          <cell r="B8571">
            <v>42459.28125</v>
          </cell>
          <cell r="F8571">
            <v>65000</v>
          </cell>
        </row>
        <row r="8572">
          <cell r="B8572">
            <v>42459.291666666664</v>
          </cell>
          <cell r="F8572">
            <v>65000</v>
          </cell>
        </row>
        <row r="8573">
          <cell r="B8573">
            <v>42459.302083333336</v>
          </cell>
          <cell r="F8573">
            <v>65000</v>
          </cell>
        </row>
        <row r="8574">
          <cell r="B8574">
            <v>42459.3125</v>
          </cell>
          <cell r="F8574">
            <v>65000</v>
          </cell>
        </row>
        <row r="8575">
          <cell r="B8575">
            <v>42459.322916666664</v>
          </cell>
          <cell r="F8575">
            <v>65000</v>
          </cell>
        </row>
        <row r="8576">
          <cell r="B8576">
            <v>42459.333333333336</v>
          </cell>
          <cell r="F8576">
            <v>65000</v>
          </cell>
        </row>
        <row r="8577">
          <cell r="B8577">
            <v>42459.34375</v>
          </cell>
          <cell r="F8577">
            <v>65000</v>
          </cell>
        </row>
        <row r="8578">
          <cell r="B8578">
            <v>42459.354166666664</v>
          </cell>
          <cell r="F8578">
            <v>65000</v>
          </cell>
        </row>
        <row r="8579">
          <cell r="B8579">
            <v>42459.364583333336</v>
          </cell>
          <cell r="F8579">
            <v>65000</v>
          </cell>
        </row>
        <row r="8580">
          <cell r="B8580">
            <v>42459.375</v>
          </cell>
          <cell r="F8580">
            <v>65000</v>
          </cell>
        </row>
        <row r="8581">
          <cell r="B8581">
            <v>42459.385416666664</v>
          </cell>
          <cell r="F8581">
            <v>65000</v>
          </cell>
        </row>
        <row r="8582">
          <cell r="B8582">
            <v>42459.395833333336</v>
          </cell>
          <cell r="F8582">
            <v>65000</v>
          </cell>
        </row>
        <row r="8583">
          <cell r="B8583">
            <v>42459.40625</v>
          </cell>
          <cell r="F8583">
            <v>65000</v>
          </cell>
        </row>
        <row r="8584">
          <cell r="B8584">
            <v>42459.416666666664</v>
          </cell>
          <cell r="F8584">
            <v>65000</v>
          </cell>
        </row>
        <row r="8585">
          <cell r="B8585">
            <v>42459.427083333336</v>
          </cell>
          <cell r="F8585">
            <v>65000</v>
          </cell>
        </row>
        <row r="8586">
          <cell r="B8586">
            <v>42459.4375</v>
          </cell>
          <cell r="F8586">
            <v>65000</v>
          </cell>
        </row>
        <row r="8587">
          <cell r="B8587">
            <v>42459.447916666664</v>
          </cell>
          <cell r="F8587">
            <v>65000</v>
          </cell>
        </row>
        <row r="8588">
          <cell r="B8588">
            <v>42459.458333333336</v>
          </cell>
          <cell r="F8588">
            <v>65000</v>
          </cell>
        </row>
        <row r="8589">
          <cell r="B8589">
            <v>42459.46875</v>
          </cell>
          <cell r="F8589">
            <v>65000</v>
          </cell>
        </row>
        <row r="8590">
          <cell r="B8590">
            <v>42459.479166666664</v>
          </cell>
          <cell r="F8590">
            <v>65000</v>
          </cell>
        </row>
        <row r="8591">
          <cell r="B8591">
            <v>42459.489583333336</v>
          </cell>
          <cell r="F8591">
            <v>65000</v>
          </cell>
        </row>
        <row r="8592">
          <cell r="B8592">
            <v>42459.5</v>
          </cell>
          <cell r="F8592">
            <v>65000</v>
          </cell>
        </row>
        <row r="8593">
          <cell r="B8593">
            <v>42459.510416666664</v>
          </cell>
          <cell r="F8593">
            <v>65000</v>
          </cell>
        </row>
        <row r="8594">
          <cell r="B8594">
            <v>42459.520833333336</v>
          </cell>
          <cell r="F8594">
            <v>65000</v>
          </cell>
        </row>
        <row r="8595">
          <cell r="B8595">
            <v>42459.53125</v>
          </cell>
          <cell r="F8595">
            <v>65000</v>
          </cell>
        </row>
        <row r="8596">
          <cell r="B8596">
            <v>42459.541666666664</v>
          </cell>
          <cell r="F8596">
            <v>65000</v>
          </cell>
        </row>
        <row r="8597">
          <cell r="B8597">
            <v>42459.552083333336</v>
          </cell>
          <cell r="F8597">
            <v>65000</v>
          </cell>
        </row>
        <row r="8598">
          <cell r="B8598">
            <v>42459.5625</v>
          </cell>
          <cell r="F8598">
            <v>65000</v>
          </cell>
        </row>
        <row r="8599">
          <cell r="B8599">
            <v>42459.572916666664</v>
          </cell>
          <cell r="F8599">
            <v>65000</v>
          </cell>
        </row>
        <row r="8600">
          <cell r="B8600">
            <v>42459.583333333336</v>
          </cell>
          <cell r="F8600">
            <v>65000</v>
          </cell>
        </row>
        <row r="8601">
          <cell r="B8601">
            <v>42459.59375</v>
          </cell>
          <cell r="F8601">
            <v>65000</v>
          </cell>
        </row>
        <row r="8602">
          <cell r="B8602">
            <v>42459.604166666664</v>
          </cell>
          <cell r="F8602">
            <v>65000</v>
          </cell>
        </row>
        <row r="8603">
          <cell r="B8603">
            <v>42459.614583333336</v>
          </cell>
          <cell r="F8603">
            <v>65000</v>
          </cell>
        </row>
        <row r="8604">
          <cell r="B8604">
            <v>42459.625</v>
          </cell>
          <cell r="F8604">
            <v>65000</v>
          </cell>
        </row>
        <row r="8605">
          <cell r="B8605">
            <v>42459.635416666664</v>
          </cell>
          <cell r="F8605">
            <v>65000</v>
          </cell>
        </row>
        <row r="8606">
          <cell r="B8606">
            <v>42459.645833333336</v>
          </cell>
          <cell r="F8606">
            <v>65000</v>
          </cell>
        </row>
        <row r="8607">
          <cell r="B8607">
            <v>42459.65625</v>
          </cell>
          <cell r="F8607">
            <v>65000</v>
          </cell>
        </row>
        <row r="8608">
          <cell r="B8608">
            <v>42459.666666666664</v>
          </cell>
          <cell r="F8608">
            <v>65000</v>
          </cell>
        </row>
        <row r="8609">
          <cell r="B8609">
            <v>42459.677083333336</v>
          </cell>
          <cell r="F8609">
            <v>65000</v>
          </cell>
        </row>
        <row r="8610">
          <cell r="B8610">
            <v>42459.6875</v>
          </cell>
          <cell r="F8610">
            <v>65000</v>
          </cell>
        </row>
        <row r="8611">
          <cell r="B8611">
            <v>42459.697916666664</v>
          </cell>
          <cell r="F8611">
            <v>65000</v>
          </cell>
        </row>
        <row r="8612">
          <cell r="B8612">
            <v>42459.708333333336</v>
          </cell>
          <cell r="F8612">
            <v>65000</v>
          </cell>
        </row>
        <row r="8613">
          <cell r="B8613">
            <v>42459.71875</v>
          </cell>
          <cell r="F8613">
            <v>65000</v>
          </cell>
        </row>
        <row r="8614">
          <cell r="B8614">
            <v>42459.729166666664</v>
          </cell>
          <cell r="F8614">
            <v>65000</v>
          </cell>
        </row>
        <row r="8615">
          <cell r="B8615">
            <v>42459.739583333336</v>
          </cell>
          <cell r="F8615">
            <v>65000</v>
          </cell>
        </row>
        <row r="8616">
          <cell r="B8616">
            <v>42459.75</v>
          </cell>
          <cell r="F8616">
            <v>65000</v>
          </cell>
        </row>
        <row r="8617">
          <cell r="B8617">
            <v>42459.760416666664</v>
          </cell>
          <cell r="F8617">
            <v>65000</v>
          </cell>
        </row>
        <row r="8618">
          <cell r="B8618">
            <v>42459.770833333336</v>
          </cell>
          <cell r="F8618">
            <v>65000</v>
          </cell>
        </row>
        <row r="8619">
          <cell r="B8619">
            <v>42459.78125</v>
          </cell>
          <cell r="F8619">
            <v>65000</v>
          </cell>
        </row>
        <row r="8620">
          <cell r="B8620">
            <v>42459.791666666664</v>
          </cell>
          <cell r="F8620">
            <v>65000</v>
          </cell>
        </row>
        <row r="8621">
          <cell r="B8621">
            <v>42459.802083333336</v>
          </cell>
          <cell r="F8621">
            <v>65000</v>
          </cell>
        </row>
        <row r="8622">
          <cell r="B8622">
            <v>42459.8125</v>
          </cell>
          <cell r="F8622">
            <v>65000</v>
          </cell>
        </row>
        <row r="8623">
          <cell r="B8623">
            <v>42459.822916666664</v>
          </cell>
          <cell r="F8623">
            <v>65000</v>
          </cell>
        </row>
        <row r="8624">
          <cell r="B8624">
            <v>42459.833333333336</v>
          </cell>
          <cell r="F8624">
            <v>65000</v>
          </cell>
        </row>
        <row r="8625">
          <cell r="B8625">
            <v>42459.84375</v>
          </cell>
          <cell r="F8625">
            <v>65000</v>
          </cell>
        </row>
        <row r="8626">
          <cell r="B8626">
            <v>42459.854166666664</v>
          </cell>
          <cell r="F8626">
            <v>65000</v>
          </cell>
        </row>
        <row r="8627">
          <cell r="B8627">
            <v>42459.864583333336</v>
          </cell>
          <cell r="F8627">
            <v>65000</v>
          </cell>
        </row>
        <row r="8628">
          <cell r="B8628">
            <v>42459.875</v>
          </cell>
          <cell r="F8628">
            <v>65000</v>
          </cell>
        </row>
        <row r="8629">
          <cell r="B8629">
            <v>42459.885416666664</v>
          </cell>
          <cell r="F8629">
            <v>65000</v>
          </cell>
        </row>
        <row r="8630">
          <cell r="B8630">
            <v>42459.895833333336</v>
          </cell>
          <cell r="F8630">
            <v>65000</v>
          </cell>
        </row>
        <row r="8631">
          <cell r="B8631">
            <v>42459.90625</v>
          </cell>
          <cell r="F8631">
            <v>65000</v>
          </cell>
        </row>
        <row r="8632">
          <cell r="B8632">
            <v>42459.916666666664</v>
          </cell>
          <cell r="F8632">
            <v>65000</v>
          </cell>
        </row>
        <row r="8633">
          <cell r="B8633">
            <v>42459.927083333336</v>
          </cell>
          <cell r="F8633">
            <v>65000</v>
          </cell>
        </row>
        <row r="8634">
          <cell r="B8634">
            <v>42459.9375</v>
          </cell>
          <cell r="F8634">
            <v>65000</v>
          </cell>
        </row>
        <row r="8635">
          <cell r="B8635">
            <v>42459.947916666664</v>
          </cell>
          <cell r="F8635">
            <v>65000</v>
          </cell>
        </row>
        <row r="8636">
          <cell r="B8636">
            <v>42459.958333333336</v>
          </cell>
          <cell r="F8636">
            <v>65000</v>
          </cell>
        </row>
        <row r="8637">
          <cell r="B8637">
            <v>42459.96875</v>
          </cell>
          <cell r="F8637">
            <v>65000</v>
          </cell>
        </row>
        <row r="8638">
          <cell r="B8638">
            <v>42459.979166666664</v>
          </cell>
          <cell r="F8638">
            <v>65000</v>
          </cell>
        </row>
        <row r="8639">
          <cell r="B8639">
            <v>42459.989583333336</v>
          </cell>
          <cell r="F8639">
            <v>65000</v>
          </cell>
        </row>
        <row r="8640">
          <cell r="B8640">
            <v>42460</v>
          </cell>
          <cell r="F8640">
            <v>65000</v>
          </cell>
        </row>
        <row r="8641">
          <cell r="B8641">
            <v>42460.010416666664</v>
          </cell>
          <cell r="F8641">
            <v>65000</v>
          </cell>
        </row>
        <row r="8642">
          <cell r="B8642">
            <v>42460.020833333336</v>
          </cell>
          <cell r="F8642">
            <v>65000</v>
          </cell>
        </row>
        <row r="8643">
          <cell r="B8643">
            <v>42460.03125</v>
          </cell>
          <cell r="F8643">
            <v>65000</v>
          </cell>
        </row>
        <row r="8644">
          <cell r="B8644">
            <v>42460.041666666664</v>
          </cell>
          <cell r="F8644">
            <v>65000</v>
          </cell>
        </row>
        <row r="8645">
          <cell r="B8645">
            <v>42460.052083333336</v>
          </cell>
          <cell r="F8645">
            <v>65000</v>
          </cell>
        </row>
        <row r="8646">
          <cell r="B8646">
            <v>42460.0625</v>
          </cell>
          <cell r="F8646">
            <v>65000</v>
          </cell>
        </row>
        <row r="8647">
          <cell r="B8647">
            <v>42460.072916666664</v>
          </cell>
          <cell r="F8647">
            <v>65000</v>
          </cell>
        </row>
        <row r="8648">
          <cell r="B8648">
            <v>42460.083333333336</v>
          </cell>
          <cell r="F8648">
            <v>65000</v>
          </cell>
        </row>
        <row r="8649">
          <cell r="B8649">
            <v>42460.09375</v>
          </cell>
          <cell r="F8649">
            <v>65000</v>
          </cell>
        </row>
        <row r="8650">
          <cell r="B8650">
            <v>42460.104166666664</v>
          </cell>
          <cell r="F8650">
            <v>65000</v>
          </cell>
        </row>
        <row r="8651">
          <cell r="B8651">
            <v>42460.114583333336</v>
          </cell>
          <cell r="F8651">
            <v>65000</v>
          </cell>
        </row>
        <row r="8652">
          <cell r="B8652">
            <v>42460.125</v>
          </cell>
          <cell r="F8652">
            <v>65000</v>
          </cell>
        </row>
        <row r="8653">
          <cell r="B8653">
            <v>42460.135416666664</v>
          </cell>
          <cell r="F8653">
            <v>65000</v>
          </cell>
        </row>
        <row r="8654">
          <cell r="B8654">
            <v>42460.145833333336</v>
          </cell>
          <cell r="F8654">
            <v>65000</v>
          </cell>
        </row>
        <row r="8655">
          <cell r="B8655">
            <v>42460.15625</v>
          </cell>
          <cell r="F8655">
            <v>65000</v>
          </cell>
        </row>
        <row r="8656">
          <cell r="B8656">
            <v>42460.166666666664</v>
          </cell>
          <cell r="F8656">
            <v>65000</v>
          </cell>
        </row>
        <row r="8657">
          <cell r="B8657">
            <v>42460.177083333336</v>
          </cell>
          <cell r="F8657">
            <v>65000</v>
          </cell>
        </row>
        <row r="8658">
          <cell r="B8658">
            <v>42460.1875</v>
          </cell>
          <cell r="F8658">
            <v>65000</v>
          </cell>
        </row>
        <row r="8659">
          <cell r="B8659">
            <v>42460.197916666664</v>
          </cell>
          <cell r="F8659">
            <v>65000</v>
          </cell>
        </row>
        <row r="8660">
          <cell r="B8660">
            <v>42460.208333333336</v>
          </cell>
          <cell r="F8660">
            <v>65000</v>
          </cell>
        </row>
        <row r="8661">
          <cell r="B8661">
            <v>42460.21875</v>
          </cell>
          <cell r="F8661">
            <v>65000</v>
          </cell>
        </row>
        <row r="8662">
          <cell r="B8662">
            <v>42460.229166666664</v>
          </cell>
          <cell r="F8662">
            <v>65000</v>
          </cell>
        </row>
        <row r="8663">
          <cell r="B8663">
            <v>42460.239583333336</v>
          </cell>
          <cell r="F8663">
            <v>65000</v>
          </cell>
        </row>
        <row r="8664">
          <cell r="B8664">
            <v>42460.25</v>
          </cell>
          <cell r="F8664">
            <v>65000</v>
          </cell>
        </row>
        <row r="8665">
          <cell r="B8665">
            <v>42460.260416666664</v>
          </cell>
          <cell r="F8665">
            <v>65000</v>
          </cell>
        </row>
        <row r="8666">
          <cell r="B8666">
            <v>42460.270833333336</v>
          </cell>
          <cell r="F8666">
            <v>65000</v>
          </cell>
        </row>
        <row r="8667">
          <cell r="B8667">
            <v>42460.28125</v>
          </cell>
          <cell r="F8667">
            <v>65000</v>
          </cell>
        </row>
        <row r="8668">
          <cell r="B8668">
            <v>42460.291666666664</v>
          </cell>
          <cell r="F8668">
            <v>65000</v>
          </cell>
        </row>
        <row r="8669">
          <cell r="B8669">
            <v>42460.302083333336</v>
          </cell>
          <cell r="F8669">
            <v>65000</v>
          </cell>
        </row>
        <row r="8670">
          <cell r="B8670">
            <v>42460.3125</v>
          </cell>
          <cell r="F8670">
            <v>65000</v>
          </cell>
        </row>
        <row r="8671">
          <cell r="B8671">
            <v>42460.322916666664</v>
          </cell>
          <cell r="F8671">
            <v>65000</v>
          </cell>
        </row>
        <row r="8672">
          <cell r="B8672">
            <v>42460.333333333336</v>
          </cell>
          <cell r="F8672">
            <v>65000</v>
          </cell>
        </row>
        <row r="8673">
          <cell r="B8673">
            <v>42460.34375</v>
          </cell>
          <cell r="F8673">
            <v>65000</v>
          </cell>
        </row>
        <row r="8674">
          <cell r="B8674">
            <v>42460.354166666664</v>
          </cell>
          <cell r="F8674">
            <v>65000</v>
          </cell>
        </row>
        <row r="8675">
          <cell r="B8675">
            <v>42460.364583333336</v>
          </cell>
          <cell r="F8675">
            <v>65000</v>
          </cell>
        </row>
        <row r="8676">
          <cell r="B8676">
            <v>42460.375</v>
          </cell>
          <cell r="F8676">
            <v>65000</v>
          </cell>
        </row>
        <row r="8677">
          <cell r="B8677">
            <v>42460.385416666664</v>
          </cell>
          <cell r="F8677">
            <v>65000</v>
          </cell>
        </row>
        <row r="8678">
          <cell r="B8678">
            <v>42460.395833333336</v>
          </cell>
          <cell r="F8678">
            <v>65000</v>
          </cell>
        </row>
        <row r="8679">
          <cell r="B8679">
            <v>42460.40625</v>
          </cell>
          <cell r="F8679">
            <v>65000</v>
          </cell>
        </row>
        <row r="8680">
          <cell r="B8680">
            <v>42460.416666666664</v>
          </cell>
          <cell r="F8680">
            <v>65000</v>
          </cell>
        </row>
        <row r="8681">
          <cell r="B8681">
            <v>42460.427083333336</v>
          </cell>
          <cell r="F8681">
            <v>65000</v>
          </cell>
        </row>
        <row r="8682">
          <cell r="B8682">
            <v>42460.4375</v>
          </cell>
          <cell r="F8682">
            <v>65000</v>
          </cell>
        </row>
        <row r="8683">
          <cell r="B8683">
            <v>42460.447916666664</v>
          </cell>
          <cell r="F8683">
            <v>65000</v>
          </cell>
        </row>
        <row r="8684">
          <cell r="B8684">
            <v>42460.458333333336</v>
          </cell>
          <cell r="F8684">
            <v>65000</v>
          </cell>
        </row>
        <row r="8685">
          <cell r="B8685">
            <v>42460.46875</v>
          </cell>
          <cell r="F8685">
            <v>65000</v>
          </cell>
        </row>
        <row r="8686">
          <cell r="B8686">
            <v>42460.479166666664</v>
          </cell>
          <cell r="F8686">
            <v>65000</v>
          </cell>
        </row>
        <row r="8687">
          <cell r="B8687">
            <v>42460.489583333336</v>
          </cell>
          <cell r="F8687">
            <v>65000</v>
          </cell>
        </row>
        <row r="8688">
          <cell r="B8688">
            <v>42460.5</v>
          </cell>
          <cell r="F8688">
            <v>65000</v>
          </cell>
        </row>
        <row r="8689">
          <cell r="B8689">
            <v>42460.510416666664</v>
          </cell>
          <cell r="F8689">
            <v>65000</v>
          </cell>
        </row>
        <row r="8690">
          <cell r="B8690">
            <v>42460.520833333336</v>
          </cell>
          <cell r="F8690">
            <v>65000</v>
          </cell>
        </row>
        <row r="8691">
          <cell r="B8691">
            <v>42460.53125</v>
          </cell>
          <cell r="F8691">
            <v>65000</v>
          </cell>
        </row>
        <row r="8692">
          <cell r="B8692">
            <v>42460.541666666664</v>
          </cell>
          <cell r="F8692">
            <v>65000</v>
          </cell>
        </row>
        <row r="8693">
          <cell r="B8693">
            <v>42460.552083333336</v>
          </cell>
          <cell r="F8693">
            <v>65000</v>
          </cell>
        </row>
        <row r="8694">
          <cell r="B8694">
            <v>42460.5625</v>
          </cell>
          <cell r="F8694">
            <v>65000</v>
          </cell>
        </row>
        <row r="8695">
          <cell r="B8695">
            <v>42460.572916666664</v>
          </cell>
          <cell r="F8695">
            <v>65000</v>
          </cell>
        </row>
        <row r="8696">
          <cell r="B8696">
            <v>42460.583333333336</v>
          </cell>
          <cell r="F8696">
            <v>65000</v>
          </cell>
        </row>
        <row r="8697">
          <cell r="B8697">
            <v>42460.59375</v>
          </cell>
          <cell r="F8697">
            <v>65000</v>
          </cell>
        </row>
        <row r="8698">
          <cell r="B8698">
            <v>42460.604166666664</v>
          </cell>
          <cell r="F8698">
            <v>65000</v>
          </cell>
        </row>
        <row r="8699">
          <cell r="B8699">
            <v>42460.614583333336</v>
          </cell>
          <cell r="F8699">
            <v>65000</v>
          </cell>
        </row>
        <row r="8700">
          <cell r="B8700">
            <v>42460.625</v>
          </cell>
          <cell r="F8700">
            <v>65000</v>
          </cell>
        </row>
        <row r="8701">
          <cell r="B8701">
            <v>42460.635416666664</v>
          </cell>
          <cell r="F8701">
            <v>65000</v>
          </cell>
        </row>
        <row r="8702">
          <cell r="B8702">
            <v>42460.645833333336</v>
          </cell>
          <cell r="F8702">
            <v>65000</v>
          </cell>
        </row>
        <row r="8703">
          <cell r="B8703">
            <v>42460.65625</v>
          </cell>
          <cell r="F8703">
            <v>65000</v>
          </cell>
        </row>
        <row r="8704">
          <cell r="B8704">
            <v>42460.666666666664</v>
          </cell>
          <cell r="F8704">
            <v>65000</v>
          </cell>
        </row>
        <row r="8705">
          <cell r="B8705">
            <v>42460.677083333336</v>
          </cell>
          <cell r="F8705">
            <v>65000</v>
          </cell>
        </row>
        <row r="8706">
          <cell r="B8706">
            <v>42460.6875</v>
          </cell>
          <cell r="F8706">
            <v>65000</v>
          </cell>
        </row>
        <row r="8707">
          <cell r="B8707">
            <v>42460.697916666664</v>
          </cell>
          <cell r="F8707">
            <v>65000</v>
          </cell>
        </row>
        <row r="8708">
          <cell r="B8708">
            <v>42460.708333333336</v>
          </cell>
          <cell r="F8708">
            <v>65000</v>
          </cell>
        </row>
        <row r="8709">
          <cell r="B8709">
            <v>42460.71875</v>
          </cell>
          <cell r="F8709">
            <v>65000</v>
          </cell>
        </row>
        <row r="8710">
          <cell r="B8710">
            <v>42460.729166666664</v>
          </cell>
          <cell r="F8710">
            <v>65000</v>
          </cell>
        </row>
        <row r="8711">
          <cell r="B8711">
            <v>42460.739583333336</v>
          </cell>
          <cell r="F8711">
            <v>65000</v>
          </cell>
        </row>
        <row r="8712">
          <cell r="B8712">
            <v>42460.75</v>
          </cell>
          <cell r="F8712">
            <v>65000</v>
          </cell>
        </row>
        <row r="8713">
          <cell r="B8713">
            <v>42460.760416666664</v>
          </cell>
          <cell r="F8713">
            <v>65000</v>
          </cell>
        </row>
        <row r="8714">
          <cell r="B8714">
            <v>42460.770833333336</v>
          </cell>
          <cell r="F8714">
            <v>65000</v>
          </cell>
        </row>
        <row r="8715">
          <cell r="B8715">
            <v>42460.78125</v>
          </cell>
          <cell r="F8715">
            <v>65000</v>
          </cell>
        </row>
        <row r="8716">
          <cell r="B8716">
            <v>42460.791666666664</v>
          </cell>
          <cell r="F8716">
            <v>65000</v>
          </cell>
        </row>
        <row r="8717">
          <cell r="B8717">
            <v>42460.802083333336</v>
          </cell>
          <cell r="F8717">
            <v>65000</v>
          </cell>
        </row>
        <row r="8718">
          <cell r="B8718">
            <v>42460.8125</v>
          </cell>
          <cell r="F8718">
            <v>65000</v>
          </cell>
        </row>
        <row r="8719">
          <cell r="B8719">
            <v>42460.822916666664</v>
          </cell>
          <cell r="F8719">
            <v>65000</v>
          </cell>
        </row>
        <row r="8720">
          <cell r="B8720">
            <v>42460.833333333336</v>
          </cell>
          <cell r="F8720">
            <v>65000</v>
          </cell>
        </row>
        <row r="8721">
          <cell r="B8721">
            <v>42460.84375</v>
          </cell>
          <cell r="F8721">
            <v>65000</v>
          </cell>
        </row>
        <row r="8722">
          <cell r="B8722">
            <v>42460.854166666664</v>
          </cell>
          <cell r="F8722">
            <v>65000</v>
          </cell>
        </row>
        <row r="8723">
          <cell r="B8723">
            <v>42460.864583333336</v>
          </cell>
          <cell r="F8723">
            <v>65000</v>
          </cell>
        </row>
        <row r="8724">
          <cell r="B8724">
            <v>42460.875</v>
          </cell>
          <cell r="F8724">
            <v>65000</v>
          </cell>
        </row>
        <row r="8725">
          <cell r="B8725">
            <v>42460.885416666664</v>
          </cell>
          <cell r="F8725">
            <v>65000</v>
          </cell>
        </row>
        <row r="8726">
          <cell r="B8726">
            <v>42460.895833333336</v>
          </cell>
          <cell r="F8726">
            <v>65000</v>
          </cell>
        </row>
        <row r="8727">
          <cell r="B8727">
            <v>42460.90625</v>
          </cell>
          <cell r="F8727">
            <v>65000</v>
          </cell>
        </row>
        <row r="8728">
          <cell r="B8728">
            <v>42460.916666666664</v>
          </cell>
          <cell r="F8728">
            <v>65000</v>
          </cell>
        </row>
        <row r="8729">
          <cell r="B8729">
            <v>42460.927083333336</v>
          </cell>
          <cell r="F8729">
            <v>65000</v>
          </cell>
        </row>
        <row r="8730">
          <cell r="B8730">
            <v>42460.9375</v>
          </cell>
          <cell r="F8730">
            <v>65000</v>
          </cell>
        </row>
        <row r="8731">
          <cell r="B8731">
            <v>42460.947916666664</v>
          </cell>
          <cell r="F8731">
            <v>65000</v>
          </cell>
        </row>
        <row r="8732">
          <cell r="B8732">
            <v>42460.958333333336</v>
          </cell>
          <cell r="F8732">
            <v>65000</v>
          </cell>
        </row>
        <row r="8733">
          <cell r="B8733">
            <v>42460.96875</v>
          </cell>
          <cell r="F8733">
            <v>65000</v>
          </cell>
        </row>
        <row r="8734">
          <cell r="B8734">
            <v>42460.979166666664</v>
          </cell>
          <cell r="F8734">
            <v>65000</v>
          </cell>
        </row>
        <row r="8735">
          <cell r="B8735">
            <v>42460.989583333336</v>
          </cell>
          <cell r="F8735">
            <v>65000</v>
          </cell>
        </row>
        <row r="8736">
          <cell r="B8736">
            <v>42461</v>
          </cell>
          <cell r="F8736">
            <v>65000</v>
          </cell>
        </row>
        <row r="8737">
          <cell r="B8737">
            <v>42461.010416666664</v>
          </cell>
          <cell r="F8737">
            <v>65000</v>
          </cell>
        </row>
        <row r="8738">
          <cell r="B8738">
            <v>42461.020833333336</v>
          </cell>
          <cell r="F8738">
            <v>65000</v>
          </cell>
        </row>
        <row r="8739">
          <cell r="B8739">
            <v>42461.03125</v>
          </cell>
          <cell r="F8739">
            <v>65000</v>
          </cell>
        </row>
        <row r="8740">
          <cell r="B8740">
            <v>42461.041666666664</v>
          </cell>
          <cell r="F8740">
            <v>65000</v>
          </cell>
        </row>
        <row r="8741">
          <cell r="B8741">
            <v>42461.052083333336</v>
          </cell>
          <cell r="F8741">
            <v>65000</v>
          </cell>
        </row>
        <row r="8742">
          <cell r="B8742">
            <v>42461.0625</v>
          </cell>
          <cell r="F8742">
            <v>65000</v>
          </cell>
        </row>
        <row r="8743">
          <cell r="B8743">
            <v>42461.072916666664</v>
          </cell>
          <cell r="F8743">
            <v>65000</v>
          </cell>
        </row>
        <row r="8744">
          <cell r="B8744">
            <v>42461.083333333336</v>
          </cell>
          <cell r="F8744">
            <v>65000</v>
          </cell>
        </row>
        <row r="8745">
          <cell r="B8745">
            <v>42461.09375</v>
          </cell>
          <cell r="F8745">
            <v>65000</v>
          </cell>
        </row>
        <row r="8746">
          <cell r="B8746">
            <v>42461.104166666664</v>
          </cell>
          <cell r="F8746">
            <v>65000</v>
          </cell>
        </row>
        <row r="8747">
          <cell r="B8747">
            <v>42461.114583333336</v>
          </cell>
          <cell r="F8747">
            <v>65000</v>
          </cell>
        </row>
        <row r="8748">
          <cell r="B8748">
            <v>42461.125</v>
          </cell>
          <cell r="F8748">
            <v>65000</v>
          </cell>
        </row>
        <row r="8749">
          <cell r="B8749">
            <v>42461.135416666664</v>
          </cell>
          <cell r="F8749">
            <v>65000</v>
          </cell>
        </row>
        <row r="8750">
          <cell r="B8750">
            <v>42461.145833333336</v>
          </cell>
          <cell r="F8750">
            <v>65000</v>
          </cell>
        </row>
        <row r="8751">
          <cell r="B8751">
            <v>42461.15625</v>
          </cell>
          <cell r="F8751">
            <v>65000</v>
          </cell>
        </row>
        <row r="8752">
          <cell r="B8752">
            <v>42461.166666666664</v>
          </cell>
          <cell r="F8752">
            <v>65000</v>
          </cell>
        </row>
        <row r="8753">
          <cell r="B8753">
            <v>42461.177083333336</v>
          </cell>
          <cell r="F8753">
            <v>65000</v>
          </cell>
        </row>
        <row r="8754">
          <cell r="B8754">
            <v>42461.1875</v>
          </cell>
          <cell r="F8754">
            <v>65000</v>
          </cell>
        </row>
        <row r="8755">
          <cell r="B8755">
            <v>42461.197916666664</v>
          </cell>
          <cell r="F8755">
            <v>65000</v>
          </cell>
        </row>
        <row r="8756">
          <cell r="B8756">
            <v>42461.208333333336</v>
          </cell>
          <cell r="F8756">
            <v>65000</v>
          </cell>
        </row>
        <row r="8757">
          <cell r="B8757">
            <v>42461.21875</v>
          </cell>
          <cell r="F8757">
            <v>65000</v>
          </cell>
        </row>
        <row r="8758">
          <cell r="B8758">
            <v>42461.229166666664</v>
          </cell>
          <cell r="F8758">
            <v>65000</v>
          </cell>
        </row>
        <row r="8759">
          <cell r="B8759">
            <v>42461.239583333336</v>
          </cell>
          <cell r="F8759">
            <v>65000</v>
          </cell>
        </row>
        <row r="8760">
          <cell r="B8760">
            <v>42461.25</v>
          </cell>
          <cell r="F8760">
            <v>65000</v>
          </cell>
        </row>
        <row r="8761">
          <cell r="B8761">
            <v>42461.260416666664</v>
          </cell>
          <cell r="F8761">
            <v>65000</v>
          </cell>
        </row>
        <row r="8762">
          <cell r="B8762">
            <v>42461.270833333336</v>
          </cell>
          <cell r="F8762">
            <v>65000</v>
          </cell>
        </row>
        <row r="8763">
          <cell r="B8763">
            <v>42461.28125</v>
          </cell>
          <cell r="F8763">
            <v>65000</v>
          </cell>
        </row>
        <row r="8764">
          <cell r="B8764">
            <v>42461.291666666664</v>
          </cell>
          <cell r="F8764">
            <v>65000</v>
          </cell>
        </row>
        <row r="8765">
          <cell r="B8765">
            <v>42461.302083333336</v>
          </cell>
          <cell r="F8765">
            <v>65000</v>
          </cell>
        </row>
        <row r="8766">
          <cell r="B8766">
            <v>42461.3125</v>
          </cell>
          <cell r="F8766">
            <v>65000</v>
          </cell>
        </row>
        <row r="8767">
          <cell r="B8767">
            <v>42461.322916666664</v>
          </cell>
          <cell r="F8767">
            <v>65000</v>
          </cell>
        </row>
        <row r="8768">
          <cell r="B8768">
            <v>42461.333333333336</v>
          </cell>
          <cell r="F8768">
            <v>65000</v>
          </cell>
        </row>
        <row r="8769">
          <cell r="B8769">
            <v>42461.34375</v>
          </cell>
          <cell r="F8769">
            <v>65000</v>
          </cell>
        </row>
        <row r="8770">
          <cell r="B8770">
            <v>42461.354166666664</v>
          </cell>
          <cell r="F8770">
            <v>65000</v>
          </cell>
        </row>
        <row r="8771">
          <cell r="B8771">
            <v>42461.364583333336</v>
          </cell>
          <cell r="F8771">
            <v>65000</v>
          </cell>
        </row>
        <row r="8772">
          <cell r="B8772">
            <v>42461.375</v>
          </cell>
          <cell r="F8772">
            <v>65000</v>
          </cell>
        </row>
        <row r="8773">
          <cell r="B8773">
            <v>42461.385416666664</v>
          </cell>
          <cell r="F8773">
            <v>65000</v>
          </cell>
        </row>
        <row r="8774">
          <cell r="B8774">
            <v>42461.395833333336</v>
          </cell>
          <cell r="F8774">
            <v>65000</v>
          </cell>
        </row>
        <row r="8775">
          <cell r="B8775">
            <v>42461.40625</v>
          </cell>
          <cell r="F8775">
            <v>65000</v>
          </cell>
        </row>
        <row r="8776">
          <cell r="B8776">
            <v>42461.416666666664</v>
          </cell>
          <cell r="F8776">
            <v>65000</v>
          </cell>
        </row>
        <row r="8777">
          <cell r="B8777">
            <v>42461.427083333336</v>
          </cell>
          <cell r="F8777">
            <v>65000</v>
          </cell>
        </row>
        <row r="8778">
          <cell r="B8778">
            <v>42461.4375</v>
          </cell>
          <cell r="F8778">
            <v>65000</v>
          </cell>
        </row>
        <row r="8779">
          <cell r="B8779">
            <v>42461.447916666664</v>
          </cell>
          <cell r="F8779">
            <v>65000</v>
          </cell>
        </row>
        <row r="8780">
          <cell r="B8780">
            <v>42461.458333333336</v>
          </cell>
          <cell r="F8780">
            <v>65000</v>
          </cell>
        </row>
        <row r="8781">
          <cell r="B8781">
            <v>42461.46875</v>
          </cell>
          <cell r="F8781">
            <v>65000</v>
          </cell>
        </row>
        <row r="8782">
          <cell r="B8782">
            <v>42461.479166666664</v>
          </cell>
          <cell r="F8782">
            <v>65000</v>
          </cell>
        </row>
        <row r="8783">
          <cell r="B8783">
            <v>42461.489583333336</v>
          </cell>
          <cell r="F8783">
            <v>65000</v>
          </cell>
        </row>
        <row r="8784">
          <cell r="B8784">
            <v>42461.5</v>
          </cell>
          <cell r="F8784">
            <v>65000</v>
          </cell>
        </row>
        <row r="8785">
          <cell r="B8785">
            <v>42461.510416666664</v>
          </cell>
          <cell r="F8785">
            <v>65000</v>
          </cell>
        </row>
        <row r="8786">
          <cell r="B8786">
            <v>42461.520833333336</v>
          </cell>
          <cell r="F8786">
            <v>65000</v>
          </cell>
        </row>
        <row r="8787">
          <cell r="B8787">
            <v>42461.53125</v>
          </cell>
          <cell r="F8787">
            <v>65000</v>
          </cell>
        </row>
        <row r="8788">
          <cell r="B8788">
            <v>42461.541666666664</v>
          </cell>
          <cell r="F8788">
            <v>65000</v>
          </cell>
        </row>
        <row r="8789">
          <cell r="B8789">
            <v>42461.552083333336</v>
          </cell>
          <cell r="F8789">
            <v>65000</v>
          </cell>
        </row>
        <row r="8790">
          <cell r="B8790">
            <v>42461.5625</v>
          </cell>
          <cell r="F8790">
            <v>65000</v>
          </cell>
        </row>
        <row r="8791">
          <cell r="B8791">
            <v>42461.572916666664</v>
          </cell>
          <cell r="F8791">
            <v>65000</v>
          </cell>
        </row>
        <row r="8792">
          <cell r="B8792">
            <v>42461.583333333336</v>
          </cell>
          <cell r="F8792">
            <v>65000</v>
          </cell>
        </row>
        <row r="8793">
          <cell r="B8793">
            <v>42461.59375</v>
          </cell>
          <cell r="F8793">
            <v>65000</v>
          </cell>
        </row>
        <row r="8794">
          <cell r="B8794">
            <v>42461.604166666664</v>
          </cell>
          <cell r="F8794">
            <v>65000</v>
          </cell>
        </row>
        <row r="8795">
          <cell r="B8795">
            <v>42461.614583333336</v>
          </cell>
          <cell r="F8795">
            <v>65000</v>
          </cell>
        </row>
        <row r="8796">
          <cell r="B8796">
            <v>42461.625</v>
          </cell>
          <cell r="F8796">
            <v>65000</v>
          </cell>
        </row>
        <row r="8797">
          <cell r="B8797">
            <v>42461.635416666664</v>
          </cell>
          <cell r="F8797">
            <v>65000</v>
          </cell>
        </row>
        <row r="8798">
          <cell r="B8798">
            <v>42461.645833333336</v>
          </cell>
          <cell r="F8798">
            <v>65000</v>
          </cell>
        </row>
        <row r="8799">
          <cell r="B8799">
            <v>42461.65625</v>
          </cell>
          <cell r="F8799">
            <v>65000</v>
          </cell>
        </row>
        <row r="8800">
          <cell r="B8800">
            <v>42461.666666666664</v>
          </cell>
          <cell r="F8800">
            <v>65000</v>
          </cell>
        </row>
        <row r="8801">
          <cell r="B8801">
            <v>42461.677083333336</v>
          </cell>
          <cell r="F8801">
            <v>65000</v>
          </cell>
        </row>
        <row r="8802">
          <cell r="B8802">
            <v>42461.6875</v>
          </cell>
          <cell r="F8802">
            <v>65000</v>
          </cell>
        </row>
        <row r="8803">
          <cell r="B8803">
            <v>42461.697916666664</v>
          </cell>
          <cell r="F8803">
            <v>65000</v>
          </cell>
        </row>
        <row r="8804">
          <cell r="B8804">
            <v>42461.708333333336</v>
          </cell>
          <cell r="F8804">
            <v>65000</v>
          </cell>
        </row>
        <row r="8805">
          <cell r="B8805">
            <v>42461.71875</v>
          </cell>
          <cell r="F8805">
            <v>65000</v>
          </cell>
        </row>
        <row r="8806">
          <cell r="B8806">
            <v>42461.729166666664</v>
          </cell>
          <cell r="F8806">
            <v>65000</v>
          </cell>
        </row>
        <row r="8807">
          <cell r="B8807">
            <v>42461.739583333336</v>
          </cell>
          <cell r="F8807">
            <v>65000</v>
          </cell>
        </row>
        <row r="8808">
          <cell r="B8808">
            <v>42461.75</v>
          </cell>
          <cell r="F8808">
            <v>65000</v>
          </cell>
        </row>
        <row r="8809">
          <cell r="B8809">
            <v>42461.760416666664</v>
          </cell>
          <cell r="F8809">
            <v>65000</v>
          </cell>
        </row>
        <row r="8810">
          <cell r="B8810">
            <v>42461.770833333336</v>
          </cell>
          <cell r="F8810">
            <v>65000</v>
          </cell>
        </row>
        <row r="8811">
          <cell r="B8811">
            <v>42461.78125</v>
          </cell>
          <cell r="F8811">
            <v>65000</v>
          </cell>
        </row>
        <row r="8812">
          <cell r="B8812">
            <v>42461.791666666664</v>
          </cell>
          <cell r="F8812">
            <v>65000</v>
          </cell>
        </row>
        <row r="8813">
          <cell r="B8813">
            <v>42461.802083333336</v>
          </cell>
          <cell r="F8813">
            <v>65000</v>
          </cell>
        </row>
        <row r="8814">
          <cell r="B8814">
            <v>42461.8125</v>
          </cell>
          <cell r="F8814">
            <v>65000</v>
          </cell>
        </row>
        <row r="8815">
          <cell r="B8815">
            <v>42461.822916666664</v>
          </cell>
          <cell r="F8815">
            <v>65000</v>
          </cell>
        </row>
        <row r="8816">
          <cell r="B8816">
            <v>42461.833333333336</v>
          </cell>
          <cell r="F8816">
            <v>65000</v>
          </cell>
        </row>
        <row r="8817">
          <cell r="B8817">
            <v>42461.84375</v>
          </cell>
          <cell r="F8817">
            <v>65000</v>
          </cell>
        </row>
        <row r="8818">
          <cell r="B8818">
            <v>42461.854166666664</v>
          </cell>
          <cell r="F8818">
            <v>65000</v>
          </cell>
        </row>
        <row r="8819">
          <cell r="B8819">
            <v>42461.864583333336</v>
          </cell>
          <cell r="F8819">
            <v>65000</v>
          </cell>
        </row>
        <row r="8820">
          <cell r="B8820">
            <v>42461.875</v>
          </cell>
          <cell r="F8820">
            <v>65000</v>
          </cell>
        </row>
        <row r="8821">
          <cell r="B8821">
            <v>42461.885416666664</v>
          </cell>
          <cell r="F8821">
            <v>65000</v>
          </cell>
        </row>
        <row r="8822">
          <cell r="B8822">
            <v>42461.895833333336</v>
          </cell>
          <cell r="F8822">
            <v>65000</v>
          </cell>
        </row>
        <row r="8823">
          <cell r="B8823">
            <v>42461.90625</v>
          </cell>
          <cell r="F8823">
            <v>65000</v>
          </cell>
        </row>
        <row r="8824">
          <cell r="B8824">
            <v>42461.916666666664</v>
          </cell>
          <cell r="F8824">
            <v>65000</v>
          </cell>
        </row>
        <row r="8825">
          <cell r="B8825">
            <v>42461.927083333336</v>
          </cell>
          <cell r="F8825">
            <v>65000</v>
          </cell>
        </row>
        <row r="8826">
          <cell r="B8826">
            <v>42461.9375</v>
          </cell>
          <cell r="F8826">
            <v>65000</v>
          </cell>
        </row>
        <row r="8827">
          <cell r="B8827">
            <v>42461.947916666664</v>
          </cell>
          <cell r="F8827">
            <v>65000</v>
          </cell>
        </row>
        <row r="8828">
          <cell r="B8828">
            <v>42461.958333333336</v>
          </cell>
          <cell r="F8828">
            <v>65000</v>
          </cell>
        </row>
        <row r="8829">
          <cell r="B8829">
            <v>42461.96875</v>
          </cell>
          <cell r="F8829">
            <v>65000</v>
          </cell>
        </row>
        <row r="8830">
          <cell r="B8830">
            <v>42461.979166666664</v>
          </cell>
          <cell r="F8830">
            <v>65000</v>
          </cell>
        </row>
        <row r="8831">
          <cell r="B8831">
            <v>42461.989583333336</v>
          </cell>
          <cell r="F8831">
            <v>65000</v>
          </cell>
        </row>
        <row r="8832">
          <cell r="B8832">
            <v>42462</v>
          </cell>
          <cell r="F8832">
            <v>65000</v>
          </cell>
        </row>
        <row r="8833">
          <cell r="B8833">
            <v>42462.010416666664</v>
          </cell>
          <cell r="F8833">
            <v>65000</v>
          </cell>
        </row>
        <row r="8834">
          <cell r="B8834">
            <v>42462.020833333336</v>
          </cell>
          <cell r="F8834">
            <v>65000</v>
          </cell>
        </row>
        <row r="8835">
          <cell r="B8835">
            <v>42462.03125</v>
          </cell>
          <cell r="F8835">
            <v>65000</v>
          </cell>
        </row>
        <row r="8836">
          <cell r="B8836">
            <v>42462.041666666664</v>
          </cell>
          <cell r="F8836">
            <v>65000</v>
          </cell>
        </row>
        <row r="8837">
          <cell r="B8837">
            <v>42462.052083333336</v>
          </cell>
          <cell r="F8837">
            <v>65000</v>
          </cell>
        </row>
        <row r="8838">
          <cell r="B8838">
            <v>42462.0625</v>
          </cell>
          <cell r="F8838">
            <v>65000</v>
          </cell>
        </row>
        <row r="8839">
          <cell r="B8839">
            <v>42462.072916666664</v>
          </cell>
          <cell r="F8839">
            <v>65000</v>
          </cell>
        </row>
        <row r="8840">
          <cell r="B8840">
            <v>42462.083333333336</v>
          </cell>
          <cell r="F8840">
            <v>65000</v>
          </cell>
        </row>
        <row r="8841">
          <cell r="B8841">
            <v>42462.09375</v>
          </cell>
          <cell r="F8841">
            <v>65000</v>
          </cell>
        </row>
        <row r="8842">
          <cell r="B8842">
            <v>42462.104166666664</v>
          </cell>
          <cell r="F8842">
            <v>65000</v>
          </cell>
        </row>
        <row r="8843">
          <cell r="B8843">
            <v>42462.114583333336</v>
          </cell>
          <cell r="F8843">
            <v>65000</v>
          </cell>
        </row>
        <row r="8844">
          <cell r="B8844">
            <v>42462.125</v>
          </cell>
          <cell r="F8844">
            <v>65000</v>
          </cell>
        </row>
        <row r="8845">
          <cell r="B8845">
            <v>42462.135416666664</v>
          </cell>
          <cell r="F8845">
            <v>65000</v>
          </cell>
        </row>
        <row r="8846">
          <cell r="B8846">
            <v>42462.145833333336</v>
          </cell>
          <cell r="F8846">
            <v>65000</v>
          </cell>
        </row>
        <row r="8847">
          <cell r="B8847">
            <v>42462.15625</v>
          </cell>
          <cell r="F8847">
            <v>65000</v>
          </cell>
        </row>
        <row r="8848">
          <cell r="B8848">
            <v>42462.166666666664</v>
          </cell>
          <cell r="F8848">
            <v>65000</v>
          </cell>
        </row>
        <row r="8849">
          <cell r="B8849">
            <v>42462.177083333336</v>
          </cell>
          <cell r="F8849">
            <v>65000</v>
          </cell>
        </row>
        <row r="8850">
          <cell r="B8850">
            <v>42462.1875</v>
          </cell>
          <cell r="F8850">
            <v>65000</v>
          </cell>
        </row>
        <row r="8851">
          <cell r="B8851">
            <v>42462.197916666664</v>
          </cell>
          <cell r="F8851">
            <v>65000</v>
          </cell>
        </row>
        <row r="8852">
          <cell r="B8852">
            <v>42462.208333333336</v>
          </cell>
          <cell r="F8852">
            <v>65000</v>
          </cell>
        </row>
        <row r="8853">
          <cell r="B8853">
            <v>42462.21875</v>
          </cell>
          <cell r="F8853">
            <v>65000</v>
          </cell>
        </row>
        <row r="8854">
          <cell r="B8854">
            <v>42462.229166666664</v>
          </cell>
          <cell r="F8854">
            <v>65000</v>
          </cell>
        </row>
        <row r="8855">
          <cell r="B8855">
            <v>42462.239583333336</v>
          </cell>
          <cell r="F8855">
            <v>65000</v>
          </cell>
        </row>
        <row r="8856">
          <cell r="B8856">
            <v>42462.25</v>
          </cell>
          <cell r="F8856">
            <v>65000</v>
          </cell>
        </row>
        <row r="8857">
          <cell r="B8857">
            <v>42462.260416666664</v>
          </cell>
          <cell r="F8857">
            <v>65000</v>
          </cell>
        </row>
        <row r="8858">
          <cell r="B8858">
            <v>42462.270833333336</v>
          </cell>
          <cell r="F8858">
            <v>65000</v>
          </cell>
        </row>
        <row r="8859">
          <cell r="B8859">
            <v>42462.28125</v>
          </cell>
          <cell r="F8859">
            <v>65000</v>
          </cell>
        </row>
        <row r="8860">
          <cell r="B8860">
            <v>42462.291666666664</v>
          </cell>
          <cell r="F8860">
            <v>65000</v>
          </cell>
        </row>
        <row r="8861">
          <cell r="B8861">
            <v>42462.302083333336</v>
          </cell>
          <cell r="F8861">
            <v>65000</v>
          </cell>
        </row>
        <row r="8862">
          <cell r="B8862">
            <v>42462.3125</v>
          </cell>
          <cell r="F8862">
            <v>65000</v>
          </cell>
        </row>
        <row r="8863">
          <cell r="B8863">
            <v>42462.322916666664</v>
          </cell>
          <cell r="F8863">
            <v>65000</v>
          </cell>
        </row>
        <row r="8864">
          <cell r="B8864">
            <v>42462.333333333336</v>
          </cell>
          <cell r="F8864">
            <v>65000</v>
          </cell>
        </row>
        <row r="8865">
          <cell r="B8865">
            <v>42462.34375</v>
          </cell>
          <cell r="F8865">
            <v>65000</v>
          </cell>
        </row>
        <row r="8866">
          <cell r="B8866">
            <v>42462.354166666664</v>
          </cell>
          <cell r="F8866">
            <v>65000</v>
          </cell>
        </row>
        <row r="8867">
          <cell r="B8867">
            <v>42462.364583333336</v>
          </cell>
          <cell r="F8867">
            <v>65000</v>
          </cell>
        </row>
        <row r="8868">
          <cell r="B8868">
            <v>42462.375</v>
          </cell>
          <cell r="F8868">
            <v>65000</v>
          </cell>
        </row>
        <row r="8869">
          <cell r="B8869">
            <v>42462.385416666664</v>
          </cell>
          <cell r="F8869">
            <v>65000</v>
          </cell>
        </row>
        <row r="8870">
          <cell r="B8870">
            <v>42462.395833333336</v>
          </cell>
          <cell r="F8870">
            <v>65000</v>
          </cell>
        </row>
        <row r="8871">
          <cell r="B8871">
            <v>42462.40625</v>
          </cell>
          <cell r="F8871">
            <v>65000</v>
          </cell>
        </row>
        <row r="8872">
          <cell r="B8872">
            <v>42462.416666666664</v>
          </cell>
          <cell r="F8872">
            <v>65000</v>
          </cell>
        </row>
        <row r="8873">
          <cell r="B8873">
            <v>42462.427083333336</v>
          </cell>
          <cell r="F8873">
            <v>65000</v>
          </cell>
        </row>
        <row r="8874">
          <cell r="B8874">
            <v>42462.4375</v>
          </cell>
          <cell r="F8874">
            <v>65000</v>
          </cell>
        </row>
        <row r="8875">
          <cell r="B8875">
            <v>42462.447916666664</v>
          </cell>
          <cell r="F8875">
            <v>65000</v>
          </cell>
        </row>
        <row r="8876">
          <cell r="B8876">
            <v>42462.458333333336</v>
          </cell>
          <cell r="F8876">
            <v>65000</v>
          </cell>
        </row>
        <row r="8877">
          <cell r="B8877">
            <v>42462.46875</v>
          </cell>
          <cell r="F8877">
            <v>65000</v>
          </cell>
        </row>
        <row r="8878">
          <cell r="B8878">
            <v>42462.479166666664</v>
          </cell>
          <cell r="F8878">
            <v>65000</v>
          </cell>
        </row>
        <row r="8879">
          <cell r="B8879">
            <v>42462.489583333336</v>
          </cell>
          <cell r="F8879">
            <v>65000</v>
          </cell>
        </row>
        <row r="8880">
          <cell r="B8880">
            <v>42462.5</v>
          </cell>
          <cell r="F8880">
            <v>65000</v>
          </cell>
        </row>
        <row r="8881">
          <cell r="B8881">
            <v>42462.510416666664</v>
          </cell>
          <cell r="F8881">
            <v>65000</v>
          </cell>
        </row>
        <row r="8882">
          <cell r="B8882">
            <v>42462.520833333336</v>
          </cell>
          <cell r="F8882">
            <v>65000</v>
          </cell>
        </row>
        <row r="8883">
          <cell r="B8883">
            <v>42462.53125</v>
          </cell>
          <cell r="F8883">
            <v>65000</v>
          </cell>
        </row>
        <row r="8884">
          <cell r="B8884">
            <v>42462.541666666664</v>
          </cell>
          <cell r="F8884">
            <v>65000</v>
          </cell>
        </row>
        <row r="8885">
          <cell r="B8885">
            <v>42462.552083333336</v>
          </cell>
          <cell r="F8885">
            <v>65000</v>
          </cell>
        </row>
        <row r="8886">
          <cell r="B8886">
            <v>42462.5625</v>
          </cell>
          <cell r="F8886">
            <v>65000</v>
          </cell>
        </row>
        <row r="8887">
          <cell r="B8887">
            <v>42462.572916666664</v>
          </cell>
          <cell r="F8887">
            <v>65000</v>
          </cell>
        </row>
        <row r="8888">
          <cell r="B8888">
            <v>42462.583333333336</v>
          </cell>
          <cell r="F8888">
            <v>65000</v>
          </cell>
        </row>
        <row r="8889">
          <cell r="B8889">
            <v>42462.59375</v>
          </cell>
          <cell r="F8889">
            <v>65000</v>
          </cell>
        </row>
        <row r="8890">
          <cell r="B8890">
            <v>42462.604166666664</v>
          </cell>
          <cell r="F8890">
            <v>65000</v>
          </cell>
        </row>
        <row r="8891">
          <cell r="B8891">
            <v>42462.614583333336</v>
          </cell>
          <cell r="F8891">
            <v>65000</v>
          </cell>
        </row>
        <row r="8892">
          <cell r="B8892">
            <v>42462.625</v>
          </cell>
          <cell r="F8892">
            <v>65000</v>
          </cell>
        </row>
        <row r="8893">
          <cell r="B8893">
            <v>42462.635416666664</v>
          </cell>
          <cell r="F8893">
            <v>65000</v>
          </cell>
        </row>
        <row r="8894">
          <cell r="B8894">
            <v>42462.645833333336</v>
          </cell>
          <cell r="F8894">
            <v>65000</v>
          </cell>
        </row>
        <row r="8895">
          <cell r="B8895">
            <v>42462.65625</v>
          </cell>
          <cell r="F8895">
            <v>65000</v>
          </cell>
        </row>
        <row r="8896">
          <cell r="B8896">
            <v>42462.666666666664</v>
          </cell>
          <cell r="F8896">
            <v>65000</v>
          </cell>
        </row>
        <row r="8897">
          <cell r="B8897">
            <v>42462.677083333336</v>
          </cell>
          <cell r="F8897">
            <v>65000</v>
          </cell>
        </row>
        <row r="8898">
          <cell r="B8898">
            <v>42462.6875</v>
          </cell>
          <cell r="F8898">
            <v>65000</v>
          </cell>
        </row>
        <row r="8899">
          <cell r="B8899">
            <v>42462.697916666664</v>
          </cell>
          <cell r="F8899">
            <v>65000</v>
          </cell>
        </row>
        <row r="8900">
          <cell r="B8900">
            <v>42462.708333333336</v>
          </cell>
          <cell r="F8900">
            <v>65000</v>
          </cell>
        </row>
        <row r="8901">
          <cell r="B8901">
            <v>42462.71875</v>
          </cell>
          <cell r="F8901">
            <v>65000</v>
          </cell>
        </row>
        <row r="8902">
          <cell r="B8902">
            <v>42462.729166666664</v>
          </cell>
          <cell r="F8902">
            <v>65000</v>
          </cell>
        </row>
        <row r="8903">
          <cell r="B8903">
            <v>42462.739583333336</v>
          </cell>
          <cell r="F8903">
            <v>65000</v>
          </cell>
        </row>
        <row r="8904">
          <cell r="B8904">
            <v>42462.75</v>
          </cell>
          <cell r="F8904">
            <v>65000</v>
          </cell>
        </row>
        <row r="8905">
          <cell r="B8905">
            <v>42462.760416666664</v>
          </cell>
          <cell r="F8905">
            <v>65000</v>
          </cell>
        </row>
        <row r="8906">
          <cell r="B8906">
            <v>42462.770833333336</v>
          </cell>
          <cell r="F8906">
            <v>65000</v>
          </cell>
        </row>
        <row r="8907">
          <cell r="B8907">
            <v>42462.78125</v>
          </cell>
          <cell r="F8907">
            <v>65000</v>
          </cell>
        </row>
        <row r="8908">
          <cell r="B8908">
            <v>42462.791666666664</v>
          </cell>
          <cell r="F8908">
            <v>65000</v>
          </cell>
        </row>
        <row r="8909">
          <cell r="B8909">
            <v>42462.802083333336</v>
          </cell>
          <cell r="F8909">
            <v>65000</v>
          </cell>
        </row>
        <row r="8910">
          <cell r="B8910">
            <v>42462.8125</v>
          </cell>
          <cell r="F8910">
            <v>65000</v>
          </cell>
        </row>
        <row r="8911">
          <cell r="B8911">
            <v>42462.822916666664</v>
          </cell>
          <cell r="F8911">
            <v>65000</v>
          </cell>
        </row>
        <row r="8912">
          <cell r="B8912">
            <v>42462.833333333336</v>
          </cell>
          <cell r="F8912">
            <v>65000</v>
          </cell>
        </row>
        <row r="8913">
          <cell r="B8913">
            <v>42462.84375</v>
          </cell>
          <cell r="F8913">
            <v>65000</v>
          </cell>
        </row>
        <row r="8914">
          <cell r="B8914">
            <v>42462.854166666664</v>
          </cell>
          <cell r="F8914">
            <v>65000</v>
          </cell>
        </row>
        <row r="8915">
          <cell r="B8915">
            <v>42462.864583333336</v>
          </cell>
          <cell r="F8915">
            <v>65000</v>
          </cell>
        </row>
        <row r="8916">
          <cell r="B8916">
            <v>42462.875</v>
          </cell>
          <cell r="F8916">
            <v>65000</v>
          </cell>
        </row>
        <row r="8917">
          <cell r="B8917">
            <v>42462.885416666664</v>
          </cell>
          <cell r="F8917">
            <v>65000</v>
          </cell>
        </row>
        <row r="8918">
          <cell r="B8918">
            <v>42462.895833333336</v>
          </cell>
          <cell r="F8918">
            <v>65000</v>
          </cell>
        </row>
        <row r="8919">
          <cell r="B8919">
            <v>42462.90625</v>
          </cell>
          <cell r="F8919">
            <v>65000</v>
          </cell>
        </row>
        <row r="8920">
          <cell r="B8920">
            <v>42462.916666666664</v>
          </cell>
          <cell r="F8920">
            <v>65000</v>
          </cell>
        </row>
        <row r="8921">
          <cell r="B8921">
            <v>42462.927083333336</v>
          </cell>
          <cell r="F8921">
            <v>65000</v>
          </cell>
        </row>
        <row r="8922">
          <cell r="B8922">
            <v>42462.9375</v>
          </cell>
          <cell r="F8922">
            <v>65000</v>
          </cell>
        </row>
        <row r="8923">
          <cell r="B8923">
            <v>42462.947916666664</v>
          </cell>
          <cell r="F8923">
            <v>65000</v>
          </cell>
        </row>
        <row r="8924">
          <cell r="B8924">
            <v>42462.958333333336</v>
          </cell>
          <cell r="F8924">
            <v>65000</v>
          </cell>
        </row>
        <row r="8925">
          <cell r="B8925">
            <v>42462.96875</v>
          </cell>
          <cell r="F8925">
            <v>65000</v>
          </cell>
        </row>
        <row r="8926">
          <cell r="B8926">
            <v>42462.979166666664</v>
          </cell>
          <cell r="F8926">
            <v>65000</v>
          </cell>
        </row>
        <row r="8927">
          <cell r="B8927">
            <v>42462.989583333336</v>
          </cell>
          <cell r="F8927">
            <v>65000</v>
          </cell>
        </row>
        <row r="8928">
          <cell r="B8928">
            <v>42463</v>
          </cell>
          <cell r="F8928">
            <v>65000</v>
          </cell>
        </row>
        <row r="8929">
          <cell r="B8929">
            <v>42463.010416666664</v>
          </cell>
          <cell r="F8929">
            <v>65000</v>
          </cell>
        </row>
        <row r="8930">
          <cell r="B8930">
            <v>42463.020833333336</v>
          </cell>
          <cell r="F8930">
            <v>65000</v>
          </cell>
        </row>
        <row r="8931">
          <cell r="B8931">
            <v>42463.03125</v>
          </cell>
          <cell r="F8931">
            <v>65000</v>
          </cell>
        </row>
        <row r="8932">
          <cell r="B8932">
            <v>42463.041666666664</v>
          </cell>
          <cell r="F8932">
            <v>65000</v>
          </cell>
        </row>
        <row r="8933">
          <cell r="B8933">
            <v>42463.052083333336</v>
          </cell>
          <cell r="F8933">
            <v>65000</v>
          </cell>
        </row>
        <row r="8934">
          <cell r="B8934">
            <v>42463.0625</v>
          </cell>
          <cell r="F8934">
            <v>65000</v>
          </cell>
        </row>
        <row r="8935">
          <cell r="B8935">
            <v>42463.072916666664</v>
          </cell>
          <cell r="F8935">
            <v>65000</v>
          </cell>
        </row>
        <row r="8936">
          <cell r="B8936">
            <v>42463.083333333336</v>
          </cell>
          <cell r="F8936">
            <v>65000</v>
          </cell>
        </row>
        <row r="8937">
          <cell r="B8937">
            <v>42463.09375</v>
          </cell>
          <cell r="F8937">
            <v>65000</v>
          </cell>
        </row>
        <row r="8938">
          <cell r="B8938">
            <v>42463.104166666664</v>
          </cell>
          <cell r="F8938">
            <v>65000</v>
          </cell>
        </row>
        <row r="8939">
          <cell r="B8939">
            <v>42463.114583333336</v>
          </cell>
          <cell r="F8939">
            <v>65000</v>
          </cell>
        </row>
        <row r="8940">
          <cell r="B8940">
            <v>42463.125</v>
          </cell>
          <cell r="F8940">
            <v>65000</v>
          </cell>
        </row>
        <row r="8941">
          <cell r="B8941">
            <v>42463.135416666664</v>
          </cell>
          <cell r="F8941">
            <v>65000</v>
          </cell>
        </row>
        <row r="8942">
          <cell r="B8942">
            <v>42463.145833333336</v>
          </cell>
          <cell r="F8942">
            <v>65000</v>
          </cell>
        </row>
        <row r="8943">
          <cell r="B8943">
            <v>42463.15625</v>
          </cell>
          <cell r="F8943">
            <v>65000</v>
          </cell>
        </row>
        <row r="8944">
          <cell r="B8944">
            <v>42463.166666666664</v>
          </cell>
          <cell r="F8944">
            <v>65000</v>
          </cell>
        </row>
        <row r="8945">
          <cell r="B8945">
            <v>42463.177083333336</v>
          </cell>
          <cell r="F8945">
            <v>65000</v>
          </cell>
        </row>
        <row r="8946">
          <cell r="B8946">
            <v>42463.1875</v>
          </cell>
          <cell r="F8946">
            <v>65000</v>
          </cell>
        </row>
        <row r="8947">
          <cell r="B8947">
            <v>42463.197916666664</v>
          </cell>
          <cell r="F8947">
            <v>65000</v>
          </cell>
        </row>
        <row r="8948">
          <cell r="B8948">
            <v>42463.208333333336</v>
          </cell>
          <cell r="F8948">
            <v>65000</v>
          </cell>
        </row>
        <row r="8949">
          <cell r="B8949">
            <v>42463.21875</v>
          </cell>
          <cell r="F8949">
            <v>65000</v>
          </cell>
        </row>
        <row r="8950">
          <cell r="B8950">
            <v>42463.229166666664</v>
          </cell>
          <cell r="F8950">
            <v>65000</v>
          </cell>
        </row>
        <row r="8951">
          <cell r="B8951">
            <v>42463.239583333336</v>
          </cell>
          <cell r="F8951">
            <v>65000</v>
          </cell>
        </row>
        <row r="8952">
          <cell r="B8952">
            <v>42463.25</v>
          </cell>
          <cell r="F8952">
            <v>65000</v>
          </cell>
        </row>
        <row r="8953">
          <cell r="B8953">
            <v>42463.260416666664</v>
          </cell>
          <cell r="F8953">
            <v>65000</v>
          </cell>
        </row>
        <row r="8954">
          <cell r="B8954">
            <v>42463.270833333336</v>
          </cell>
          <cell r="F8954">
            <v>65000</v>
          </cell>
        </row>
        <row r="8955">
          <cell r="B8955">
            <v>42463.28125</v>
          </cell>
          <cell r="F8955">
            <v>65000</v>
          </cell>
        </row>
        <row r="8956">
          <cell r="B8956">
            <v>42463.291666666664</v>
          </cell>
          <cell r="F8956">
            <v>65000</v>
          </cell>
        </row>
        <row r="8957">
          <cell r="B8957">
            <v>42463.302083333336</v>
          </cell>
          <cell r="F8957">
            <v>65000</v>
          </cell>
        </row>
        <row r="8958">
          <cell r="B8958">
            <v>42463.3125</v>
          </cell>
          <cell r="F8958">
            <v>65000</v>
          </cell>
        </row>
        <row r="8959">
          <cell r="B8959">
            <v>42463.322916666664</v>
          </cell>
          <cell r="F8959">
            <v>65000</v>
          </cell>
        </row>
        <row r="8960">
          <cell r="B8960">
            <v>42463.333333333336</v>
          </cell>
          <cell r="F8960">
            <v>65000</v>
          </cell>
        </row>
        <row r="8961">
          <cell r="B8961">
            <v>42463.34375</v>
          </cell>
          <cell r="F8961">
            <v>65000</v>
          </cell>
        </row>
        <row r="8962">
          <cell r="B8962">
            <v>42463.354166666664</v>
          </cell>
          <cell r="F8962">
            <v>65000</v>
          </cell>
        </row>
        <row r="8963">
          <cell r="B8963">
            <v>42463.364583333336</v>
          </cell>
          <cell r="F8963">
            <v>65000</v>
          </cell>
        </row>
        <row r="8964">
          <cell r="B8964">
            <v>42463.375</v>
          </cell>
          <cell r="F8964">
            <v>65000</v>
          </cell>
        </row>
        <row r="8965">
          <cell r="B8965">
            <v>42463.385416666664</v>
          </cell>
          <cell r="F8965">
            <v>65000</v>
          </cell>
        </row>
        <row r="8966">
          <cell r="B8966">
            <v>42463.395833333336</v>
          </cell>
          <cell r="F8966">
            <v>65000</v>
          </cell>
        </row>
        <row r="8967">
          <cell r="B8967">
            <v>42463.40625</v>
          </cell>
          <cell r="F8967">
            <v>65000</v>
          </cell>
        </row>
        <row r="8968">
          <cell r="B8968">
            <v>42463.416666666664</v>
          </cell>
          <cell r="F8968">
            <v>65000</v>
          </cell>
        </row>
        <row r="8969">
          <cell r="B8969">
            <v>42463.427083333336</v>
          </cell>
          <cell r="F8969">
            <v>65000</v>
          </cell>
        </row>
        <row r="8970">
          <cell r="B8970">
            <v>42463.4375</v>
          </cell>
          <cell r="F8970">
            <v>65000</v>
          </cell>
        </row>
        <row r="8971">
          <cell r="B8971">
            <v>42463.447916666664</v>
          </cell>
          <cell r="F8971">
            <v>65000</v>
          </cell>
        </row>
        <row r="8972">
          <cell r="B8972">
            <v>42463.458333333336</v>
          </cell>
          <cell r="F8972">
            <v>65000</v>
          </cell>
        </row>
        <row r="8973">
          <cell r="B8973">
            <v>42463.46875</v>
          </cell>
          <cell r="F8973">
            <v>65000</v>
          </cell>
        </row>
        <row r="8974">
          <cell r="B8974">
            <v>42463.479166666664</v>
          </cell>
          <cell r="F8974">
            <v>65000</v>
          </cell>
        </row>
        <row r="8975">
          <cell r="B8975">
            <v>42463.489583333336</v>
          </cell>
          <cell r="F8975">
            <v>65000</v>
          </cell>
        </row>
        <row r="8976">
          <cell r="B8976">
            <v>42463.5</v>
          </cell>
          <cell r="F8976">
            <v>65000</v>
          </cell>
        </row>
        <row r="8977">
          <cell r="B8977">
            <v>42463.510416666664</v>
          </cell>
          <cell r="F8977">
            <v>65000</v>
          </cell>
        </row>
        <row r="8978">
          <cell r="B8978">
            <v>42463.520833333336</v>
          </cell>
          <cell r="F8978">
            <v>65000</v>
          </cell>
        </row>
        <row r="8979">
          <cell r="B8979">
            <v>42463.53125</v>
          </cell>
          <cell r="F8979">
            <v>65000</v>
          </cell>
        </row>
        <row r="8980">
          <cell r="B8980">
            <v>42463.541666666664</v>
          </cell>
          <cell r="F8980">
            <v>65000</v>
          </cell>
        </row>
        <row r="8981">
          <cell r="B8981">
            <v>42463.552083333336</v>
          </cell>
          <cell r="F8981">
            <v>65000</v>
          </cell>
        </row>
        <row r="8982">
          <cell r="B8982">
            <v>42463.5625</v>
          </cell>
          <cell r="F8982">
            <v>65000</v>
          </cell>
        </row>
        <row r="8983">
          <cell r="B8983">
            <v>42463.572916666664</v>
          </cell>
          <cell r="F8983">
            <v>65000</v>
          </cell>
        </row>
        <row r="8984">
          <cell r="B8984">
            <v>42463.583333333336</v>
          </cell>
          <cell r="F8984">
            <v>65000</v>
          </cell>
        </row>
        <row r="8985">
          <cell r="B8985">
            <v>42463.59375</v>
          </cell>
          <cell r="F8985">
            <v>65000</v>
          </cell>
        </row>
        <row r="8986">
          <cell r="B8986">
            <v>42463.604166666664</v>
          </cell>
          <cell r="F8986">
            <v>65000</v>
          </cell>
        </row>
        <row r="8987">
          <cell r="B8987">
            <v>42463.614583333336</v>
          </cell>
          <cell r="F8987">
            <v>65000</v>
          </cell>
        </row>
        <row r="8988">
          <cell r="B8988">
            <v>42463.625</v>
          </cell>
          <cell r="F8988">
            <v>65000</v>
          </cell>
        </row>
        <row r="8989">
          <cell r="B8989">
            <v>42463.635416666664</v>
          </cell>
          <cell r="F8989">
            <v>65000</v>
          </cell>
        </row>
        <row r="8990">
          <cell r="B8990">
            <v>42463.645833333336</v>
          </cell>
          <cell r="F8990">
            <v>65000</v>
          </cell>
        </row>
        <row r="8991">
          <cell r="B8991">
            <v>42463.65625</v>
          </cell>
          <cell r="F8991">
            <v>65000</v>
          </cell>
        </row>
        <row r="8992">
          <cell r="B8992">
            <v>42463.666666666664</v>
          </cell>
          <cell r="F8992">
            <v>65000</v>
          </cell>
        </row>
        <row r="8993">
          <cell r="B8993">
            <v>42463.677083333336</v>
          </cell>
          <cell r="F8993">
            <v>65000</v>
          </cell>
        </row>
        <row r="8994">
          <cell r="B8994">
            <v>42463.6875</v>
          </cell>
          <cell r="F8994">
            <v>65000</v>
          </cell>
        </row>
        <row r="8995">
          <cell r="B8995">
            <v>42463.697916666664</v>
          </cell>
          <cell r="F8995">
            <v>65000</v>
          </cell>
        </row>
        <row r="8996">
          <cell r="B8996">
            <v>42463.708333333336</v>
          </cell>
          <cell r="F8996">
            <v>65000</v>
          </cell>
        </row>
        <row r="8997">
          <cell r="B8997">
            <v>42463.71875</v>
          </cell>
          <cell r="F8997">
            <v>65000</v>
          </cell>
        </row>
        <row r="8998">
          <cell r="B8998">
            <v>42463.729166666664</v>
          </cell>
          <cell r="F8998">
            <v>65000</v>
          </cell>
        </row>
        <row r="8999">
          <cell r="B8999">
            <v>42463.739583333336</v>
          </cell>
          <cell r="F8999">
            <v>65000</v>
          </cell>
        </row>
        <row r="9000">
          <cell r="B9000">
            <v>42463.75</v>
          </cell>
          <cell r="F9000">
            <v>65000</v>
          </cell>
        </row>
        <row r="9001">
          <cell r="B9001">
            <v>42463.760416666664</v>
          </cell>
          <cell r="F9001">
            <v>65000</v>
          </cell>
        </row>
        <row r="9002">
          <cell r="B9002">
            <v>42463.770833333336</v>
          </cell>
          <cell r="F9002">
            <v>65000</v>
          </cell>
        </row>
        <row r="9003">
          <cell r="B9003">
            <v>42463.78125</v>
          </cell>
          <cell r="F9003">
            <v>65000</v>
          </cell>
        </row>
        <row r="9004">
          <cell r="B9004">
            <v>42463.791666666664</v>
          </cell>
          <cell r="F9004">
            <v>65000</v>
          </cell>
        </row>
        <row r="9005">
          <cell r="B9005">
            <v>42463.802083333336</v>
          </cell>
          <cell r="F9005">
            <v>65000</v>
          </cell>
        </row>
        <row r="9006">
          <cell r="B9006">
            <v>42463.8125</v>
          </cell>
          <cell r="F9006">
            <v>65000</v>
          </cell>
        </row>
        <row r="9007">
          <cell r="B9007">
            <v>42463.822916666664</v>
          </cell>
          <cell r="F9007">
            <v>65000</v>
          </cell>
        </row>
        <row r="9008">
          <cell r="B9008">
            <v>42463.833333333336</v>
          </cell>
          <cell r="F9008">
            <v>65000</v>
          </cell>
        </row>
        <row r="9009">
          <cell r="B9009">
            <v>42463.84375</v>
          </cell>
          <cell r="F9009">
            <v>65000</v>
          </cell>
        </row>
        <row r="9010">
          <cell r="B9010">
            <v>42463.854166666664</v>
          </cell>
          <cell r="F9010">
            <v>65000</v>
          </cell>
        </row>
        <row r="9011">
          <cell r="B9011">
            <v>42463.864583333336</v>
          </cell>
          <cell r="F9011">
            <v>65000</v>
          </cell>
        </row>
        <row r="9012">
          <cell r="B9012">
            <v>42463.875</v>
          </cell>
          <cell r="F9012">
            <v>65000</v>
          </cell>
        </row>
        <row r="9013">
          <cell r="B9013">
            <v>42463.885416666664</v>
          </cell>
          <cell r="F9013">
            <v>65000</v>
          </cell>
        </row>
        <row r="9014">
          <cell r="B9014">
            <v>42463.895833333336</v>
          </cell>
          <cell r="F9014">
            <v>65000</v>
          </cell>
        </row>
        <row r="9015">
          <cell r="B9015">
            <v>42463.90625</v>
          </cell>
          <cell r="F9015">
            <v>65000</v>
          </cell>
        </row>
        <row r="9016">
          <cell r="B9016">
            <v>42463.916666666664</v>
          </cell>
          <cell r="F9016">
            <v>65000</v>
          </cell>
        </row>
        <row r="9017">
          <cell r="B9017">
            <v>42463.927083333336</v>
          </cell>
          <cell r="F9017">
            <v>65000</v>
          </cell>
        </row>
        <row r="9018">
          <cell r="B9018">
            <v>42463.9375</v>
          </cell>
          <cell r="F9018">
            <v>65000</v>
          </cell>
        </row>
        <row r="9019">
          <cell r="B9019">
            <v>42463.947916666664</v>
          </cell>
          <cell r="F9019">
            <v>65000</v>
          </cell>
        </row>
        <row r="9020">
          <cell r="B9020">
            <v>42463.958333333336</v>
          </cell>
          <cell r="F9020">
            <v>65000</v>
          </cell>
        </row>
        <row r="9021">
          <cell r="B9021">
            <v>42463.96875</v>
          </cell>
          <cell r="F9021">
            <v>65000</v>
          </cell>
        </row>
        <row r="9022">
          <cell r="B9022">
            <v>42463.979166666664</v>
          </cell>
          <cell r="F9022">
            <v>65000</v>
          </cell>
        </row>
        <row r="9023">
          <cell r="B9023">
            <v>42463.989583333336</v>
          </cell>
          <cell r="F9023">
            <v>65000</v>
          </cell>
        </row>
        <row r="9024">
          <cell r="B9024">
            <v>42464</v>
          </cell>
          <cell r="F9024">
            <v>65000</v>
          </cell>
        </row>
        <row r="9025">
          <cell r="B9025">
            <v>42464.010416666664</v>
          </cell>
          <cell r="F9025">
            <v>65000</v>
          </cell>
        </row>
        <row r="9026">
          <cell r="B9026">
            <v>42464.020833333336</v>
          </cell>
          <cell r="F9026">
            <v>65000</v>
          </cell>
        </row>
        <row r="9027">
          <cell r="B9027">
            <v>42464.03125</v>
          </cell>
          <cell r="F9027">
            <v>65000</v>
          </cell>
        </row>
        <row r="9028">
          <cell r="B9028">
            <v>42464.041666666664</v>
          </cell>
          <cell r="F9028">
            <v>65000</v>
          </cell>
        </row>
        <row r="9029">
          <cell r="B9029">
            <v>42464.052083333336</v>
          </cell>
          <cell r="F9029">
            <v>65000</v>
          </cell>
        </row>
        <row r="9030">
          <cell r="B9030">
            <v>42464.0625</v>
          </cell>
          <cell r="F9030">
            <v>65000</v>
          </cell>
        </row>
        <row r="9031">
          <cell r="B9031">
            <v>42464.072916666664</v>
          </cell>
          <cell r="F9031">
            <v>65000</v>
          </cell>
        </row>
        <row r="9032">
          <cell r="B9032">
            <v>42464.083333333336</v>
          </cell>
          <cell r="F9032">
            <v>65000</v>
          </cell>
        </row>
        <row r="9033">
          <cell r="B9033">
            <v>42464.09375</v>
          </cell>
          <cell r="F9033">
            <v>65000</v>
          </cell>
        </row>
        <row r="9034">
          <cell r="B9034">
            <v>42464.104166666664</v>
          </cell>
          <cell r="F9034">
            <v>65000</v>
          </cell>
        </row>
        <row r="9035">
          <cell r="B9035">
            <v>42464.114583333336</v>
          </cell>
          <cell r="F9035">
            <v>65000</v>
          </cell>
        </row>
        <row r="9036">
          <cell r="B9036">
            <v>42464.125</v>
          </cell>
          <cell r="F9036">
            <v>65000</v>
          </cell>
        </row>
        <row r="9037">
          <cell r="B9037">
            <v>42464.135416666664</v>
          </cell>
          <cell r="F9037">
            <v>65000</v>
          </cell>
        </row>
        <row r="9038">
          <cell r="B9038">
            <v>42464.145833333336</v>
          </cell>
          <cell r="F9038">
            <v>65000</v>
          </cell>
        </row>
        <row r="9039">
          <cell r="B9039">
            <v>42464.15625</v>
          </cell>
          <cell r="F9039">
            <v>65000</v>
          </cell>
        </row>
        <row r="9040">
          <cell r="B9040">
            <v>42464.166666666664</v>
          </cell>
          <cell r="F9040">
            <v>65000</v>
          </cell>
        </row>
        <row r="9041">
          <cell r="B9041">
            <v>42464.177083333336</v>
          </cell>
          <cell r="F9041">
            <v>65000</v>
          </cell>
        </row>
        <row r="9042">
          <cell r="B9042">
            <v>42464.1875</v>
          </cell>
          <cell r="F9042">
            <v>65000</v>
          </cell>
        </row>
        <row r="9043">
          <cell r="B9043">
            <v>42464.197916666664</v>
          </cell>
          <cell r="F9043">
            <v>65000</v>
          </cell>
        </row>
        <row r="9044">
          <cell r="B9044">
            <v>42464.208333333336</v>
          </cell>
          <cell r="F9044">
            <v>65000</v>
          </cell>
        </row>
        <row r="9045">
          <cell r="B9045">
            <v>42464.21875</v>
          </cell>
          <cell r="F9045">
            <v>65000</v>
          </cell>
        </row>
        <row r="9046">
          <cell r="B9046">
            <v>42464.229166666664</v>
          </cell>
          <cell r="F9046">
            <v>65000</v>
          </cell>
        </row>
        <row r="9047">
          <cell r="B9047">
            <v>42464.239583333336</v>
          </cell>
          <cell r="F9047">
            <v>65000</v>
          </cell>
        </row>
        <row r="9048">
          <cell r="B9048">
            <v>42464.25</v>
          </cell>
          <cell r="F9048">
            <v>65000</v>
          </cell>
        </row>
        <row r="9049">
          <cell r="B9049">
            <v>42464.260416666664</v>
          </cell>
          <cell r="F9049">
            <v>65000</v>
          </cell>
        </row>
        <row r="9050">
          <cell r="B9050">
            <v>42464.270833333336</v>
          </cell>
          <cell r="F9050">
            <v>65000</v>
          </cell>
        </row>
        <row r="9051">
          <cell r="B9051">
            <v>42464.28125</v>
          </cell>
          <cell r="F9051">
            <v>65000</v>
          </cell>
        </row>
        <row r="9052">
          <cell r="B9052">
            <v>42464.291666666664</v>
          </cell>
          <cell r="F9052">
            <v>65000</v>
          </cell>
        </row>
        <row r="9053">
          <cell r="B9053">
            <v>42464.302083333336</v>
          </cell>
          <cell r="F9053">
            <v>65000</v>
          </cell>
        </row>
        <row r="9054">
          <cell r="B9054">
            <v>42464.3125</v>
          </cell>
          <cell r="F9054">
            <v>65000</v>
          </cell>
        </row>
        <row r="9055">
          <cell r="B9055">
            <v>42464.322916666664</v>
          </cell>
          <cell r="F9055">
            <v>65000</v>
          </cell>
        </row>
        <row r="9056">
          <cell r="B9056">
            <v>42464.333333333336</v>
          </cell>
          <cell r="F9056">
            <v>65000</v>
          </cell>
        </row>
        <row r="9057">
          <cell r="B9057">
            <v>42464.34375</v>
          </cell>
          <cell r="F9057">
            <v>65000</v>
          </cell>
        </row>
        <row r="9058">
          <cell r="B9058">
            <v>42464.354166666664</v>
          </cell>
          <cell r="F9058">
            <v>65000</v>
          </cell>
        </row>
        <row r="9059">
          <cell r="B9059">
            <v>42464.364583333336</v>
          </cell>
          <cell r="F9059">
            <v>65000</v>
          </cell>
        </row>
        <row r="9060">
          <cell r="B9060">
            <v>42464.375</v>
          </cell>
          <cell r="F9060">
            <v>65000</v>
          </cell>
        </row>
        <row r="9061">
          <cell r="B9061">
            <v>42464.385416666664</v>
          </cell>
          <cell r="F9061">
            <v>65000</v>
          </cell>
        </row>
        <row r="9062">
          <cell r="B9062">
            <v>42464.395833333336</v>
          </cell>
          <cell r="F9062">
            <v>65000</v>
          </cell>
        </row>
        <row r="9063">
          <cell r="B9063">
            <v>42464.40625</v>
          </cell>
          <cell r="F9063">
            <v>65000</v>
          </cell>
        </row>
        <row r="9064">
          <cell r="B9064">
            <v>42464.416666666664</v>
          </cell>
          <cell r="F9064">
            <v>65000</v>
          </cell>
        </row>
        <row r="9065">
          <cell r="B9065">
            <v>42464.427083333336</v>
          </cell>
          <cell r="F9065">
            <v>65000</v>
          </cell>
        </row>
        <row r="9066">
          <cell r="B9066">
            <v>42464.4375</v>
          </cell>
          <cell r="F9066">
            <v>65000</v>
          </cell>
        </row>
        <row r="9067">
          <cell r="B9067">
            <v>42464.447916666664</v>
          </cell>
          <cell r="F9067">
            <v>65000</v>
          </cell>
        </row>
        <row r="9068">
          <cell r="B9068">
            <v>42464.458333333336</v>
          </cell>
          <cell r="F9068">
            <v>65000</v>
          </cell>
        </row>
        <row r="9069">
          <cell r="B9069">
            <v>42464.46875</v>
          </cell>
          <cell r="F9069">
            <v>65000</v>
          </cell>
        </row>
        <row r="9070">
          <cell r="B9070">
            <v>42464.479166666664</v>
          </cell>
          <cell r="F9070">
            <v>65000</v>
          </cell>
        </row>
        <row r="9071">
          <cell r="B9071">
            <v>42464.489583333336</v>
          </cell>
          <cell r="F9071">
            <v>65000</v>
          </cell>
        </row>
        <row r="9072">
          <cell r="B9072">
            <v>42464.5</v>
          </cell>
          <cell r="F9072">
            <v>65000</v>
          </cell>
        </row>
        <row r="9073">
          <cell r="B9073">
            <v>42464.510416666664</v>
          </cell>
          <cell r="F9073">
            <v>65000</v>
          </cell>
        </row>
        <row r="9074">
          <cell r="B9074">
            <v>42464.520833333336</v>
          </cell>
          <cell r="F9074">
            <v>65000</v>
          </cell>
        </row>
        <row r="9075">
          <cell r="B9075">
            <v>42464.53125</v>
          </cell>
          <cell r="F9075">
            <v>65000</v>
          </cell>
        </row>
        <row r="9076">
          <cell r="B9076">
            <v>42464.541666666664</v>
          </cell>
          <cell r="F9076">
            <v>65000</v>
          </cell>
        </row>
        <row r="9077">
          <cell r="B9077">
            <v>42464.552083333336</v>
          </cell>
          <cell r="F9077">
            <v>65000</v>
          </cell>
        </row>
        <row r="9078">
          <cell r="B9078">
            <v>42464.5625</v>
          </cell>
          <cell r="F9078">
            <v>65000</v>
          </cell>
        </row>
        <row r="9079">
          <cell r="B9079">
            <v>42464.572916666664</v>
          </cell>
          <cell r="F9079">
            <v>65000</v>
          </cell>
        </row>
        <row r="9080">
          <cell r="B9080">
            <v>42464.583333333336</v>
          </cell>
          <cell r="F9080">
            <v>65000</v>
          </cell>
        </row>
        <row r="9081">
          <cell r="B9081">
            <v>42464.59375</v>
          </cell>
          <cell r="F9081">
            <v>65000</v>
          </cell>
        </row>
        <row r="9082">
          <cell r="B9082">
            <v>42464.604166666664</v>
          </cell>
          <cell r="F9082">
            <v>65000</v>
          </cell>
        </row>
        <row r="9083">
          <cell r="B9083">
            <v>42464.614583333336</v>
          </cell>
          <cell r="F9083">
            <v>65000</v>
          </cell>
        </row>
        <row r="9084">
          <cell r="B9084">
            <v>42464.625</v>
          </cell>
          <cell r="F9084">
            <v>65000</v>
          </cell>
        </row>
        <row r="9085">
          <cell r="B9085">
            <v>42464.635416666664</v>
          </cell>
          <cell r="F9085">
            <v>65000</v>
          </cell>
        </row>
        <row r="9086">
          <cell r="B9086">
            <v>42464.645833333336</v>
          </cell>
          <cell r="F9086">
            <v>65000</v>
          </cell>
        </row>
        <row r="9087">
          <cell r="B9087">
            <v>42464.65625</v>
          </cell>
          <cell r="F9087">
            <v>65000</v>
          </cell>
        </row>
        <row r="9088">
          <cell r="B9088">
            <v>42464.666666666664</v>
          </cell>
          <cell r="F9088">
            <v>65000</v>
          </cell>
        </row>
        <row r="9089">
          <cell r="B9089">
            <v>42464.677083333336</v>
          </cell>
          <cell r="F9089">
            <v>65000</v>
          </cell>
        </row>
        <row r="9090">
          <cell r="B9090">
            <v>42464.6875</v>
          </cell>
          <cell r="F9090">
            <v>65000</v>
          </cell>
        </row>
        <row r="9091">
          <cell r="B9091">
            <v>42464.697916666664</v>
          </cell>
          <cell r="F9091">
            <v>65000</v>
          </cell>
        </row>
        <row r="9092">
          <cell r="B9092">
            <v>42464.708333333336</v>
          </cell>
          <cell r="F9092">
            <v>65000</v>
          </cell>
        </row>
        <row r="9093">
          <cell r="B9093">
            <v>42464.71875</v>
          </cell>
          <cell r="F9093">
            <v>65000</v>
          </cell>
        </row>
        <row r="9094">
          <cell r="B9094">
            <v>42464.729166666664</v>
          </cell>
          <cell r="F9094">
            <v>65000</v>
          </cell>
        </row>
        <row r="9095">
          <cell r="B9095">
            <v>42464.739583333336</v>
          </cell>
          <cell r="F9095">
            <v>65000</v>
          </cell>
        </row>
        <row r="9096">
          <cell r="B9096">
            <v>42464.75</v>
          </cell>
          <cell r="F9096">
            <v>65000</v>
          </cell>
        </row>
        <row r="9097">
          <cell r="B9097">
            <v>42464.760416666664</v>
          </cell>
          <cell r="F9097">
            <v>65000</v>
          </cell>
        </row>
        <row r="9098">
          <cell r="B9098">
            <v>42464.770833333336</v>
          </cell>
          <cell r="F9098">
            <v>65000</v>
          </cell>
        </row>
        <row r="9099">
          <cell r="B9099">
            <v>42464.78125</v>
          </cell>
          <cell r="F9099">
            <v>65000</v>
          </cell>
        </row>
        <row r="9100">
          <cell r="B9100">
            <v>42464.791666666664</v>
          </cell>
          <cell r="F9100">
            <v>65000</v>
          </cell>
        </row>
        <row r="9101">
          <cell r="B9101">
            <v>42464.802083333336</v>
          </cell>
          <cell r="F9101">
            <v>65000</v>
          </cell>
        </row>
        <row r="9102">
          <cell r="B9102">
            <v>42464.8125</v>
          </cell>
          <cell r="F9102">
            <v>65000</v>
          </cell>
        </row>
        <row r="9103">
          <cell r="B9103">
            <v>42464.822916666664</v>
          </cell>
          <cell r="F9103">
            <v>65000</v>
          </cell>
        </row>
        <row r="9104">
          <cell r="B9104">
            <v>42464.833333333336</v>
          </cell>
          <cell r="F9104">
            <v>65000</v>
          </cell>
        </row>
        <row r="9105">
          <cell r="B9105">
            <v>42464.84375</v>
          </cell>
          <cell r="F9105">
            <v>65000</v>
          </cell>
        </row>
        <row r="9106">
          <cell r="B9106">
            <v>42464.854166666664</v>
          </cell>
          <cell r="F9106">
            <v>65000</v>
          </cell>
        </row>
        <row r="9107">
          <cell r="B9107">
            <v>42464.864583333336</v>
          </cell>
          <cell r="F9107">
            <v>65000</v>
          </cell>
        </row>
        <row r="9108">
          <cell r="B9108">
            <v>42464.875</v>
          </cell>
          <cell r="F9108">
            <v>65000</v>
          </cell>
        </row>
        <row r="9109">
          <cell r="B9109">
            <v>42464.885416666664</v>
          </cell>
          <cell r="F9109">
            <v>65000</v>
          </cell>
        </row>
        <row r="9110">
          <cell r="B9110">
            <v>42464.895833333336</v>
          </cell>
          <cell r="F9110">
            <v>65000</v>
          </cell>
        </row>
        <row r="9111">
          <cell r="B9111">
            <v>42464.90625</v>
          </cell>
          <cell r="F9111">
            <v>65000</v>
          </cell>
        </row>
        <row r="9112">
          <cell r="B9112">
            <v>42464.916666666664</v>
          </cell>
          <cell r="F9112">
            <v>65000</v>
          </cell>
        </row>
        <row r="9113">
          <cell r="B9113">
            <v>42464.927083333336</v>
          </cell>
          <cell r="F9113">
            <v>65000</v>
          </cell>
        </row>
        <row r="9114">
          <cell r="B9114">
            <v>42464.9375</v>
          </cell>
          <cell r="F9114">
            <v>65000</v>
          </cell>
        </row>
        <row r="9115">
          <cell r="B9115">
            <v>42464.947916666664</v>
          </cell>
          <cell r="F9115">
            <v>65000</v>
          </cell>
        </row>
        <row r="9116">
          <cell r="B9116">
            <v>42464.958333333336</v>
          </cell>
          <cell r="F9116">
            <v>65000</v>
          </cell>
        </row>
        <row r="9117">
          <cell r="B9117">
            <v>42464.96875</v>
          </cell>
          <cell r="F9117">
            <v>65000</v>
          </cell>
        </row>
        <row r="9118">
          <cell r="B9118">
            <v>42464.979166666664</v>
          </cell>
          <cell r="F9118">
            <v>65000</v>
          </cell>
        </row>
        <row r="9119">
          <cell r="B9119">
            <v>42464.989583333336</v>
          </cell>
          <cell r="F9119">
            <v>65000</v>
          </cell>
        </row>
        <row r="9120">
          <cell r="B9120">
            <v>42465</v>
          </cell>
          <cell r="F9120">
            <v>65000</v>
          </cell>
        </row>
        <row r="9121">
          <cell r="B9121">
            <v>42465.010416666664</v>
          </cell>
          <cell r="F9121">
            <v>65000</v>
          </cell>
        </row>
        <row r="9122">
          <cell r="B9122">
            <v>42465.020833333336</v>
          </cell>
          <cell r="F9122">
            <v>65000</v>
          </cell>
        </row>
        <row r="9123">
          <cell r="B9123">
            <v>42465.03125</v>
          </cell>
          <cell r="F9123">
            <v>65000</v>
          </cell>
        </row>
        <row r="9124">
          <cell r="B9124">
            <v>42465.041666666664</v>
          </cell>
          <cell r="F9124">
            <v>65000</v>
          </cell>
        </row>
        <row r="9125">
          <cell r="B9125">
            <v>42465.052083333336</v>
          </cell>
          <cell r="F9125">
            <v>65000</v>
          </cell>
        </row>
        <row r="9126">
          <cell r="B9126">
            <v>42465.0625</v>
          </cell>
          <cell r="F9126">
            <v>65000</v>
          </cell>
        </row>
        <row r="9127">
          <cell r="B9127">
            <v>42465.072916666664</v>
          </cell>
          <cell r="F9127">
            <v>65000</v>
          </cell>
        </row>
        <row r="9128">
          <cell r="B9128">
            <v>42465.083333333336</v>
          </cell>
          <cell r="F9128">
            <v>65000</v>
          </cell>
        </row>
        <row r="9129">
          <cell r="B9129">
            <v>42465.09375</v>
          </cell>
          <cell r="F9129">
            <v>65000</v>
          </cell>
        </row>
        <row r="9130">
          <cell r="B9130">
            <v>42465.104166666664</v>
          </cell>
          <cell r="F9130">
            <v>65000</v>
          </cell>
        </row>
        <row r="9131">
          <cell r="B9131">
            <v>42465.114583333336</v>
          </cell>
          <cell r="F9131">
            <v>65000</v>
          </cell>
        </row>
        <row r="9132">
          <cell r="B9132">
            <v>42465.125</v>
          </cell>
          <cell r="F9132">
            <v>65000</v>
          </cell>
        </row>
        <row r="9133">
          <cell r="B9133">
            <v>42465.135416666664</v>
          </cell>
          <cell r="F9133">
            <v>65000</v>
          </cell>
        </row>
        <row r="9134">
          <cell r="B9134">
            <v>42465.145833333336</v>
          </cell>
          <cell r="F9134">
            <v>65000</v>
          </cell>
        </row>
        <row r="9135">
          <cell r="B9135">
            <v>42465.15625</v>
          </cell>
          <cell r="F9135">
            <v>65000</v>
          </cell>
        </row>
        <row r="9136">
          <cell r="B9136">
            <v>42465.166666666664</v>
          </cell>
          <cell r="F9136">
            <v>65000</v>
          </cell>
        </row>
        <row r="9137">
          <cell r="B9137">
            <v>42465.177083333336</v>
          </cell>
          <cell r="F9137">
            <v>65000</v>
          </cell>
        </row>
        <row r="9138">
          <cell r="B9138">
            <v>42465.1875</v>
          </cell>
          <cell r="F9138">
            <v>65000</v>
          </cell>
        </row>
        <row r="9139">
          <cell r="B9139">
            <v>42465.197916666664</v>
          </cell>
          <cell r="F9139">
            <v>65000</v>
          </cell>
        </row>
        <row r="9140">
          <cell r="B9140">
            <v>42465.208333333336</v>
          </cell>
          <cell r="F9140">
            <v>65000</v>
          </cell>
        </row>
        <row r="9141">
          <cell r="B9141">
            <v>42465.21875</v>
          </cell>
          <cell r="F9141">
            <v>65000</v>
          </cell>
        </row>
        <row r="9142">
          <cell r="B9142">
            <v>42465.229166666664</v>
          </cell>
          <cell r="F9142">
            <v>65000</v>
          </cell>
        </row>
        <row r="9143">
          <cell r="B9143">
            <v>42465.239583333336</v>
          </cell>
          <cell r="F9143">
            <v>65000</v>
          </cell>
        </row>
        <row r="9144">
          <cell r="B9144">
            <v>42465.25</v>
          </cell>
          <cell r="F9144">
            <v>65000</v>
          </cell>
        </row>
        <row r="9145">
          <cell r="B9145">
            <v>42465.260416666664</v>
          </cell>
          <cell r="F9145">
            <v>65000</v>
          </cell>
        </row>
        <row r="9146">
          <cell r="B9146">
            <v>42465.270833333336</v>
          </cell>
          <cell r="F9146">
            <v>65000</v>
          </cell>
        </row>
        <row r="9147">
          <cell r="B9147">
            <v>42465.28125</v>
          </cell>
          <cell r="F9147">
            <v>65000</v>
          </cell>
        </row>
        <row r="9148">
          <cell r="B9148">
            <v>42465.291666666664</v>
          </cell>
          <cell r="F9148">
            <v>65000</v>
          </cell>
        </row>
        <row r="9149">
          <cell r="B9149">
            <v>42465.302083333336</v>
          </cell>
          <cell r="F9149">
            <v>65000</v>
          </cell>
        </row>
        <row r="9150">
          <cell r="B9150">
            <v>42465.3125</v>
          </cell>
          <cell r="F9150">
            <v>65000</v>
          </cell>
        </row>
        <row r="9151">
          <cell r="B9151">
            <v>42465.322916666664</v>
          </cell>
          <cell r="F9151">
            <v>65000</v>
          </cell>
        </row>
        <row r="9152">
          <cell r="B9152">
            <v>42465.333333333336</v>
          </cell>
          <cell r="F9152">
            <v>65000</v>
          </cell>
        </row>
        <row r="9153">
          <cell r="B9153">
            <v>42465.34375</v>
          </cell>
          <cell r="F9153">
            <v>65000</v>
          </cell>
        </row>
        <row r="9154">
          <cell r="B9154">
            <v>42465.354166666664</v>
          </cell>
          <cell r="F9154">
            <v>65000</v>
          </cell>
        </row>
        <row r="9155">
          <cell r="B9155">
            <v>42465.364583333336</v>
          </cell>
          <cell r="F9155">
            <v>65000</v>
          </cell>
        </row>
        <row r="9156">
          <cell r="B9156">
            <v>42465.375</v>
          </cell>
          <cell r="F9156">
            <v>65000</v>
          </cell>
        </row>
        <row r="9157">
          <cell r="B9157">
            <v>42465.385416666664</v>
          </cell>
          <cell r="F9157">
            <v>65000</v>
          </cell>
        </row>
        <row r="9158">
          <cell r="B9158">
            <v>42465.395833333336</v>
          </cell>
          <cell r="F9158">
            <v>65000</v>
          </cell>
        </row>
        <row r="9159">
          <cell r="B9159">
            <v>42465.40625</v>
          </cell>
          <cell r="F9159">
            <v>65000</v>
          </cell>
        </row>
        <row r="9160">
          <cell r="B9160">
            <v>42465.416666666664</v>
          </cell>
          <cell r="F9160">
            <v>65000</v>
          </cell>
        </row>
        <row r="9161">
          <cell r="B9161">
            <v>42465.427083333336</v>
          </cell>
          <cell r="F9161">
            <v>65000</v>
          </cell>
        </row>
        <row r="9162">
          <cell r="B9162">
            <v>42465.4375</v>
          </cell>
          <cell r="F9162">
            <v>65000</v>
          </cell>
        </row>
        <row r="9163">
          <cell r="B9163">
            <v>42465.447916666664</v>
          </cell>
          <cell r="F9163">
            <v>65000</v>
          </cell>
        </row>
        <row r="9164">
          <cell r="B9164">
            <v>42465.458333333336</v>
          </cell>
          <cell r="F9164">
            <v>65000</v>
          </cell>
        </row>
        <row r="9165">
          <cell r="B9165">
            <v>42465.46875</v>
          </cell>
          <cell r="F9165">
            <v>65000</v>
          </cell>
        </row>
        <row r="9166">
          <cell r="B9166">
            <v>42465.479166666664</v>
          </cell>
          <cell r="F9166">
            <v>65000</v>
          </cell>
        </row>
        <row r="9167">
          <cell r="B9167">
            <v>42465.489583333336</v>
          </cell>
          <cell r="F9167">
            <v>65000</v>
          </cell>
        </row>
        <row r="9168">
          <cell r="B9168">
            <v>42465.5</v>
          </cell>
          <cell r="F9168">
            <v>65000</v>
          </cell>
        </row>
        <row r="9169">
          <cell r="B9169">
            <v>42465.510416666664</v>
          </cell>
          <cell r="F9169">
            <v>65000</v>
          </cell>
        </row>
        <row r="9170">
          <cell r="B9170">
            <v>42465.520833333336</v>
          </cell>
          <cell r="F9170">
            <v>65000</v>
          </cell>
        </row>
        <row r="9171">
          <cell r="B9171">
            <v>42465.53125</v>
          </cell>
          <cell r="F9171">
            <v>65000</v>
          </cell>
        </row>
        <row r="9172">
          <cell r="B9172">
            <v>42465.541666666664</v>
          </cell>
          <cell r="F9172">
            <v>65000</v>
          </cell>
        </row>
        <row r="9173">
          <cell r="B9173">
            <v>42465.552083333336</v>
          </cell>
          <cell r="F9173">
            <v>65000</v>
          </cell>
        </row>
        <row r="9174">
          <cell r="B9174">
            <v>42465.5625</v>
          </cell>
          <cell r="F9174">
            <v>65000</v>
          </cell>
        </row>
        <row r="9175">
          <cell r="B9175">
            <v>42465.572916666664</v>
          </cell>
          <cell r="F9175">
            <v>65000</v>
          </cell>
        </row>
        <row r="9176">
          <cell r="B9176">
            <v>42465.583333333336</v>
          </cell>
          <cell r="F9176">
            <v>65000</v>
          </cell>
        </row>
        <row r="9177">
          <cell r="B9177">
            <v>42465.59375</v>
          </cell>
          <cell r="F9177">
            <v>65000</v>
          </cell>
        </row>
        <row r="9178">
          <cell r="B9178">
            <v>42465.604166666664</v>
          </cell>
          <cell r="F9178">
            <v>65000</v>
          </cell>
        </row>
        <row r="9179">
          <cell r="B9179">
            <v>42465.614583333336</v>
          </cell>
          <cell r="F9179">
            <v>65000</v>
          </cell>
        </row>
        <row r="9180">
          <cell r="B9180">
            <v>42465.625</v>
          </cell>
          <cell r="F9180">
            <v>65000</v>
          </cell>
        </row>
        <row r="9181">
          <cell r="B9181">
            <v>42465.635416666664</v>
          </cell>
          <cell r="F9181">
            <v>65000</v>
          </cell>
        </row>
        <row r="9182">
          <cell r="B9182">
            <v>42465.645833333336</v>
          </cell>
          <cell r="F9182">
            <v>65000</v>
          </cell>
        </row>
        <row r="9183">
          <cell r="B9183">
            <v>42465.65625</v>
          </cell>
          <cell r="F9183">
            <v>65000</v>
          </cell>
        </row>
        <row r="9184">
          <cell r="B9184">
            <v>42465.666666666664</v>
          </cell>
          <cell r="F9184">
            <v>65000</v>
          </cell>
        </row>
        <row r="9185">
          <cell r="B9185">
            <v>42465.677083333336</v>
          </cell>
          <cell r="F9185">
            <v>65000</v>
          </cell>
        </row>
        <row r="9186">
          <cell r="B9186">
            <v>42465.6875</v>
          </cell>
          <cell r="F9186">
            <v>65000</v>
          </cell>
        </row>
        <row r="9187">
          <cell r="B9187">
            <v>42465.697916666664</v>
          </cell>
          <cell r="F9187">
            <v>65000</v>
          </cell>
        </row>
        <row r="9188">
          <cell r="B9188">
            <v>42465.708333333336</v>
          </cell>
          <cell r="F9188">
            <v>65000</v>
          </cell>
        </row>
        <row r="9189">
          <cell r="B9189">
            <v>42465.71875</v>
          </cell>
          <cell r="F9189">
            <v>65000</v>
          </cell>
        </row>
        <row r="9190">
          <cell r="B9190">
            <v>42465.729166666664</v>
          </cell>
          <cell r="F9190">
            <v>65000</v>
          </cell>
        </row>
        <row r="9191">
          <cell r="B9191">
            <v>42465.739583333336</v>
          </cell>
          <cell r="F9191">
            <v>65000</v>
          </cell>
        </row>
        <row r="9192">
          <cell r="B9192">
            <v>42465.75</v>
          </cell>
          <cell r="F9192">
            <v>65000</v>
          </cell>
        </row>
        <row r="9193">
          <cell r="B9193">
            <v>42465.760416666664</v>
          </cell>
          <cell r="F9193">
            <v>65000</v>
          </cell>
        </row>
        <row r="9194">
          <cell r="B9194">
            <v>42465.770833333336</v>
          </cell>
          <cell r="F9194">
            <v>65000</v>
          </cell>
        </row>
        <row r="9195">
          <cell r="B9195">
            <v>42465.78125</v>
          </cell>
          <cell r="F9195">
            <v>65000</v>
          </cell>
        </row>
        <row r="9196">
          <cell r="B9196">
            <v>42465.791666666664</v>
          </cell>
          <cell r="F9196">
            <v>65000</v>
          </cell>
        </row>
        <row r="9197">
          <cell r="B9197">
            <v>42465.802083333336</v>
          </cell>
          <cell r="F9197">
            <v>65000</v>
          </cell>
        </row>
        <row r="9198">
          <cell r="B9198">
            <v>42465.8125</v>
          </cell>
          <cell r="F9198">
            <v>65000</v>
          </cell>
        </row>
        <row r="9199">
          <cell r="B9199">
            <v>42465.822916666664</v>
          </cell>
          <cell r="F9199">
            <v>65000</v>
          </cell>
        </row>
        <row r="9200">
          <cell r="B9200">
            <v>42465.833333333336</v>
          </cell>
          <cell r="F9200">
            <v>65000</v>
          </cell>
        </row>
        <row r="9201">
          <cell r="B9201">
            <v>42465.84375</v>
          </cell>
          <cell r="F9201">
            <v>65000</v>
          </cell>
        </row>
        <row r="9202">
          <cell r="B9202">
            <v>42465.854166666664</v>
          </cell>
          <cell r="F9202">
            <v>65000</v>
          </cell>
        </row>
        <row r="9203">
          <cell r="B9203">
            <v>42465.864583333336</v>
          </cell>
          <cell r="F9203">
            <v>65000</v>
          </cell>
        </row>
        <row r="9204">
          <cell r="B9204">
            <v>42465.875</v>
          </cell>
          <cell r="F9204">
            <v>65000</v>
          </cell>
        </row>
        <row r="9205">
          <cell r="B9205">
            <v>42465.885416666664</v>
          </cell>
          <cell r="F9205">
            <v>65000</v>
          </cell>
        </row>
        <row r="9206">
          <cell r="B9206">
            <v>42465.895833333336</v>
          </cell>
          <cell r="F9206">
            <v>65000</v>
          </cell>
        </row>
        <row r="9207">
          <cell r="B9207">
            <v>42465.90625</v>
          </cell>
          <cell r="F9207">
            <v>65000</v>
          </cell>
        </row>
        <row r="9208">
          <cell r="B9208">
            <v>42465.916666666664</v>
          </cell>
          <cell r="F9208">
            <v>65000</v>
          </cell>
        </row>
        <row r="9209">
          <cell r="B9209">
            <v>42465.927083333336</v>
          </cell>
          <cell r="F9209">
            <v>65000</v>
          </cell>
        </row>
        <row r="9210">
          <cell r="B9210">
            <v>42465.9375</v>
          </cell>
          <cell r="F9210">
            <v>65000</v>
          </cell>
        </row>
        <row r="9211">
          <cell r="B9211">
            <v>42465.947916666664</v>
          </cell>
          <cell r="F9211">
            <v>65000</v>
          </cell>
        </row>
        <row r="9212">
          <cell r="B9212">
            <v>42465.958333333336</v>
          </cell>
          <cell r="F9212">
            <v>65000</v>
          </cell>
        </row>
        <row r="9213">
          <cell r="B9213">
            <v>42465.96875</v>
          </cell>
          <cell r="F9213">
            <v>65000</v>
          </cell>
        </row>
        <row r="9214">
          <cell r="B9214">
            <v>42465.979166666664</v>
          </cell>
          <cell r="F9214">
            <v>65000</v>
          </cell>
        </row>
        <row r="9215">
          <cell r="B9215">
            <v>42465.989583333336</v>
          </cell>
          <cell r="F9215">
            <v>65000</v>
          </cell>
        </row>
        <row r="9216">
          <cell r="B9216">
            <v>42466</v>
          </cell>
          <cell r="F9216">
            <v>65000</v>
          </cell>
        </row>
        <row r="9217">
          <cell r="B9217">
            <v>42466.010416666664</v>
          </cell>
          <cell r="F9217">
            <v>65000</v>
          </cell>
        </row>
        <row r="9218">
          <cell r="B9218">
            <v>42466.020833333336</v>
          </cell>
          <cell r="F9218">
            <v>65000</v>
          </cell>
        </row>
        <row r="9219">
          <cell r="B9219">
            <v>42466.03125</v>
          </cell>
          <cell r="F9219">
            <v>65000</v>
          </cell>
        </row>
        <row r="9220">
          <cell r="B9220">
            <v>42466.041666666664</v>
          </cell>
          <cell r="F9220">
            <v>65000</v>
          </cell>
        </row>
        <row r="9221">
          <cell r="B9221">
            <v>42466.052083333336</v>
          </cell>
          <cell r="F9221">
            <v>65000</v>
          </cell>
        </row>
        <row r="9222">
          <cell r="B9222">
            <v>42466.0625</v>
          </cell>
          <cell r="F9222">
            <v>65000</v>
          </cell>
        </row>
        <row r="9223">
          <cell r="B9223">
            <v>42466.072916666664</v>
          </cell>
          <cell r="F9223">
            <v>65000</v>
          </cell>
        </row>
        <row r="9224">
          <cell r="B9224">
            <v>42466.083333333336</v>
          </cell>
          <cell r="F9224">
            <v>65000</v>
          </cell>
        </row>
        <row r="9225">
          <cell r="B9225">
            <v>42466.09375</v>
          </cell>
          <cell r="F9225">
            <v>65000</v>
          </cell>
        </row>
        <row r="9226">
          <cell r="B9226">
            <v>42466.104166666664</v>
          </cell>
          <cell r="F9226">
            <v>65000</v>
          </cell>
        </row>
        <row r="9227">
          <cell r="B9227">
            <v>42466.114583333336</v>
          </cell>
          <cell r="F9227">
            <v>65000</v>
          </cell>
        </row>
        <row r="9228">
          <cell r="B9228">
            <v>42466.125</v>
          </cell>
          <cell r="F9228">
            <v>65000</v>
          </cell>
        </row>
        <row r="9229">
          <cell r="B9229">
            <v>42466.135416666664</v>
          </cell>
          <cell r="F9229">
            <v>65000</v>
          </cell>
        </row>
        <row r="9230">
          <cell r="B9230">
            <v>42466.145833333336</v>
          </cell>
          <cell r="F9230">
            <v>65000</v>
          </cell>
        </row>
        <row r="9231">
          <cell r="B9231">
            <v>42466.15625</v>
          </cell>
          <cell r="F9231">
            <v>65000</v>
          </cell>
        </row>
        <row r="9232">
          <cell r="B9232">
            <v>42466.166666666664</v>
          </cell>
          <cell r="F9232">
            <v>65000</v>
          </cell>
        </row>
        <row r="9233">
          <cell r="B9233">
            <v>42466.177083333336</v>
          </cell>
          <cell r="F9233">
            <v>65000</v>
          </cell>
        </row>
        <row r="9234">
          <cell r="B9234">
            <v>42466.1875</v>
          </cell>
          <cell r="F9234">
            <v>65000</v>
          </cell>
        </row>
        <row r="9235">
          <cell r="B9235">
            <v>42466.197916666664</v>
          </cell>
          <cell r="F9235">
            <v>65000</v>
          </cell>
        </row>
        <row r="9236">
          <cell r="B9236">
            <v>42466.208333333336</v>
          </cell>
          <cell r="F9236">
            <v>65000</v>
          </cell>
        </row>
        <row r="9237">
          <cell r="B9237">
            <v>42466.21875</v>
          </cell>
          <cell r="F9237">
            <v>65000</v>
          </cell>
        </row>
        <row r="9238">
          <cell r="B9238">
            <v>42466.229166666664</v>
          </cell>
          <cell r="F9238">
            <v>65000</v>
          </cell>
        </row>
        <row r="9239">
          <cell r="B9239">
            <v>42466.239583333336</v>
          </cell>
          <cell r="F9239">
            <v>65000</v>
          </cell>
        </row>
        <row r="9240">
          <cell r="B9240">
            <v>42466.25</v>
          </cell>
          <cell r="F9240">
            <v>65000</v>
          </cell>
        </row>
        <row r="9241">
          <cell r="B9241">
            <v>42466.260416666664</v>
          </cell>
          <cell r="F9241">
            <v>65000</v>
          </cell>
        </row>
        <row r="9242">
          <cell r="B9242">
            <v>42466.270833333336</v>
          </cell>
          <cell r="F9242">
            <v>65000</v>
          </cell>
        </row>
        <row r="9243">
          <cell r="B9243">
            <v>42466.28125</v>
          </cell>
          <cell r="F9243">
            <v>65000</v>
          </cell>
        </row>
        <row r="9244">
          <cell r="B9244">
            <v>42466.291666666664</v>
          </cell>
          <cell r="F9244">
            <v>65000</v>
          </cell>
        </row>
        <row r="9245">
          <cell r="B9245">
            <v>42466.302083333336</v>
          </cell>
          <cell r="F9245">
            <v>65000</v>
          </cell>
        </row>
        <row r="9246">
          <cell r="B9246">
            <v>42466.3125</v>
          </cell>
          <cell r="F9246">
            <v>65000</v>
          </cell>
        </row>
        <row r="9247">
          <cell r="B9247">
            <v>42466.322916666664</v>
          </cell>
          <cell r="F9247">
            <v>65000</v>
          </cell>
        </row>
        <row r="9248">
          <cell r="B9248">
            <v>42466.333333333336</v>
          </cell>
          <cell r="F9248">
            <v>65000</v>
          </cell>
        </row>
        <row r="9249">
          <cell r="B9249">
            <v>42466.34375</v>
          </cell>
          <cell r="F9249">
            <v>65000</v>
          </cell>
        </row>
        <row r="9250">
          <cell r="B9250">
            <v>42466.354166666664</v>
          </cell>
          <cell r="F9250">
            <v>65000</v>
          </cell>
        </row>
        <row r="9251">
          <cell r="B9251">
            <v>42466.364583333336</v>
          </cell>
          <cell r="F9251">
            <v>65000</v>
          </cell>
        </row>
        <row r="9252">
          <cell r="B9252">
            <v>42466.375</v>
          </cell>
          <cell r="F9252">
            <v>65000</v>
          </cell>
        </row>
        <row r="9253">
          <cell r="B9253">
            <v>42466.385416666664</v>
          </cell>
          <cell r="F9253">
            <v>65000</v>
          </cell>
        </row>
        <row r="9254">
          <cell r="B9254">
            <v>42466.395833333336</v>
          </cell>
          <cell r="F9254">
            <v>65000</v>
          </cell>
        </row>
        <row r="9255">
          <cell r="B9255">
            <v>42466.40625</v>
          </cell>
          <cell r="F9255">
            <v>65000</v>
          </cell>
        </row>
        <row r="9256">
          <cell r="B9256">
            <v>42466.416666666664</v>
          </cell>
          <cell r="F9256">
            <v>65000</v>
          </cell>
        </row>
        <row r="9257">
          <cell r="B9257">
            <v>42466.427083333336</v>
          </cell>
          <cell r="F9257">
            <v>65000</v>
          </cell>
        </row>
        <row r="9258">
          <cell r="B9258">
            <v>42466.4375</v>
          </cell>
          <cell r="F9258">
            <v>65000</v>
          </cell>
        </row>
        <row r="9259">
          <cell r="B9259">
            <v>42466.447916666664</v>
          </cell>
          <cell r="F9259">
            <v>65000</v>
          </cell>
        </row>
        <row r="9260">
          <cell r="B9260">
            <v>42466.458333333336</v>
          </cell>
          <cell r="F9260">
            <v>65000</v>
          </cell>
        </row>
        <row r="9261">
          <cell r="B9261">
            <v>42466.46875</v>
          </cell>
          <cell r="F9261">
            <v>65000</v>
          </cell>
        </row>
        <row r="9262">
          <cell r="B9262">
            <v>42466.479166666664</v>
          </cell>
          <cell r="F9262">
            <v>65000</v>
          </cell>
        </row>
        <row r="9263">
          <cell r="B9263">
            <v>42466.489583333336</v>
          </cell>
          <cell r="F9263">
            <v>65000</v>
          </cell>
        </row>
        <row r="9264">
          <cell r="B9264">
            <v>42466.5</v>
          </cell>
          <cell r="F9264">
            <v>65000</v>
          </cell>
        </row>
        <row r="9265">
          <cell r="B9265">
            <v>42466.510416666664</v>
          </cell>
          <cell r="F9265">
            <v>65000</v>
          </cell>
        </row>
        <row r="9266">
          <cell r="B9266">
            <v>42466.520833333336</v>
          </cell>
          <cell r="F9266">
            <v>65000</v>
          </cell>
        </row>
        <row r="9267">
          <cell r="B9267">
            <v>42466.53125</v>
          </cell>
          <cell r="F9267">
            <v>65000</v>
          </cell>
        </row>
        <row r="9268">
          <cell r="B9268">
            <v>42466.541666666664</v>
          </cell>
          <cell r="F9268">
            <v>65000</v>
          </cell>
        </row>
        <row r="9269">
          <cell r="B9269">
            <v>42466.552083333336</v>
          </cell>
          <cell r="F9269">
            <v>65000</v>
          </cell>
        </row>
        <row r="9270">
          <cell r="B9270">
            <v>42466.5625</v>
          </cell>
          <cell r="F9270">
            <v>65000</v>
          </cell>
        </row>
        <row r="9271">
          <cell r="B9271">
            <v>42466.572916666664</v>
          </cell>
          <cell r="F9271">
            <v>65000</v>
          </cell>
        </row>
        <row r="9272">
          <cell r="B9272">
            <v>42466.583333333336</v>
          </cell>
          <cell r="F9272">
            <v>65000</v>
          </cell>
        </row>
        <row r="9273">
          <cell r="B9273">
            <v>42466.59375</v>
          </cell>
          <cell r="F9273">
            <v>65000</v>
          </cell>
        </row>
        <row r="9274">
          <cell r="B9274">
            <v>42466.604166666664</v>
          </cell>
          <cell r="F9274">
            <v>65000</v>
          </cell>
        </row>
        <row r="9275">
          <cell r="B9275">
            <v>42466.614583333336</v>
          </cell>
          <cell r="F9275">
            <v>65000</v>
          </cell>
        </row>
        <row r="9276">
          <cell r="B9276">
            <v>42466.625</v>
          </cell>
          <cell r="F9276">
            <v>65000</v>
          </cell>
        </row>
        <row r="9277">
          <cell r="B9277">
            <v>42466.635416666664</v>
          </cell>
          <cell r="F9277">
            <v>65000</v>
          </cell>
        </row>
        <row r="9278">
          <cell r="B9278">
            <v>42466.645833333336</v>
          </cell>
          <cell r="F9278">
            <v>65000</v>
          </cell>
        </row>
        <row r="9279">
          <cell r="B9279">
            <v>42466.65625</v>
          </cell>
          <cell r="F9279">
            <v>65000</v>
          </cell>
        </row>
        <row r="9280">
          <cell r="B9280">
            <v>42466.666666666664</v>
          </cell>
          <cell r="F9280">
            <v>65000</v>
          </cell>
        </row>
        <row r="9281">
          <cell r="B9281">
            <v>42466.677083333336</v>
          </cell>
          <cell r="F9281">
            <v>65000</v>
          </cell>
        </row>
        <row r="9282">
          <cell r="B9282">
            <v>42466.6875</v>
          </cell>
          <cell r="F9282">
            <v>65000</v>
          </cell>
        </row>
        <row r="9283">
          <cell r="B9283">
            <v>42466.697916666664</v>
          </cell>
          <cell r="F9283">
            <v>65000</v>
          </cell>
        </row>
        <row r="9284">
          <cell r="B9284">
            <v>42466.708333333336</v>
          </cell>
          <cell r="F9284">
            <v>65000</v>
          </cell>
        </row>
        <row r="9285">
          <cell r="B9285">
            <v>42466.71875</v>
          </cell>
          <cell r="F9285">
            <v>65000</v>
          </cell>
        </row>
        <row r="9286">
          <cell r="B9286">
            <v>42466.729166666664</v>
          </cell>
          <cell r="F9286">
            <v>65000</v>
          </cell>
        </row>
        <row r="9287">
          <cell r="B9287">
            <v>42466.739583333336</v>
          </cell>
          <cell r="F9287">
            <v>65000</v>
          </cell>
        </row>
        <row r="9288">
          <cell r="B9288">
            <v>42466.75</v>
          </cell>
          <cell r="F9288">
            <v>65000</v>
          </cell>
        </row>
        <row r="9289">
          <cell r="B9289">
            <v>42466.760416666664</v>
          </cell>
          <cell r="F9289">
            <v>65000</v>
          </cell>
        </row>
        <row r="9290">
          <cell r="B9290">
            <v>42466.770833333336</v>
          </cell>
          <cell r="F9290">
            <v>65000</v>
          </cell>
        </row>
        <row r="9291">
          <cell r="B9291">
            <v>42466.78125</v>
          </cell>
          <cell r="F9291">
            <v>65000</v>
          </cell>
        </row>
        <row r="9292">
          <cell r="B9292">
            <v>42466.791666666664</v>
          </cell>
          <cell r="F9292">
            <v>65000</v>
          </cell>
        </row>
        <row r="9293">
          <cell r="B9293">
            <v>42466.802083333336</v>
          </cell>
          <cell r="F9293">
            <v>65000</v>
          </cell>
        </row>
        <row r="9294">
          <cell r="B9294">
            <v>42466.8125</v>
          </cell>
          <cell r="F9294">
            <v>65000</v>
          </cell>
        </row>
        <row r="9295">
          <cell r="B9295">
            <v>42466.822916666664</v>
          </cell>
          <cell r="F9295">
            <v>65000</v>
          </cell>
        </row>
        <row r="9296">
          <cell r="B9296">
            <v>42466.833333333336</v>
          </cell>
          <cell r="F9296">
            <v>65000</v>
          </cell>
        </row>
        <row r="9297">
          <cell r="B9297">
            <v>42466.84375</v>
          </cell>
          <cell r="F9297">
            <v>65000</v>
          </cell>
        </row>
        <row r="9298">
          <cell r="B9298">
            <v>42466.854166666664</v>
          </cell>
          <cell r="F9298">
            <v>65000</v>
          </cell>
        </row>
        <row r="9299">
          <cell r="B9299">
            <v>42466.864583333336</v>
          </cell>
          <cell r="F9299">
            <v>65000</v>
          </cell>
        </row>
        <row r="9300">
          <cell r="B9300">
            <v>42466.875</v>
          </cell>
          <cell r="F9300">
            <v>65000</v>
          </cell>
        </row>
        <row r="9301">
          <cell r="B9301">
            <v>42466.885416666664</v>
          </cell>
          <cell r="F9301">
            <v>65000</v>
          </cell>
        </row>
        <row r="9302">
          <cell r="B9302">
            <v>42466.895833333336</v>
          </cell>
          <cell r="F9302">
            <v>65000</v>
          </cell>
        </row>
        <row r="9303">
          <cell r="B9303">
            <v>42466.90625</v>
          </cell>
          <cell r="F9303">
            <v>65000</v>
          </cell>
        </row>
        <row r="9304">
          <cell r="B9304">
            <v>42466.916666666664</v>
          </cell>
          <cell r="F9304">
            <v>65000</v>
          </cell>
        </row>
        <row r="9305">
          <cell r="B9305">
            <v>42466.927083333336</v>
          </cell>
          <cell r="F9305">
            <v>65000</v>
          </cell>
        </row>
        <row r="9306">
          <cell r="B9306">
            <v>42466.9375</v>
          </cell>
          <cell r="F9306">
            <v>65000</v>
          </cell>
        </row>
        <row r="9307">
          <cell r="B9307">
            <v>42466.947916666664</v>
          </cell>
          <cell r="F9307">
            <v>65000</v>
          </cell>
        </row>
        <row r="9308">
          <cell r="B9308">
            <v>42466.958333333336</v>
          </cell>
          <cell r="F9308">
            <v>65000</v>
          </cell>
        </row>
        <row r="9309">
          <cell r="B9309">
            <v>42466.96875</v>
          </cell>
          <cell r="F9309">
            <v>65000</v>
          </cell>
        </row>
        <row r="9310">
          <cell r="B9310">
            <v>42466.979166666664</v>
          </cell>
          <cell r="F9310">
            <v>65000</v>
          </cell>
        </row>
        <row r="9311">
          <cell r="B9311">
            <v>42466.989583333336</v>
          </cell>
          <cell r="F9311">
            <v>65000</v>
          </cell>
        </row>
        <row r="9312">
          <cell r="B9312">
            <v>42467</v>
          </cell>
          <cell r="F9312">
            <v>65000</v>
          </cell>
        </row>
        <row r="9313">
          <cell r="B9313">
            <v>42467.010416666664</v>
          </cell>
          <cell r="F9313">
            <v>65000</v>
          </cell>
        </row>
        <row r="9314">
          <cell r="B9314">
            <v>42467.020833333336</v>
          </cell>
          <cell r="F9314">
            <v>65000</v>
          </cell>
        </row>
        <row r="9315">
          <cell r="B9315">
            <v>42467.03125</v>
          </cell>
          <cell r="F9315">
            <v>65000</v>
          </cell>
        </row>
        <row r="9316">
          <cell r="B9316">
            <v>42467.041666666664</v>
          </cell>
          <cell r="F9316">
            <v>65000</v>
          </cell>
        </row>
        <row r="9317">
          <cell r="B9317">
            <v>42467.052083333336</v>
          </cell>
          <cell r="F9317">
            <v>65000</v>
          </cell>
        </row>
        <row r="9318">
          <cell r="B9318">
            <v>42467.0625</v>
          </cell>
          <cell r="F9318">
            <v>65000</v>
          </cell>
        </row>
        <row r="9319">
          <cell r="B9319">
            <v>42467.072916666664</v>
          </cell>
          <cell r="F9319">
            <v>65000</v>
          </cell>
        </row>
        <row r="9320">
          <cell r="B9320">
            <v>42467.083333333336</v>
          </cell>
          <cell r="F9320">
            <v>65000</v>
          </cell>
        </row>
        <row r="9321">
          <cell r="B9321">
            <v>42467.09375</v>
          </cell>
          <cell r="F9321">
            <v>65000</v>
          </cell>
        </row>
        <row r="9322">
          <cell r="B9322">
            <v>42467.104166666664</v>
          </cell>
          <cell r="F9322">
            <v>65000</v>
          </cell>
        </row>
        <row r="9323">
          <cell r="B9323">
            <v>42467.114583333336</v>
          </cell>
          <cell r="F9323">
            <v>65000</v>
          </cell>
        </row>
        <row r="9324">
          <cell r="B9324">
            <v>42467.125</v>
          </cell>
          <cell r="F9324">
            <v>65000</v>
          </cell>
        </row>
        <row r="9325">
          <cell r="B9325">
            <v>42467.135416666664</v>
          </cell>
          <cell r="F9325">
            <v>65000</v>
          </cell>
        </row>
        <row r="9326">
          <cell r="B9326">
            <v>42467.145833333336</v>
          </cell>
          <cell r="F9326">
            <v>65000</v>
          </cell>
        </row>
        <row r="9327">
          <cell r="B9327">
            <v>42467.15625</v>
          </cell>
          <cell r="F9327">
            <v>65000</v>
          </cell>
        </row>
        <row r="9328">
          <cell r="B9328">
            <v>42467.166666666664</v>
          </cell>
          <cell r="F9328">
            <v>65000</v>
          </cell>
        </row>
        <row r="9329">
          <cell r="B9329">
            <v>42467.177083333336</v>
          </cell>
          <cell r="F9329">
            <v>65000</v>
          </cell>
        </row>
        <row r="9330">
          <cell r="B9330">
            <v>42467.1875</v>
          </cell>
          <cell r="F9330">
            <v>65000</v>
          </cell>
        </row>
        <row r="9331">
          <cell r="B9331">
            <v>42467.197916666664</v>
          </cell>
          <cell r="F9331">
            <v>65000</v>
          </cell>
        </row>
        <row r="9332">
          <cell r="B9332">
            <v>42467.208333333336</v>
          </cell>
          <cell r="F9332">
            <v>65000</v>
          </cell>
        </row>
        <row r="9333">
          <cell r="B9333">
            <v>42467.21875</v>
          </cell>
          <cell r="F9333">
            <v>65000</v>
          </cell>
        </row>
        <row r="9334">
          <cell r="B9334">
            <v>42467.229166666664</v>
          </cell>
          <cell r="F9334">
            <v>65000</v>
          </cell>
        </row>
        <row r="9335">
          <cell r="B9335">
            <v>42467.239583333336</v>
          </cell>
          <cell r="F9335">
            <v>65000</v>
          </cell>
        </row>
        <row r="9336">
          <cell r="B9336">
            <v>42467.25</v>
          </cell>
          <cell r="F9336">
            <v>65000</v>
          </cell>
        </row>
        <row r="9337">
          <cell r="B9337">
            <v>42467.260416666664</v>
          </cell>
          <cell r="F9337">
            <v>65000</v>
          </cell>
        </row>
        <row r="9338">
          <cell r="B9338">
            <v>42467.270833333336</v>
          </cell>
          <cell r="F9338">
            <v>65000</v>
          </cell>
        </row>
        <row r="9339">
          <cell r="B9339">
            <v>42467.28125</v>
          </cell>
          <cell r="F9339">
            <v>65000</v>
          </cell>
        </row>
        <row r="9340">
          <cell r="B9340">
            <v>42467.291666666664</v>
          </cell>
          <cell r="F9340">
            <v>65000</v>
          </cell>
        </row>
        <row r="9341">
          <cell r="B9341">
            <v>42467.302083333336</v>
          </cell>
          <cell r="F9341">
            <v>65000</v>
          </cell>
        </row>
        <row r="9342">
          <cell r="B9342">
            <v>42467.3125</v>
          </cell>
          <cell r="F9342">
            <v>65000</v>
          </cell>
        </row>
        <row r="9343">
          <cell r="B9343">
            <v>42467.322916666664</v>
          </cell>
          <cell r="F9343">
            <v>65000</v>
          </cell>
        </row>
        <row r="9344">
          <cell r="B9344">
            <v>42467.333333333336</v>
          </cell>
          <cell r="F9344">
            <v>65000</v>
          </cell>
        </row>
        <row r="9345">
          <cell r="B9345">
            <v>42467.34375</v>
          </cell>
          <cell r="F9345">
            <v>65000</v>
          </cell>
        </row>
        <row r="9346">
          <cell r="B9346">
            <v>42467.354166666664</v>
          </cell>
          <cell r="F9346">
            <v>65000</v>
          </cell>
        </row>
        <row r="9347">
          <cell r="B9347">
            <v>42467.364583333336</v>
          </cell>
          <cell r="F9347">
            <v>65000</v>
          </cell>
        </row>
        <row r="9348">
          <cell r="B9348">
            <v>42467.375</v>
          </cell>
          <cell r="F9348">
            <v>65000</v>
          </cell>
        </row>
        <row r="9349">
          <cell r="B9349">
            <v>42467.385416666664</v>
          </cell>
          <cell r="F9349">
            <v>65000</v>
          </cell>
        </row>
        <row r="9350">
          <cell r="B9350">
            <v>42467.395833333336</v>
          </cell>
          <cell r="F9350">
            <v>65000</v>
          </cell>
        </row>
        <row r="9351">
          <cell r="B9351">
            <v>42467.40625</v>
          </cell>
          <cell r="F9351">
            <v>65000</v>
          </cell>
        </row>
        <row r="9352">
          <cell r="B9352">
            <v>42467.416666666664</v>
          </cell>
          <cell r="F9352">
            <v>65000</v>
          </cell>
        </row>
        <row r="9353">
          <cell r="B9353">
            <v>42467.427083333336</v>
          </cell>
          <cell r="F9353">
            <v>65000</v>
          </cell>
        </row>
        <row r="9354">
          <cell r="B9354">
            <v>42467.4375</v>
          </cell>
          <cell r="F9354">
            <v>65000</v>
          </cell>
        </row>
        <row r="9355">
          <cell r="B9355">
            <v>42467.447916666664</v>
          </cell>
          <cell r="F9355">
            <v>65000</v>
          </cell>
        </row>
        <row r="9356">
          <cell r="B9356">
            <v>42467.458333333336</v>
          </cell>
          <cell r="F9356">
            <v>65000</v>
          </cell>
        </row>
        <row r="9357">
          <cell r="B9357">
            <v>42467.46875</v>
          </cell>
          <cell r="F9357">
            <v>65000</v>
          </cell>
        </row>
        <row r="9358">
          <cell r="B9358">
            <v>42467.479166666664</v>
          </cell>
          <cell r="F9358">
            <v>65000</v>
          </cell>
        </row>
        <row r="9359">
          <cell r="B9359">
            <v>42467.489583333336</v>
          </cell>
          <cell r="F9359">
            <v>65000</v>
          </cell>
        </row>
        <row r="9360">
          <cell r="B9360">
            <v>42467.5</v>
          </cell>
          <cell r="F9360">
            <v>65000</v>
          </cell>
        </row>
        <row r="9361">
          <cell r="B9361">
            <v>42467.510416666664</v>
          </cell>
          <cell r="F9361">
            <v>65000</v>
          </cell>
        </row>
        <row r="9362">
          <cell r="B9362">
            <v>42467.520833333336</v>
          </cell>
          <cell r="F9362">
            <v>65000</v>
          </cell>
        </row>
        <row r="9363">
          <cell r="B9363">
            <v>42467.53125</v>
          </cell>
          <cell r="F9363">
            <v>65000</v>
          </cell>
        </row>
        <row r="9364">
          <cell r="B9364">
            <v>42467.541666666664</v>
          </cell>
          <cell r="F9364">
            <v>65000</v>
          </cell>
        </row>
        <row r="9365">
          <cell r="B9365">
            <v>42467.552083333336</v>
          </cell>
          <cell r="F9365">
            <v>65000</v>
          </cell>
        </row>
        <row r="9366">
          <cell r="B9366">
            <v>42467.5625</v>
          </cell>
          <cell r="F9366">
            <v>65000</v>
          </cell>
        </row>
        <row r="9367">
          <cell r="B9367">
            <v>42467.572916666664</v>
          </cell>
          <cell r="F9367">
            <v>65000</v>
          </cell>
        </row>
        <row r="9368">
          <cell r="B9368">
            <v>42467.583333333336</v>
          </cell>
          <cell r="F9368">
            <v>65000</v>
          </cell>
        </row>
        <row r="9369">
          <cell r="B9369">
            <v>42467.59375</v>
          </cell>
          <cell r="F9369">
            <v>65000</v>
          </cell>
        </row>
        <row r="9370">
          <cell r="B9370">
            <v>42467.604166666664</v>
          </cell>
          <cell r="F9370">
            <v>65000</v>
          </cell>
        </row>
        <row r="9371">
          <cell r="B9371">
            <v>42467.614583333336</v>
          </cell>
          <cell r="F9371">
            <v>65000</v>
          </cell>
        </row>
        <row r="9372">
          <cell r="B9372">
            <v>42467.625</v>
          </cell>
          <cell r="F9372">
            <v>65000</v>
          </cell>
        </row>
        <row r="9373">
          <cell r="B9373">
            <v>42467.635416666664</v>
          </cell>
          <cell r="F9373">
            <v>65000</v>
          </cell>
        </row>
        <row r="9374">
          <cell r="B9374">
            <v>42467.645833333336</v>
          </cell>
          <cell r="F9374">
            <v>65000</v>
          </cell>
        </row>
        <row r="9375">
          <cell r="B9375">
            <v>42467.65625</v>
          </cell>
          <cell r="F9375">
            <v>65000</v>
          </cell>
        </row>
        <row r="9376">
          <cell r="B9376">
            <v>42467.666666666664</v>
          </cell>
          <cell r="F9376">
            <v>65000</v>
          </cell>
        </row>
        <row r="9377">
          <cell r="B9377">
            <v>42467.677083333336</v>
          </cell>
          <cell r="F9377">
            <v>65000</v>
          </cell>
        </row>
        <row r="9378">
          <cell r="B9378">
            <v>42467.6875</v>
          </cell>
          <cell r="F9378">
            <v>65000</v>
          </cell>
        </row>
        <row r="9379">
          <cell r="B9379">
            <v>42467.697916666664</v>
          </cell>
          <cell r="F9379">
            <v>65000</v>
          </cell>
        </row>
        <row r="9380">
          <cell r="B9380">
            <v>42467.708333333336</v>
          </cell>
          <cell r="F9380">
            <v>65000</v>
          </cell>
        </row>
        <row r="9381">
          <cell r="B9381">
            <v>42467.71875</v>
          </cell>
          <cell r="F9381">
            <v>65000</v>
          </cell>
        </row>
        <row r="9382">
          <cell r="B9382">
            <v>42467.729166666664</v>
          </cell>
          <cell r="F9382">
            <v>65000</v>
          </cell>
        </row>
        <row r="9383">
          <cell r="B9383">
            <v>42467.739583333336</v>
          </cell>
          <cell r="F9383">
            <v>65000</v>
          </cell>
        </row>
        <row r="9384">
          <cell r="B9384">
            <v>42467.75</v>
          </cell>
          <cell r="F9384">
            <v>65000</v>
          </cell>
        </row>
        <row r="9385">
          <cell r="B9385">
            <v>42467.760416666664</v>
          </cell>
          <cell r="F9385">
            <v>65000</v>
          </cell>
        </row>
        <row r="9386">
          <cell r="B9386">
            <v>42467.770833333336</v>
          </cell>
          <cell r="F9386">
            <v>65000</v>
          </cell>
        </row>
        <row r="9387">
          <cell r="B9387">
            <v>42467.78125</v>
          </cell>
          <cell r="F9387">
            <v>65000</v>
          </cell>
        </row>
        <row r="9388">
          <cell r="B9388">
            <v>42467.791666666664</v>
          </cell>
          <cell r="F9388">
            <v>65000</v>
          </cell>
        </row>
        <row r="9389">
          <cell r="B9389">
            <v>42467.802083333336</v>
          </cell>
          <cell r="F9389">
            <v>65000</v>
          </cell>
        </row>
        <row r="9390">
          <cell r="B9390">
            <v>42467.8125</v>
          </cell>
          <cell r="F9390">
            <v>65000</v>
          </cell>
        </row>
        <row r="9391">
          <cell r="B9391">
            <v>42467.822916666664</v>
          </cell>
          <cell r="F9391">
            <v>65000</v>
          </cell>
        </row>
        <row r="9392">
          <cell r="B9392">
            <v>42467.833333333336</v>
          </cell>
          <cell r="F9392">
            <v>65000</v>
          </cell>
        </row>
        <row r="9393">
          <cell r="B9393">
            <v>42467.84375</v>
          </cell>
          <cell r="F9393">
            <v>65000</v>
          </cell>
        </row>
        <row r="9394">
          <cell r="B9394">
            <v>42467.854166666664</v>
          </cell>
          <cell r="F9394">
            <v>65000</v>
          </cell>
        </row>
        <row r="9395">
          <cell r="B9395">
            <v>42467.864583333336</v>
          </cell>
          <cell r="F9395">
            <v>65000</v>
          </cell>
        </row>
        <row r="9396">
          <cell r="B9396">
            <v>42467.875</v>
          </cell>
          <cell r="F9396">
            <v>65000</v>
          </cell>
        </row>
        <row r="9397">
          <cell r="B9397">
            <v>42467.885416666664</v>
          </cell>
          <cell r="F9397">
            <v>65000</v>
          </cell>
        </row>
        <row r="9398">
          <cell r="B9398">
            <v>42467.895833333336</v>
          </cell>
          <cell r="F9398">
            <v>65000</v>
          </cell>
        </row>
        <row r="9399">
          <cell r="B9399">
            <v>42467.90625</v>
          </cell>
          <cell r="F9399">
            <v>65000</v>
          </cell>
        </row>
        <row r="9400">
          <cell r="B9400">
            <v>42467.916666666664</v>
          </cell>
          <cell r="F9400">
            <v>65000</v>
          </cell>
        </row>
        <row r="9401">
          <cell r="B9401">
            <v>42467.927083333336</v>
          </cell>
          <cell r="F9401">
            <v>65000</v>
          </cell>
        </row>
        <row r="9402">
          <cell r="B9402">
            <v>42467.9375</v>
          </cell>
          <cell r="F9402">
            <v>65000</v>
          </cell>
        </row>
        <row r="9403">
          <cell r="B9403">
            <v>42467.947916666664</v>
          </cell>
          <cell r="F9403">
            <v>65000</v>
          </cell>
        </row>
        <row r="9404">
          <cell r="B9404">
            <v>42467.958333333336</v>
          </cell>
          <cell r="F9404">
            <v>65000</v>
          </cell>
        </row>
        <row r="9405">
          <cell r="B9405">
            <v>42467.96875</v>
          </cell>
          <cell r="F9405">
            <v>65000</v>
          </cell>
        </row>
        <row r="9406">
          <cell r="B9406">
            <v>42467.979166666664</v>
          </cell>
          <cell r="F9406">
            <v>65000</v>
          </cell>
        </row>
        <row r="9407">
          <cell r="B9407">
            <v>42467.989583333336</v>
          </cell>
          <cell r="F9407">
            <v>65000</v>
          </cell>
        </row>
        <row r="9408">
          <cell r="B9408">
            <v>42468</v>
          </cell>
          <cell r="F9408">
            <v>65000</v>
          </cell>
        </row>
        <row r="9409">
          <cell r="B9409">
            <v>42468.010416666664</v>
          </cell>
          <cell r="F9409">
            <v>65000</v>
          </cell>
        </row>
        <row r="9410">
          <cell r="B9410">
            <v>42468.020833333336</v>
          </cell>
          <cell r="F9410">
            <v>65000</v>
          </cell>
        </row>
        <row r="9411">
          <cell r="B9411">
            <v>42468.03125</v>
          </cell>
          <cell r="F9411">
            <v>65000</v>
          </cell>
        </row>
        <row r="9412">
          <cell r="B9412">
            <v>42468.041666666664</v>
          </cell>
          <cell r="F9412">
            <v>65000</v>
          </cell>
        </row>
        <row r="9413">
          <cell r="B9413">
            <v>42468.052083333336</v>
          </cell>
          <cell r="F9413">
            <v>65000</v>
          </cell>
        </row>
        <row r="9414">
          <cell r="B9414">
            <v>42468.0625</v>
          </cell>
          <cell r="F9414">
            <v>65000</v>
          </cell>
        </row>
        <row r="9415">
          <cell r="B9415">
            <v>42468.072916666664</v>
          </cell>
          <cell r="F9415">
            <v>65000</v>
          </cell>
        </row>
        <row r="9416">
          <cell r="B9416">
            <v>42468.083333333336</v>
          </cell>
          <cell r="F9416">
            <v>65000</v>
          </cell>
        </row>
        <row r="9417">
          <cell r="B9417">
            <v>42468.09375</v>
          </cell>
          <cell r="F9417">
            <v>65000</v>
          </cell>
        </row>
        <row r="9418">
          <cell r="B9418">
            <v>42468.104166666664</v>
          </cell>
          <cell r="F9418">
            <v>65000</v>
          </cell>
        </row>
        <row r="9419">
          <cell r="B9419">
            <v>42468.114583333336</v>
          </cell>
          <cell r="F9419">
            <v>65000</v>
          </cell>
        </row>
        <row r="9420">
          <cell r="B9420">
            <v>42468.125</v>
          </cell>
          <cell r="F9420">
            <v>65000</v>
          </cell>
        </row>
        <row r="9421">
          <cell r="B9421">
            <v>42468.135416666664</v>
          </cell>
          <cell r="F9421">
            <v>65000</v>
          </cell>
        </row>
        <row r="9422">
          <cell r="B9422">
            <v>42468.145833333336</v>
          </cell>
          <cell r="F9422">
            <v>65000</v>
          </cell>
        </row>
        <row r="9423">
          <cell r="B9423">
            <v>42468.15625</v>
          </cell>
          <cell r="F9423">
            <v>65000</v>
          </cell>
        </row>
        <row r="9424">
          <cell r="B9424">
            <v>42468.166666666664</v>
          </cell>
          <cell r="F9424">
            <v>65000</v>
          </cell>
        </row>
        <row r="9425">
          <cell r="B9425">
            <v>42468.177083333336</v>
          </cell>
          <cell r="F9425">
            <v>65000</v>
          </cell>
        </row>
        <row r="9426">
          <cell r="B9426">
            <v>42468.1875</v>
          </cell>
          <cell r="F9426">
            <v>65000</v>
          </cell>
        </row>
        <row r="9427">
          <cell r="B9427">
            <v>42468.197916666664</v>
          </cell>
          <cell r="F9427">
            <v>65000</v>
          </cell>
        </row>
        <row r="9428">
          <cell r="B9428">
            <v>42468.208333333336</v>
          </cell>
          <cell r="F9428">
            <v>65000</v>
          </cell>
        </row>
        <row r="9429">
          <cell r="B9429">
            <v>42468.21875</v>
          </cell>
          <cell r="F9429">
            <v>65000</v>
          </cell>
        </row>
        <row r="9430">
          <cell r="B9430">
            <v>42468.229166666664</v>
          </cell>
          <cell r="F9430">
            <v>65000</v>
          </cell>
        </row>
        <row r="9431">
          <cell r="B9431">
            <v>42468.239583333336</v>
          </cell>
          <cell r="F9431">
            <v>65000</v>
          </cell>
        </row>
        <row r="9432">
          <cell r="B9432">
            <v>42468.25</v>
          </cell>
          <cell r="F9432">
            <v>65000</v>
          </cell>
        </row>
        <row r="9433">
          <cell r="B9433">
            <v>42468.260416666664</v>
          </cell>
          <cell r="F9433">
            <v>65000</v>
          </cell>
        </row>
        <row r="9434">
          <cell r="B9434">
            <v>42468.270833333336</v>
          </cell>
          <cell r="F9434">
            <v>65000</v>
          </cell>
        </row>
        <row r="9435">
          <cell r="B9435">
            <v>42468.28125</v>
          </cell>
          <cell r="F9435">
            <v>65000</v>
          </cell>
        </row>
        <row r="9436">
          <cell r="B9436">
            <v>42468.291666666664</v>
          </cell>
          <cell r="F9436">
            <v>65000</v>
          </cell>
        </row>
        <row r="9437">
          <cell r="B9437">
            <v>42468.302083333336</v>
          </cell>
          <cell r="F9437">
            <v>65000</v>
          </cell>
        </row>
        <row r="9438">
          <cell r="B9438">
            <v>42468.3125</v>
          </cell>
          <cell r="F9438">
            <v>65000</v>
          </cell>
        </row>
        <row r="9439">
          <cell r="B9439">
            <v>42468.322916666664</v>
          </cell>
          <cell r="F9439">
            <v>65000</v>
          </cell>
        </row>
        <row r="9440">
          <cell r="B9440">
            <v>42468.333333333336</v>
          </cell>
          <cell r="F9440">
            <v>65000</v>
          </cell>
        </row>
        <row r="9441">
          <cell r="B9441">
            <v>42468.34375</v>
          </cell>
          <cell r="F9441">
            <v>65000</v>
          </cell>
        </row>
        <row r="9442">
          <cell r="B9442">
            <v>42468.354166666664</v>
          </cell>
          <cell r="F9442">
            <v>65000</v>
          </cell>
        </row>
        <row r="9443">
          <cell r="B9443">
            <v>42468.364583333336</v>
          </cell>
          <cell r="F9443">
            <v>65000</v>
          </cell>
        </row>
        <row r="9444">
          <cell r="B9444">
            <v>42468.375</v>
          </cell>
          <cell r="F9444">
            <v>65000</v>
          </cell>
        </row>
        <row r="9445">
          <cell r="B9445">
            <v>42468.385416666664</v>
          </cell>
          <cell r="F9445">
            <v>65000</v>
          </cell>
        </row>
        <row r="9446">
          <cell r="B9446">
            <v>42468.395833333336</v>
          </cell>
          <cell r="F9446">
            <v>65000</v>
          </cell>
        </row>
        <row r="9447">
          <cell r="B9447">
            <v>42468.40625</v>
          </cell>
          <cell r="F9447">
            <v>65000</v>
          </cell>
        </row>
        <row r="9448">
          <cell r="B9448">
            <v>42468.416666666664</v>
          </cell>
          <cell r="F9448">
            <v>65000</v>
          </cell>
        </row>
        <row r="9449">
          <cell r="B9449">
            <v>42468.427083333336</v>
          </cell>
          <cell r="F9449">
            <v>65000</v>
          </cell>
        </row>
        <row r="9450">
          <cell r="B9450">
            <v>42468.4375</v>
          </cell>
          <cell r="F9450">
            <v>65000</v>
          </cell>
        </row>
        <row r="9451">
          <cell r="B9451">
            <v>42468.447916666664</v>
          </cell>
          <cell r="F9451">
            <v>65000</v>
          </cell>
        </row>
        <row r="9452">
          <cell r="B9452">
            <v>42468.458333333336</v>
          </cell>
          <cell r="F9452">
            <v>65000</v>
          </cell>
        </row>
        <row r="9453">
          <cell r="B9453">
            <v>42468.46875</v>
          </cell>
          <cell r="F9453">
            <v>65000</v>
          </cell>
        </row>
        <row r="9454">
          <cell r="B9454">
            <v>42468.479166666664</v>
          </cell>
          <cell r="F9454">
            <v>65000</v>
          </cell>
        </row>
        <row r="9455">
          <cell r="B9455">
            <v>42468.489583333336</v>
          </cell>
          <cell r="F9455">
            <v>65000</v>
          </cell>
        </row>
        <row r="9456">
          <cell r="B9456">
            <v>42468.5</v>
          </cell>
          <cell r="F9456">
            <v>65000</v>
          </cell>
        </row>
        <row r="9457">
          <cell r="B9457">
            <v>42468.510416666664</v>
          </cell>
          <cell r="F9457">
            <v>65000</v>
          </cell>
        </row>
        <row r="9458">
          <cell r="B9458">
            <v>42468.520833333336</v>
          </cell>
          <cell r="F9458">
            <v>65000</v>
          </cell>
        </row>
        <row r="9459">
          <cell r="B9459">
            <v>42468.53125</v>
          </cell>
          <cell r="F9459">
            <v>65000</v>
          </cell>
        </row>
        <row r="9460">
          <cell r="B9460">
            <v>42468.541666666664</v>
          </cell>
          <cell r="F9460">
            <v>65000</v>
          </cell>
        </row>
        <row r="9461">
          <cell r="B9461">
            <v>42468.552083333336</v>
          </cell>
          <cell r="F9461">
            <v>65000</v>
          </cell>
        </row>
        <row r="9462">
          <cell r="B9462">
            <v>42468.5625</v>
          </cell>
          <cell r="F9462">
            <v>65000</v>
          </cell>
        </row>
        <row r="9463">
          <cell r="B9463">
            <v>42468.572916666664</v>
          </cell>
          <cell r="F9463">
            <v>65000</v>
          </cell>
        </row>
        <row r="9464">
          <cell r="B9464">
            <v>42468.583333333336</v>
          </cell>
          <cell r="F9464">
            <v>65000</v>
          </cell>
        </row>
        <row r="9465">
          <cell r="B9465">
            <v>42468.59375</v>
          </cell>
          <cell r="F9465">
            <v>65000</v>
          </cell>
        </row>
        <row r="9466">
          <cell r="B9466">
            <v>42468.604166666664</v>
          </cell>
          <cell r="F9466">
            <v>65000</v>
          </cell>
        </row>
        <row r="9467">
          <cell r="B9467">
            <v>42468.614583333336</v>
          </cell>
          <cell r="F9467">
            <v>65000</v>
          </cell>
        </row>
        <row r="9468">
          <cell r="B9468">
            <v>42468.625</v>
          </cell>
          <cell r="F9468">
            <v>65000</v>
          </cell>
        </row>
        <row r="9469">
          <cell r="B9469">
            <v>42468.635416666664</v>
          </cell>
          <cell r="F9469">
            <v>65000</v>
          </cell>
        </row>
        <row r="9470">
          <cell r="B9470">
            <v>42468.645833333336</v>
          </cell>
          <cell r="F9470">
            <v>65000</v>
          </cell>
        </row>
        <row r="9471">
          <cell r="B9471">
            <v>42468.65625</v>
          </cell>
          <cell r="F9471">
            <v>65000</v>
          </cell>
        </row>
        <row r="9472">
          <cell r="B9472">
            <v>42468.666666666664</v>
          </cell>
          <cell r="F9472">
            <v>65000</v>
          </cell>
        </row>
        <row r="9473">
          <cell r="B9473">
            <v>42468.677083333336</v>
          </cell>
          <cell r="F9473">
            <v>65000</v>
          </cell>
        </row>
        <row r="9474">
          <cell r="B9474">
            <v>42468.6875</v>
          </cell>
          <cell r="F9474">
            <v>65000</v>
          </cell>
        </row>
        <row r="9475">
          <cell r="B9475">
            <v>42468.697916666664</v>
          </cell>
          <cell r="F9475">
            <v>65000</v>
          </cell>
        </row>
        <row r="9476">
          <cell r="B9476">
            <v>42468.708333333336</v>
          </cell>
          <cell r="F9476">
            <v>65000</v>
          </cell>
        </row>
        <row r="9477">
          <cell r="B9477">
            <v>42468.71875</v>
          </cell>
          <cell r="F9477">
            <v>65000</v>
          </cell>
        </row>
        <row r="9478">
          <cell r="B9478">
            <v>42468.729166666664</v>
          </cell>
          <cell r="F9478">
            <v>65000</v>
          </cell>
        </row>
        <row r="9479">
          <cell r="B9479">
            <v>42468.739583333336</v>
          </cell>
          <cell r="F9479">
            <v>65000</v>
          </cell>
        </row>
        <row r="9480">
          <cell r="B9480">
            <v>42468.75</v>
          </cell>
          <cell r="F9480">
            <v>65000</v>
          </cell>
        </row>
        <row r="9481">
          <cell r="B9481">
            <v>42468.760416666664</v>
          </cell>
          <cell r="F9481">
            <v>65000</v>
          </cell>
        </row>
        <row r="9482">
          <cell r="B9482">
            <v>42468.770833333336</v>
          </cell>
          <cell r="F9482">
            <v>65000</v>
          </cell>
        </row>
        <row r="9483">
          <cell r="B9483">
            <v>42468.78125</v>
          </cell>
          <cell r="F9483">
            <v>65000</v>
          </cell>
        </row>
        <row r="9484">
          <cell r="B9484">
            <v>42468.791666666664</v>
          </cell>
          <cell r="F9484">
            <v>65000</v>
          </cell>
        </row>
        <row r="9485">
          <cell r="B9485">
            <v>42468.802083333336</v>
          </cell>
          <cell r="F9485">
            <v>65000</v>
          </cell>
        </row>
        <row r="9486">
          <cell r="B9486">
            <v>42468.8125</v>
          </cell>
          <cell r="F9486">
            <v>65000</v>
          </cell>
        </row>
        <row r="9487">
          <cell r="B9487">
            <v>42468.822916666664</v>
          </cell>
          <cell r="F9487">
            <v>65000</v>
          </cell>
        </row>
        <row r="9488">
          <cell r="B9488">
            <v>42468.833333333336</v>
          </cell>
          <cell r="F9488">
            <v>65000</v>
          </cell>
        </row>
        <row r="9489">
          <cell r="B9489">
            <v>42468.84375</v>
          </cell>
          <cell r="F9489">
            <v>65000</v>
          </cell>
        </row>
        <row r="9490">
          <cell r="B9490">
            <v>42468.854166666664</v>
          </cell>
          <cell r="F9490">
            <v>65000</v>
          </cell>
        </row>
        <row r="9491">
          <cell r="B9491">
            <v>42468.864583333336</v>
          </cell>
          <cell r="F9491">
            <v>65000</v>
          </cell>
        </row>
        <row r="9492">
          <cell r="B9492">
            <v>42468.875</v>
          </cell>
          <cell r="F9492">
            <v>65000</v>
          </cell>
        </row>
        <row r="9493">
          <cell r="B9493">
            <v>42468.885416666664</v>
          </cell>
          <cell r="F9493">
            <v>65000</v>
          </cell>
        </row>
        <row r="9494">
          <cell r="B9494">
            <v>42468.895833333336</v>
          </cell>
          <cell r="F9494">
            <v>65000</v>
          </cell>
        </row>
        <row r="9495">
          <cell r="B9495">
            <v>42468.90625</v>
          </cell>
          <cell r="F9495">
            <v>65000</v>
          </cell>
        </row>
        <row r="9496">
          <cell r="B9496">
            <v>42468.916666666664</v>
          </cell>
          <cell r="F9496">
            <v>65000</v>
          </cell>
        </row>
        <row r="9497">
          <cell r="B9497">
            <v>42468.927083333336</v>
          </cell>
          <cell r="F9497">
            <v>65000</v>
          </cell>
        </row>
        <row r="9498">
          <cell r="B9498">
            <v>42468.9375</v>
          </cell>
          <cell r="F9498">
            <v>65000</v>
          </cell>
        </row>
        <row r="9499">
          <cell r="B9499">
            <v>42468.947916666664</v>
          </cell>
          <cell r="F9499">
            <v>65000</v>
          </cell>
        </row>
        <row r="9500">
          <cell r="B9500">
            <v>42468.958333333336</v>
          </cell>
          <cell r="F9500">
            <v>65000</v>
          </cell>
        </row>
        <row r="9501">
          <cell r="B9501">
            <v>42468.96875</v>
          </cell>
          <cell r="F9501">
            <v>65000</v>
          </cell>
        </row>
        <row r="9502">
          <cell r="B9502">
            <v>42468.979166666664</v>
          </cell>
          <cell r="F9502">
            <v>65000</v>
          </cell>
        </row>
        <row r="9503">
          <cell r="B9503">
            <v>42468.989583333336</v>
          </cell>
          <cell r="F9503">
            <v>65000</v>
          </cell>
        </row>
        <row r="9504">
          <cell r="B9504">
            <v>42469</v>
          </cell>
          <cell r="F9504">
            <v>65000</v>
          </cell>
        </row>
        <row r="9505">
          <cell r="B9505">
            <v>42469.010416666664</v>
          </cell>
          <cell r="F9505">
            <v>65000</v>
          </cell>
        </row>
        <row r="9506">
          <cell r="B9506">
            <v>42469.020833333336</v>
          </cell>
          <cell r="F9506">
            <v>65000</v>
          </cell>
        </row>
        <row r="9507">
          <cell r="B9507">
            <v>42469.03125</v>
          </cell>
          <cell r="F9507">
            <v>65000</v>
          </cell>
        </row>
        <row r="9508">
          <cell r="B9508">
            <v>42469.041666666664</v>
          </cell>
          <cell r="F9508">
            <v>65000</v>
          </cell>
        </row>
        <row r="9509">
          <cell r="B9509">
            <v>42469.052083333336</v>
          </cell>
          <cell r="F9509">
            <v>65000</v>
          </cell>
        </row>
        <row r="9510">
          <cell r="B9510">
            <v>42469.0625</v>
          </cell>
          <cell r="F9510">
            <v>65000</v>
          </cell>
        </row>
        <row r="9511">
          <cell r="B9511">
            <v>42469.072916666664</v>
          </cell>
          <cell r="F9511">
            <v>65000</v>
          </cell>
        </row>
        <row r="9512">
          <cell r="B9512">
            <v>42469.083333333336</v>
          </cell>
          <cell r="F9512">
            <v>65000</v>
          </cell>
        </row>
        <row r="9513">
          <cell r="B9513">
            <v>42469.09375</v>
          </cell>
          <cell r="F9513">
            <v>65000</v>
          </cell>
        </row>
        <row r="9514">
          <cell r="B9514">
            <v>42469.104166666664</v>
          </cell>
          <cell r="F9514">
            <v>65000</v>
          </cell>
        </row>
        <row r="9515">
          <cell r="B9515">
            <v>42469.114583333336</v>
          </cell>
          <cell r="F9515">
            <v>65000</v>
          </cell>
        </row>
        <row r="9516">
          <cell r="B9516">
            <v>42469.125</v>
          </cell>
          <cell r="F9516">
            <v>65000</v>
          </cell>
        </row>
        <row r="9517">
          <cell r="B9517">
            <v>42469.135416666664</v>
          </cell>
          <cell r="F9517">
            <v>65000</v>
          </cell>
        </row>
        <row r="9518">
          <cell r="B9518">
            <v>42469.145833333336</v>
          </cell>
          <cell r="F9518">
            <v>65000</v>
          </cell>
        </row>
        <row r="9519">
          <cell r="B9519">
            <v>42469.15625</v>
          </cell>
          <cell r="F9519">
            <v>65000</v>
          </cell>
        </row>
        <row r="9520">
          <cell r="B9520">
            <v>42469.166666666664</v>
          </cell>
          <cell r="F9520">
            <v>65000</v>
          </cell>
        </row>
        <row r="9521">
          <cell r="B9521">
            <v>42469.177083333336</v>
          </cell>
          <cell r="F9521">
            <v>65000</v>
          </cell>
        </row>
        <row r="9522">
          <cell r="B9522">
            <v>42469.1875</v>
          </cell>
          <cell r="F9522">
            <v>65000</v>
          </cell>
        </row>
        <row r="9523">
          <cell r="B9523">
            <v>42469.197916666664</v>
          </cell>
          <cell r="F9523">
            <v>65000</v>
          </cell>
        </row>
        <row r="9524">
          <cell r="B9524">
            <v>42469.208333333336</v>
          </cell>
          <cell r="F9524">
            <v>65000</v>
          </cell>
        </row>
        <row r="9525">
          <cell r="B9525">
            <v>42469.21875</v>
          </cell>
          <cell r="F9525">
            <v>65000</v>
          </cell>
        </row>
        <row r="9526">
          <cell r="B9526">
            <v>42469.229166666664</v>
          </cell>
          <cell r="F9526">
            <v>65000</v>
          </cell>
        </row>
        <row r="9527">
          <cell r="B9527">
            <v>42469.239583333336</v>
          </cell>
          <cell r="F9527">
            <v>65000</v>
          </cell>
        </row>
        <row r="9528">
          <cell r="B9528">
            <v>42469.25</v>
          </cell>
          <cell r="F9528">
            <v>65000</v>
          </cell>
        </row>
        <row r="9529">
          <cell r="B9529">
            <v>42469.260416666664</v>
          </cell>
          <cell r="F9529">
            <v>65000</v>
          </cell>
        </row>
        <row r="9530">
          <cell r="B9530">
            <v>42469.270833333336</v>
          </cell>
          <cell r="F9530">
            <v>65000</v>
          </cell>
        </row>
        <row r="9531">
          <cell r="B9531">
            <v>42469.28125</v>
          </cell>
          <cell r="F9531">
            <v>65000</v>
          </cell>
        </row>
        <row r="9532">
          <cell r="B9532">
            <v>42469.291666666664</v>
          </cell>
          <cell r="F9532">
            <v>65000</v>
          </cell>
        </row>
        <row r="9533">
          <cell r="B9533">
            <v>42469.302083333336</v>
          </cell>
          <cell r="F9533">
            <v>65000</v>
          </cell>
        </row>
        <row r="9534">
          <cell r="B9534">
            <v>42469.3125</v>
          </cell>
          <cell r="F9534">
            <v>65000</v>
          </cell>
        </row>
        <row r="9535">
          <cell r="B9535">
            <v>42469.322916666664</v>
          </cell>
          <cell r="F9535">
            <v>65000</v>
          </cell>
        </row>
        <row r="9536">
          <cell r="B9536">
            <v>42469.333333333336</v>
          </cell>
          <cell r="F9536">
            <v>65000</v>
          </cell>
        </row>
        <row r="9537">
          <cell r="B9537">
            <v>42469.34375</v>
          </cell>
          <cell r="F9537">
            <v>65000</v>
          </cell>
        </row>
        <row r="9538">
          <cell r="B9538">
            <v>42469.354166666664</v>
          </cell>
          <cell r="F9538">
            <v>65000</v>
          </cell>
        </row>
        <row r="9539">
          <cell r="B9539">
            <v>42469.364583333336</v>
          </cell>
          <cell r="F9539">
            <v>65000</v>
          </cell>
        </row>
        <row r="9540">
          <cell r="B9540">
            <v>42469.375</v>
          </cell>
          <cell r="F9540">
            <v>65000</v>
          </cell>
        </row>
        <row r="9541">
          <cell r="B9541">
            <v>42469.385416666664</v>
          </cell>
          <cell r="F9541">
            <v>65000</v>
          </cell>
        </row>
        <row r="9542">
          <cell r="B9542">
            <v>42469.395833333336</v>
          </cell>
          <cell r="F9542">
            <v>65000</v>
          </cell>
        </row>
        <row r="9543">
          <cell r="B9543">
            <v>42469.40625</v>
          </cell>
          <cell r="F9543">
            <v>65000</v>
          </cell>
        </row>
        <row r="9544">
          <cell r="B9544">
            <v>42469.416666666664</v>
          </cell>
          <cell r="F9544">
            <v>65000</v>
          </cell>
        </row>
        <row r="9545">
          <cell r="B9545">
            <v>42469.427083333336</v>
          </cell>
          <cell r="F9545">
            <v>65000</v>
          </cell>
        </row>
        <row r="9546">
          <cell r="B9546">
            <v>42469.4375</v>
          </cell>
          <cell r="F9546">
            <v>65000</v>
          </cell>
        </row>
        <row r="9547">
          <cell r="B9547">
            <v>42469.447916666664</v>
          </cell>
          <cell r="F9547">
            <v>65000</v>
          </cell>
        </row>
        <row r="9548">
          <cell r="B9548">
            <v>42469.458333333336</v>
          </cell>
          <cell r="F9548">
            <v>65000</v>
          </cell>
        </row>
        <row r="9549">
          <cell r="B9549">
            <v>42469.46875</v>
          </cell>
          <cell r="F9549">
            <v>65000</v>
          </cell>
        </row>
        <row r="9550">
          <cell r="B9550">
            <v>42469.479166666664</v>
          </cell>
          <cell r="F9550">
            <v>65000</v>
          </cell>
        </row>
        <row r="9551">
          <cell r="B9551">
            <v>42469.489583333336</v>
          </cell>
          <cell r="F9551">
            <v>65000</v>
          </cell>
        </row>
        <row r="9552">
          <cell r="B9552">
            <v>42469.5</v>
          </cell>
          <cell r="F9552">
            <v>65000</v>
          </cell>
        </row>
        <row r="9553">
          <cell r="B9553">
            <v>42469.510416666664</v>
          </cell>
          <cell r="F9553">
            <v>65000</v>
          </cell>
        </row>
        <row r="9554">
          <cell r="B9554">
            <v>42469.520833333336</v>
          </cell>
          <cell r="F9554">
            <v>65000</v>
          </cell>
        </row>
        <row r="9555">
          <cell r="B9555">
            <v>42469.53125</v>
          </cell>
          <cell r="F9555">
            <v>65000</v>
          </cell>
        </row>
        <row r="9556">
          <cell r="B9556">
            <v>42469.541666666664</v>
          </cell>
          <cell r="F9556">
            <v>65000</v>
          </cell>
        </row>
        <row r="9557">
          <cell r="B9557">
            <v>42469.552083333336</v>
          </cell>
          <cell r="F9557">
            <v>65000</v>
          </cell>
        </row>
        <row r="9558">
          <cell r="B9558">
            <v>42469.5625</v>
          </cell>
          <cell r="F9558">
            <v>65000</v>
          </cell>
        </row>
        <row r="9559">
          <cell r="B9559">
            <v>42469.572916666664</v>
          </cell>
          <cell r="F9559">
            <v>65000</v>
          </cell>
        </row>
        <row r="9560">
          <cell r="B9560">
            <v>42469.583333333336</v>
          </cell>
          <cell r="F9560">
            <v>65000</v>
          </cell>
        </row>
        <row r="9561">
          <cell r="B9561">
            <v>42469.59375</v>
          </cell>
          <cell r="F9561">
            <v>65000</v>
          </cell>
        </row>
        <row r="9562">
          <cell r="B9562">
            <v>42469.604166666664</v>
          </cell>
          <cell r="F9562">
            <v>65000</v>
          </cell>
        </row>
        <row r="9563">
          <cell r="B9563">
            <v>42469.614583333336</v>
          </cell>
          <cell r="F9563">
            <v>65000</v>
          </cell>
        </row>
        <row r="9564">
          <cell r="B9564">
            <v>42469.625</v>
          </cell>
          <cell r="F9564">
            <v>65000</v>
          </cell>
        </row>
        <row r="9565">
          <cell r="B9565">
            <v>42469.635416666664</v>
          </cell>
          <cell r="F9565">
            <v>65000</v>
          </cell>
        </row>
        <row r="9566">
          <cell r="B9566">
            <v>42469.645833333336</v>
          </cell>
          <cell r="F9566">
            <v>65000</v>
          </cell>
        </row>
        <row r="9567">
          <cell r="B9567">
            <v>42469.65625</v>
          </cell>
          <cell r="F9567">
            <v>65000</v>
          </cell>
        </row>
        <row r="9568">
          <cell r="B9568">
            <v>42469.666666666664</v>
          </cell>
          <cell r="F9568">
            <v>65000</v>
          </cell>
        </row>
        <row r="9569">
          <cell r="B9569">
            <v>42469.677083333336</v>
          </cell>
          <cell r="F9569">
            <v>65000</v>
          </cell>
        </row>
        <row r="9570">
          <cell r="B9570">
            <v>42469.6875</v>
          </cell>
          <cell r="F9570">
            <v>65000</v>
          </cell>
        </row>
        <row r="9571">
          <cell r="B9571">
            <v>42469.697916666664</v>
          </cell>
          <cell r="F9571">
            <v>65000</v>
          </cell>
        </row>
        <row r="9572">
          <cell r="B9572">
            <v>42469.708333333336</v>
          </cell>
          <cell r="F9572">
            <v>65000</v>
          </cell>
        </row>
        <row r="9573">
          <cell r="B9573">
            <v>42469.71875</v>
          </cell>
          <cell r="F9573">
            <v>65000</v>
          </cell>
        </row>
        <row r="9574">
          <cell r="B9574">
            <v>42469.729166666664</v>
          </cell>
          <cell r="F9574">
            <v>65000</v>
          </cell>
        </row>
        <row r="9575">
          <cell r="B9575">
            <v>42469.739583333336</v>
          </cell>
          <cell r="F9575">
            <v>65000</v>
          </cell>
        </row>
        <row r="9576">
          <cell r="B9576">
            <v>42469.75</v>
          </cell>
          <cell r="F9576">
            <v>65000</v>
          </cell>
        </row>
        <row r="9577">
          <cell r="B9577">
            <v>42469.760416666664</v>
          </cell>
          <cell r="F9577">
            <v>65000</v>
          </cell>
        </row>
        <row r="9578">
          <cell r="B9578">
            <v>42469.770833333336</v>
          </cell>
          <cell r="F9578">
            <v>65000</v>
          </cell>
        </row>
        <row r="9579">
          <cell r="B9579">
            <v>42469.78125</v>
          </cell>
          <cell r="F9579">
            <v>65000</v>
          </cell>
        </row>
        <row r="9580">
          <cell r="B9580">
            <v>42469.791666666664</v>
          </cell>
          <cell r="F9580">
            <v>65000</v>
          </cell>
        </row>
        <row r="9581">
          <cell r="B9581">
            <v>42469.802083333336</v>
          </cell>
          <cell r="F9581">
            <v>65000</v>
          </cell>
        </row>
        <row r="9582">
          <cell r="B9582">
            <v>42469.8125</v>
          </cell>
          <cell r="F9582">
            <v>65000</v>
          </cell>
        </row>
        <row r="9583">
          <cell r="B9583">
            <v>42469.822916666664</v>
          </cell>
          <cell r="F9583">
            <v>65000</v>
          </cell>
        </row>
        <row r="9584">
          <cell r="B9584">
            <v>42469.833333333336</v>
          </cell>
          <cell r="F9584">
            <v>65000</v>
          </cell>
        </row>
        <row r="9585">
          <cell r="B9585">
            <v>42469.84375</v>
          </cell>
          <cell r="F9585">
            <v>65000</v>
          </cell>
        </row>
        <row r="9586">
          <cell r="B9586">
            <v>42469.854166666664</v>
          </cell>
          <cell r="F9586">
            <v>65000</v>
          </cell>
        </row>
        <row r="9587">
          <cell r="B9587">
            <v>42469.864583333336</v>
          </cell>
          <cell r="F9587">
            <v>65000</v>
          </cell>
        </row>
        <row r="9588">
          <cell r="B9588">
            <v>42469.875</v>
          </cell>
          <cell r="F9588">
            <v>65000</v>
          </cell>
        </row>
        <row r="9589">
          <cell r="B9589">
            <v>42469.885416666664</v>
          </cell>
          <cell r="F9589">
            <v>65000</v>
          </cell>
        </row>
        <row r="9590">
          <cell r="B9590">
            <v>42469.895833333336</v>
          </cell>
          <cell r="F9590">
            <v>65000</v>
          </cell>
        </row>
        <row r="9591">
          <cell r="B9591">
            <v>42469.90625</v>
          </cell>
          <cell r="F9591">
            <v>65000</v>
          </cell>
        </row>
        <row r="9592">
          <cell r="B9592">
            <v>42469.916666666664</v>
          </cell>
          <cell r="F9592">
            <v>65000</v>
          </cell>
        </row>
        <row r="9593">
          <cell r="B9593">
            <v>42469.927083333336</v>
          </cell>
          <cell r="F9593">
            <v>65000</v>
          </cell>
        </row>
        <row r="9594">
          <cell r="B9594">
            <v>42469.9375</v>
          </cell>
          <cell r="F9594">
            <v>65000</v>
          </cell>
        </row>
        <row r="9595">
          <cell r="B9595">
            <v>42469.947916666664</v>
          </cell>
          <cell r="F9595">
            <v>65000</v>
          </cell>
        </row>
        <row r="9596">
          <cell r="B9596">
            <v>42469.958333333336</v>
          </cell>
          <cell r="F9596">
            <v>65000</v>
          </cell>
        </row>
        <row r="9597">
          <cell r="B9597">
            <v>42469.96875</v>
          </cell>
          <cell r="F9597">
            <v>65000</v>
          </cell>
        </row>
        <row r="9598">
          <cell r="B9598">
            <v>42469.979166666664</v>
          </cell>
          <cell r="F9598">
            <v>65000</v>
          </cell>
        </row>
        <row r="9599">
          <cell r="B9599">
            <v>42469.989583333336</v>
          </cell>
          <cell r="F9599">
            <v>65000</v>
          </cell>
        </row>
        <row r="9600">
          <cell r="B9600">
            <v>42470</v>
          </cell>
          <cell r="F9600">
            <v>65000</v>
          </cell>
        </row>
        <row r="9601">
          <cell r="B9601">
            <v>42470.010416666664</v>
          </cell>
          <cell r="F9601">
            <v>65000</v>
          </cell>
        </row>
        <row r="9602">
          <cell r="B9602">
            <v>42470.020833333336</v>
          </cell>
          <cell r="F9602">
            <v>65000</v>
          </cell>
        </row>
        <row r="9603">
          <cell r="B9603">
            <v>42470.03125</v>
          </cell>
          <cell r="F9603">
            <v>65000</v>
          </cell>
        </row>
        <row r="9604">
          <cell r="B9604">
            <v>42470.041666666664</v>
          </cell>
          <cell r="F9604">
            <v>65000</v>
          </cell>
        </row>
        <row r="9605">
          <cell r="B9605">
            <v>42470.052083333336</v>
          </cell>
          <cell r="F9605">
            <v>65000</v>
          </cell>
        </row>
        <row r="9606">
          <cell r="B9606">
            <v>42470.0625</v>
          </cell>
          <cell r="F9606">
            <v>65000</v>
          </cell>
        </row>
        <row r="9607">
          <cell r="B9607">
            <v>42470.072916666664</v>
          </cell>
          <cell r="F9607">
            <v>65000</v>
          </cell>
        </row>
        <row r="9608">
          <cell r="B9608">
            <v>42470.083333333336</v>
          </cell>
          <cell r="F9608">
            <v>65000</v>
          </cell>
        </row>
        <row r="9609">
          <cell r="B9609">
            <v>42470.09375</v>
          </cell>
          <cell r="F9609">
            <v>65000</v>
          </cell>
        </row>
        <row r="9610">
          <cell r="B9610">
            <v>42470.104166666664</v>
          </cell>
          <cell r="F9610">
            <v>65000</v>
          </cell>
        </row>
        <row r="9611">
          <cell r="B9611">
            <v>42470.114583333336</v>
          </cell>
          <cell r="F9611">
            <v>65000</v>
          </cell>
        </row>
        <row r="9612">
          <cell r="B9612">
            <v>42470.125</v>
          </cell>
          <cell r="F9612">
            <v>65000</v>
          </cell>
        </row>
        <row r="9613">
          <cell r="B9613">
            <v>42470.135416666664</v>
          </cell>
          <cell r="F9613">
            <v>65000</v>
          </cell>
        </row>
        <row r="9614">
          <cell r="B9614">
            <v>42470.145833333336</v>
          </cell>
          <cell r="F9614">
            <v>65000</v>
          </cell>
        </row>
        <row r="9615">
          <cell r="B9615">
            <v>42470.15625</v>
          </cell>
          <cell r="F9615">
            <v>65000</v>
          </cell>
        </row>
        <row r="9616">
          <cell r="B9616">
            <v>42470.166666666664</v>
          </cell>
          <cell r="F9616">
            <v>65000</v>
          </cell>
        </row>
        <row r="9617">
          <cell r="B9617">
            <v>42470.177083333336</v>
          </cell>
          <cell r="F9617">
            <v>65000</v>
          </cell>
        </row>
        <row r="9618">
          <cell r="B9618">
            <v>42470.1875</v>
          </cell>
          <cell r="F9618">
            <v>65000</v>
          </cell>
        </row>
        <row r="9619">
          <cell r="B9619">
            <v>42470.197916666664</v>
          </cell>
          <cell r="F9619">
            <v>65000</v>
          </cell>
        </row>
        <row r="9620">
          <cell r="B9620">
            <v>42470.208333333336</v>
          </cell>
          <cell r="F9620">
            <v>65000</v>
          </cell>
        </row>
        <row r="9621">
          <cell r="B9621">
            <v>42470.21875</v>
          </cell>
          <cell r="F9621">
            <v>65000</v>
          </cell>
        </row>
        <row r="9622">
          <cell r="B9622">
            <v>42470.229166666664</v>
          </cell>
          <cell r="F9622">
            <v>65000</v>
          </cell>
        </row>
        <row r="9623">
          <cell r="B9623">
            <v>42470.239583333336</v>
          </cell>
          <cell r="F9623">
            <v>65000</v>
          </cell>
        </row>
        <row r="9624">
          <cell r="B9624">
            <v>42470.25</v>
          </cell>
          <cell r="F9624">
            <v>65000</v>
          </cell>
        </row>
        <row r="9625">
          <cell r="B9625">
            <v>42470.260416666664</v>
          </cell>
          <cell r="F9625">
            <v>65000</v>
          </cell>
        </row>
        <row r="9626">
          <cell r="B9626">
            <v>42470.270833333336</v>
          </cell>
          <cell r="F9626">
            <v>65000</v>
          </cell>
        </row>
        <row r="9627">
          <cell r="B9627">
            <v>42470.28125</v>
          </cell>
          <cell r="F9627">
            <v>65000</v>
          </cell>
        </row>
        <row r="9628">
          <cell r="B9628">
            <v>42470.291666666664</v>
          </cell>
          <cell r="F9628">
            <v>65000</v>
          </cell>
        </row>
        <row r="9629">
          <cell r="B9629">
            <v>42470.302083333336</v>
          </cell>
          <cell r="F9629">
            <v>65000</v>
          </cell>
        </row>
        <row r="9630">
          <cell r="B9630">
            <v>42470.3125</v>
          </cell>
          <cell r="F9630">
            <v>65000</v>
          </cell>
        </row>
        <row r="9631">
          <cell r="B9631">
            <v>42470.322916666664</v>
          </cell>
          <cell r="F9631">
            <v>65000</v>
          </cell>
        </row>
        <row r="9632">
          <cell r="B9632">
            <v>42470.333333333336</v>
          </cell>
          <cell r="F9632">
            <v>65000</v>
          </cell>
        </row>
        <row r="9633">
          <cell r="B9633">
            <v>42470.34375</v>
          </cell>
          <cell r="F9633">
            <v>65000</v>
          </cell>
        </row>
        <row r="9634">
          <cell r="B9634">
            <v>42470.354166666664</v>
          </cell>
          <cell r="F9634">
            <v>65000</v>
          </cell>
        </row>
        <row r="9635">
          <cell r="B9635">
            <v>42470.364583333336</v>
          </cell>
          <cell r="F9635">
            <v>65000</v>
          </cell>
        </row>
        <row r="9636">
          <cell r="B9636">
            <v>42470.375</v>
          </cell>
          <cell r="F9636">
            <v>65000</v>
          </cell>
        </row>
        <row r="9637">
          <cell r="B9637">
            <v>42470.385416666664</v>
          </cell>
          <cell r="F9637">
            <v>65000</v>
          </cell>
        </row>
        <row r="9638">
          <cell r="B9638">
            <v>42470.395833333336</v>
          </cell>
          <cell r="F9638">
            <v>65000</v>
          </cell>
        </row>
        <row r="9639">
          <cell r="B9639">
            <v>42470.40625</v>
          </cell>
          <cell r="F9639">
            <v>65000</v>
          </cell>
        </row>
        <row r="9640">
          <cell r="B9640">
            <v>42470.416666666664</v>
          </cell>
          <cell r="F9640">
            <v>65000</v>
          </cell>
        </row>
        <row r="9641">
          <cell r="B9641">
            <v>42470.427083333336</v>
          </cell>
          <cell r="F9641">
            <v>65000</v>
          </cell>
        </row>
        <row r="9642">
          <cell r="B9642">
            <v>42470.4375</v>
          </cell>
          <cell r="F9642">
            <v>65000</v>
          </cell>
        </row>
        <row r="9643">
          <cell r="B9643">
            <v>42470.447916666664</v>
          </cell>
          <cell r="F9643">
            <v>65000</v>
          </cell>
        </row>
        <row r="9644">
          <cell r="B9644">
            <v>42470.458333333336</v>
          </cell>
          <cell r="F9644">
            <v>65000</v>
          </cell>
        </row>
        <row r="9645">
          <cell r="B9645">
            <v>42470.46875</v>
          </cell>
          <cell r="F9645">
            <v>65000</v>
          </cell>
        </row>
        <row r="9646">
          <cell r="B9646">
            <v>42470.479166666664</v>
          </cell>
          <cell r="F9646">
            <v>65000</v>
          </cell>
        </row>
        <row r="9647">
          <cell r="B9647">
            <v>42470.489583333336</v>
          </cell>
          <cell r="F9647">
            <v>65000</v>
          </cell>
        </row>
        <row r="9648">
          <cell r="B9648">
            <v>42470.5</v>
          </cell>
          <cell r="F9648">
            <v>65000</v>
          </cell>
        </row>
        <row r="9649">
          <cell r="B9649">
            <v>42470.510416666664</v>
          </cell>
          <cell r="F9649">
            <v>65000</v>
          </cell>
        </row>
        <row r="9650">
          <cell r="B9650">
            <v>42470.520833333336</v>
          </cell>
          <cell r="F9650">
            <v>65000</v>
          </cell>
        </row>
        <row r="9651">
          <cell r="B9651">
            <v>42470.53125</v>
          </cell>
          <cell r="F9651">
            <v>65000</v>
          </cell>
        </row>
        <row r="9652">
          <cell r="B9652">
            <v>42470.541666666664</v>
          </cell>
          <cell r="F9652">
            <v>65000</v>
          </cell>
        </row>
        <row r="9653">
          <cell r="B9653">
            <v>42470.552083333336</v>
          </cell>
          <cell r="F9653">
            <v>65000</v>
          </cell>
        </row>
        <row r="9654">
          <cell r="B9654">
            <v>42470.5625</v>
          </cell>
          <cell r="F9654">
            <v>65000</v>
          </cell>
        </row>
        <row r="9655">
          <cell r="B9655">
            <v>42470.572916666664</v>
          </cell>
          <cell r="F9655">
            <v>65000</v>
          </cell>
        </row>
        <row r="9656">
          <cell r="B9656">
            <v>42470.583333333336</v>
          </cell>
          <cell r="F9656">
            <v>65000</v>
          </cell>
        </row>
        <row r="9657">
          <cell r="B9657">
            <v>42470.59375</v>
          </cell>
          <cell r="F9657">
            <v>65000</v>
          </cell>
        </row>
        <row r="9658">
          <cell r="B9658">
            <v>42470.604166666664</v>
          </cell>
          <cell r="F9658">
            <v>65000</v>
          </cell>
        </row>
        <row r="9659">
          <cell r="B9659">
            <v>42470.614583333336</v>
          </cell>
          <cell r="F9659">
            <v>65000</v>
          </cell>
        </row>
        <row r="9660">
          <cell r="B9660">
            <v>42470.625</v>
          </cell>
          <cell r="F9660">
            <v>65000</v>
          </cell>
        </row>
        <row r="9661">
          <cell r="B9661">
            <v>42470.635416666664</v>
          </cell>
          <cell r="F9661">
            <v>65000</v>
          </cell>
        </row>
        <row r="9662">
          <cell r="B9662">
            <v>42470.645833333336</v>
          </cell>
          <cell r="F9662">
            <v>65000</v>
          </cell>
        </row>
        <row r="9663">
          <cell r="B9663">
            <v>42470.65625</v>
          </cell>
          <cell r="F9663">
            <v>65000</v>
          </cell>
        </row>
        <row r="9664">
          <cell r="B9664">
            <v>42470.666666666664</v>
          </cell>
          <cell r="F9664">
            <v>65000</v>
          </cell>
        </row>
        <row r="9665">
          <cell r="B9665">
            <v>42470.677083333336</v>
          </cell>
          <cell r="F9665">
            <v>65000</v>
          </cell>
        </row>
        <row r="9666">
          <cell r="B9666">
            <v>42470.6875</v>
          </cell>
          <cell r="F9666">
            <v>65000</v>
          </cell>
        </row>
        <row r="9667">
          <cell r="B9667">
            <v>42470.697916666664</v>
          </cell>
          <cell r="F9667">
            <v>65000</v>
          </cell>
        </row>
        <row r="9668">
          <cell r="B9668">
            <v>42470.708333333336</v>
          </cell>
          <cell r="F9668">
            <v>65000</v>
          </cell>
        </row>
        <row r="9669">
          <cell r="B9669">
            <v>42470.71875</v>
          </cell>
          <cell r="F9669">
            <v>65000</v>
          </cell>
        </row>
        <row r="9670">
          <cell r="B9670">
            <v>42470.729166666664</v>
          </cell>
          <cell r="F9670">
            <v>65000</v>
          </cell>
        </row>
        <row r="9671">
          <cell r="B9671">
            <v>42470.739583333336</v>
          </cell>
          <cell r="F9671">
            <v>65000</v>
          </cell>
        </row>
        <row r="9672">
          <cell r="B9672">
            <v>42470.75</v>
          </cell>
          <cell r="F9672">
            <v>65000</v>
          </cell>
        </row>
        <row r="9673">
          <cell r="B9673">
            <v>42470.760416666664</v>
          </cell>
          <cell r="F9673">
            <v>65000</v>
          </cell>
        </row>
        <row r="9674">
          <cell r="B9674">
            <v>42470.770833333336</v>
          </cell>
          <cell r="F9674">
            <v>65000</v>
          </cell>
        </row>
        <row r="9675">
          <cell r="B9675">
            <v>42470.78125</v>
          </cell>
          <cell r="F9675">
            <v>65000</v>
          </cell>
        </row>
        <row r="9676">
          <cell r="B9676">
            <v>42470.791666666664</v>
          </cell>
          <cell r="F9676">
            <v>65000</v>
          </cell>
        </row>
        <row r="9677">
          <cell r="B9677">
            <v>42470.802083333336</v>
          </cell>
          <cell r="F9677">
            <v>65000</v>
          </cell>
        </row>
        <row r="9678">
          <cell r="B9678">
            <v>42470.8125</v>
          </cell>
          <cell r="F9678">
            <v>65000</v>
          </cell>
        </row>
        <row r="9679">
          <cell r="B9679">
            <v>42470.822916666664</v>
          </cell>
          <cell r="F9679">
            <v>65000</v>
          </cell>
        </row>
        <row r="9680">
          <cell r="B9680">
            <v>42470.833333333336</v>
          </cell>
          <cell r="F9680">
            <v>65000</v>
          </cell>
        </row>
        <row r="9681">
          <cell r="B9681">
            <v>42470.84375</v>
          </cell>
          <cell r="F9681">
            <v>65000</v>
          </cell>
        </row>
        <row r="9682">
          <cell r="B9682">
            <v>42470.854166666664</v>
          </cell>
          <cell r="F9682">
            <v>65000</v>
          </cell>
        </row>
        <row r="9683">
          <cell r="B9683">
            <v>42470.864583333336</v>
          </cell>
          <cell r="F9683">
            <v>65000</v>
          </cell>
        </row>
        <row r="9684">
          <cell r="B9684">
            <v>42470.875</v>
          </cell>
          <cell r="F9684">
            <v>65000</v>
          </cell>
        </row>
        <row r="9685">
          <cell r="B9685">
            <v>42470.885416666664</v>
          </cell>
          <cell r="F9685">
            <v>65000</v>
          </cell>
        </row>
        <row r="9686">
          <cell r="B9686">
            <v>42470.895833333336</v>
          </cell>
          <cell r="F9686">
            <v>65000</v>
          </cell>
        </row>
        <row r="9687">
          <cell r="B9687">
            <v>42470.90625</v>
          </cell>
          <cell r="F9687">
            <v>65000</v>
          </cell>
        </row>
        <row r="9688">
          <cell r="B9688">
            <v>42470.916666666664</v>
          </cell>
          <cell r="F9688">
            <v>65000</v>
          </cell>
        </row>
        <row r="9689">
          <cell r="B9689">
            <v>42470.927083333336</v>
          </cell>
          <cell r="F9689">
            <v>65000</v>
          </cell>
        </row>
        <row r="9690">
          <cell r="B9690">
            <v>42470.9375</v>
          </cell>
          <cell r="F9690">
            <v>65000</v>
          </cell>
        </row>
        <row r="9691">
          <cell r="B9691">
            <v>42470.947916666664</v>
          </cell>
          <cell r="F9691">
            <v>65000</v>
          </cell>
        </row>
        <row r="9692">
          <cell r="B9692">
            <v>42470.958333333336</v>
          </cell>
          <cell r="F9692">
            <v>65000</v>
          </cell>
        </row>
        <row r="9693">
          <cell r="B9693">
            <v>42470.96875</v>
          </cell>
          <cell r="F9693">
            <v>65000</v>
          </cell>
        </row>
        <row r="9694">
          <cell r="B9694">
            <v>42470.979166666664</v>
          </cell>
          <cell r="F9694">
            <v>65000</v>
          </cell>
        </row>
        <row r="9695">
          <cell r="B9695">
            <v>42470.989583333336</v>
          </cell>
          <cell r="F9695">
            <v>65000</v>
          </cell>
        </row>
        <row r="9696">
          <cell r="B9696">
            <v>42471</v>
          </cell>
          <cell r="F9696">
            <v>65000</v>
          </cell>
        </row>
        <row r="9697">
          <cell r="B9697">
            <v>42471.010416666664</v>
          </cell>
          <cell r="F9697">
            <v>65000</v>
          </cell>
        </row>
        <row r="9698">
          <cell r="B9698">
            <v>42471.020833333336</v>
          </cell>
          <cell r="F9698">
            <v>65000</v>
          </cell>
        </row>
        <row r="9699">
          <cell r="B9699">
            <v>42471.03125</v>
          </cell>
          <cell r="F9699">
            <v>65000</v>
          </cell>
        </row>
        <row r="9700">
          <cell r="B9700">
            <v>42471.041666666664</v>
          </cell>
          <cell r="F9700">
            <v>65000</v>
          </cell>
        </row>
        <row r="9701">
          <cell r="B9701">
            <v>42471.052083333336</v>
          </cell>
          <cell r="F9701">
            <v>65000</v>
          </cell>
        </row>
        <row r="9702">
          <cell r="B9702">
            <v>42471.0625</v>
          </cell>
          <cell r="F9702">
            <v>65000</v>
          </cell>
        </row>
        <row r="9703">
          <cell r="B9703">
            <v>42471.072916666664</v>
          </cell>
          <cell r="F9703">
            <v>65000</v>
          </cell>
        </row>
        <row r="9704">
          <cell r="B9704">
            <v>42471.083333333336</v>
          </cell>
          <cell r="F9704">
            <v>65000</v>
          </cell>
        </row>
        <row r="9705">
          <cell r="B9705">
            <v>42471.09375</v>
          </cell>
          <cell r="F9705">
            <v>65000</v>
          </cell>
        </row>
        <row r="9706">
          <cell r="B9706">
            <v>42471.104166666664</v>
          </cell>
          <cell r="F9706">
            <v>65000</v>
          </cell>
        </row>
        <row r="9707">
          <cell r="B9707">
            <v>42471.114583333336</v>
          </cell>
          <cell r="F9707">
            <v>65000</v>
          </cell>
        </row>
        <row r="9708">
          <cell r="B9708">
            <v>42471.125</v>
          </cell>
          <cell r="F9708">
            <v>65000</v>
          </cell>
        </row>
        <row r="9709">
          <cell r="B9709">
            <v>42471.135416666664</v>
          </cell>
          <cell r="F9709">
            <v>65000</v>
          </cell>
        </row>
        <row r="9710">
          <cell r="B9710">
            <v>42471.145833333336</v>
          </cell>
          <cell r="F9710">
            <v>65000</v>
          </cell>
        </row>
        <row r="9711">
          <cell r="B9711">
            <v>42471.15625</v>
          </cell>
          <cell r="F9711">
            <v>65000</v>
          </cell>
        </row>
        <row r="9712">
          <cell r="B9712">
            <v>42471.166666666664</v>
          </cell>
          <cell r="F9712">
            <v>65000</v>
          </cell>
        </row>
        <row r="9713">
          <cell r="B9713">
            <v>42471.177083333336</v>
          </cell>
          <cell r="F9713">
            <v>65000</v>
          </cell>
        </row>
        <row r="9714">
          <cell r="B9714">
            <v>42471.1875</v>
          </cell>
          <cell r="F9714">
            <v>65000</v>
          </cell>
        </row>
        <row r="9715">
          <cell r="B9715">
            <v>42471.197916666664</v>
          </cell>
          <cell r="F9715">
            <v>65000</v>
          </cell>
        </row>
        <row r="9716">
          <cell r="B9716">
            <v>42471.208333333336</v>
          </cell>
          <cell r="F9716">
            <v>65000</v>
          </cell>
        </row>
        <row r="9717">
          <cell r="B9717">
            <v>42471.21875</v>
          </cell>
          <cell r="F9717">
            <v>65000</v>
          </cell>
        </row>
        <row r="9718">
          <cell r="B9718">
            <v>42471.229166666664</v>
          </cell>
          <cell r="F9718">
            <v>65000</v>
          </cell>
        </row>
        <row r="9719">
          <cell r="B9719">
            <v>42471.239583333336</v>
          </cell>
          <cell r="F9719">
            <v>65000</v>
          </cell>
        </row>
        <row r="9720">
          <cell r="B9720">
            <v>42471.25</v>
          </cell>
          <cell r="F9720">
            <v>65000</v>
          </cell>
        </row>
        <row r="9721">
          <cell r="B9721">
            <v>42471.260416666664</v>
          </cell>
          <cell r="F9721">
            <v>65000</v>
          </cell>
        </row>
        <row r="9722">
          <cell r="B9722">
            <v>42471.270833333336</v>
          </cell>
          <cell r="F9722">
            <v>65000</v>
          </cell>
        </row>
        <row r="9723">
          <cell r="B9723">
            <v>42471.28125</v>
          </cell>
          <cell r="F9723">
            <v>65000</v>
          </cell>
        </row>
        <row r="9724">
          <cell r="B9724">
            <v>42471.291666666664</v>
          </cell>
          <cell r="F9724">
            <v>65000</v>
          </cell>
        </row>
        <row r="9725">
          <cell r="B9725">
            <v>42471.302083333336</v>
          </cell>
          <cell r="F9725">
            <v>65000</v>
          </cell>
        </row>
        <row r="9726">
          <cell r="B9726">
            <v>42471.3125</v>
          </cell>
          <cell r="F9726">
            <v>65000</v>
          </cell>
        </row>
        <row r="9727">
          <cell r="B9727">
            <v>42471.322916666664</v>
          </cell>
          <cell r="F9727">
            <v>65000</v>
          </cell>
        </row>
        <row r="9728">
          <cell r="B9728">
            <v>42471.333333333336</v>
          </cell>
          <cell r="F9728">
            <v>65000</v>
          </cell>
        </row>
        <row r="9729">
          <cell r="B9729">
            <v>42471.34375</v>
          </cell>
          <cell r="F9729">
            <v>65000</v>
          </cell>
        </row>
        <row r="9730">
          <cell r="B9730">
            <v>42471.354166666664</v>
          </cell>
          <cell r="F9730">
            <v>65000</v>
          </cell>
        </row>
        <row r="9731">
          <cell r="B9731">
            <v>42471.364583333336</v>
          </cell>
          <cell r="F9731">
            <v>65000</v>
          </cell>
        </row>
        <row r="9732">
          <cell r="B9732">
            <v>42471.375</v>
          </cell>
          <cell r="F9732">
            <v>65000</v>
          </cell>
        </row>
        <row r="9733">
          <cell r="B9733">
            <v>42471.385416666664</v>
          </cell>
          <cell r="F9733">
            <v>65000</v>
          </cell>
        </row>
        <row r="9734">
          <cell r="B9734">
            <v>42471.395833333336</v>
          </cell>
          <cell r="F9734">
            <v>65000</v>
          </cell>
        </row>
        <row r="9735">
          <cell r="B9735">
            <v>42471.40625</v>
          </cell>
          <cell r="F9735">
            <v>65000</v>
          </cell>
        </row>
        <row r="9736">
          <cell r="B9736">
            <v>42471.416666666664</v>
          </cell>
          <cell r="F9736">
            <v>65000</v>
          </cell>
        </row>
        <row r="9737">
          <cell r="B9737">
            <v>42471.427083333336</v>
          </cell>
          <cell r="F9737">
            <v>65000</v>
          </cell>
        </row>
        <row r="9738">
          <cell r="B9738">
            <v>42471.4375</v>
          </cell>
          <cell r="F9738">
            <v>65000</v>
          </cell>
        </row>
        <row r="9739">
          <cell r="B9739">
            <v>42471.447916666664</v>
          </cell>
          <cell r="F9739">
            <v>65000</v>
          </cell>
        </row>
        <row r="9740">
          <cell r="B9740">
            <v>42471.458333333336</v>
          </cell>
          <cell r="F9740">
            <v>65000</v>
          </cell>
        </row>
        <row r="9741">
          <cell r="B9741">
            <v>42471.46875</v>
          </cell>
          <cell r="F9741">
            <v>65000</v>
          </cell>
        </row>
        <row r="9742">
          <cell r="B9742">
            <v>42471.479166666664</v>
          </cell>
          <cell r="F9742">
            <v>65000</v>
          </cell>
        </row>
        <row r="9743">
          <cell r="B9743">
            <v>42471.489583333336</v>
          </cell>
          <cell r="F9743">
            <v>65000</v>
          </cell>
        </row>
        <row r="9744">
          <cell r="B9744">
            <v>42471.5</v>
          </cell>
          <cell r="F9744">
            <v>65000</v>
          </cell>
        </row>
        <row r="9745">
          <cell r="B9745">
            <v>42471.510416666664</v>
          </cell>
          <cell r="F9745">
            <v>65000</v>
          </cell>
        </row>
        <row r="9746">
          <cell r="B9746">
            <v>42471.520833333336</v>
          </cell>
          <cell r="F9746">
            <v>65000</v>
          </cell>
        </row>
        <row r="9747">
          <cell r="B9747">
            <v>42471.53125</v>
          </cell>
          <cell r="F9747">
            <v>65000</v>
          </cell>
        </row>
        <row r="9748">
          <cell r="B9748">
            <v>42471.541666666664</v>
          </cell>
          <cell r="F9748">
            <v>65000</v>
          </cell>
        </row>
        <row r="9749">
          <cell r="B9749">
            <v>42471.552083333336</v>
          </cell>
          <cell r="F9749">
            <v>65000</v>
          </cell>
        </row>
        <row r="9750">
          <cell r="B9750">
            <v>42471.5625</v>
          </cell>
          <cell r="F9750">
            <v>65000</v>
          </cell>
        </row>
        <row r="9751">
          <cell r="B9751">
            <v>42471.572916666664</v>
          </cell>
          <cell r="F9751">
            <v>65000</v>
          </cell>
        </row>
        <row r="9752">
          <cell r="B9752">
            <v>42471.583333333336</v>
          </cell>
          <cell r="F9752">
            <v>65000</v>
          </cell>
        </row>
        <row r="9753">
          <cell r="B9753">
            <v>42471.59375</v>
          </cell>
          <cell r="F9753">
            <v>65000</v>
          </cell>
        </row>
        <row r="9754">
          <cell r="B9754">
            <v>42471.604166666664</v>
          </cell>
          <cell r="F9754">
            <v>65000</v>
          </cell>
        </row>
        <row r="9755">
          <cell r="B9755">
            <v>42471.614583333336</v>
          </cell>
          <cell r="F9755">
            <v>65000</v>
          </cell>
        </row>
        <row r="9756">
          <cell r="B9756">
            <v>42471.625</v>
          </cell>
          <cell r="F9756">
            <v>65000</v>
          </cell>
        </row>
        <row r="9757">
          <cell r="B9757">
            <v>42471.635416666664</v>
          </cell>
          <cell r="F9757">
            <v>65000</v>
          </cell>
        </row>
        <row r="9758">
          <cell r="B9758">
            <v>42471.645833333336</v>
          </cell>
          <cell r="F9758">
            <v>65000</v>
          </cell>
        </row>
        <row r="9759">
          <cell r="B9759">
            <v>42471.65625</v>
          </cell>
          <cell r="F9759">
            <v>65000</v>
          </cell>
        </row>
        <row r="9760">
          <cell r="B9760">
            <v>42471.666666666664</v>
          </cell>
          <cell r="F9760">
            <v>65000</v>
          </cell>
        </row>
        <row r="9761">
          <cell r="B9761">
            <v>42471.677083333336</v>
          </cell>
          <cell r="F9761">
            <v>65000</v>
          </cell>
        </row>
        <row r="9762">
          <cell r="B9762">
            <v>42471.6875</v>
          </cell>
          <cell r="F9762">
            <v>65000</v>
          </cell>
        </row>
        <row r="9763">
          <cell r="B9763">
            <v>42471.697916666664</v>
          </cell>
          <cell r="F9763">
            <v>65000</v>
          </cell>
        </row>
        <row r="9764">
          <cell r="B9764">
            <v>42471.708333333336</v>
          </cell>
          <cell r="F9764">
            <v>65000</v>
          </cell>
        </row>
        <row r="9765">
          <cell r="B9765">
            <v>42471.71875</v>
          </cell>
          <cell r="F9765">
            <v>65000</v>
          </cell>
        </row>
        <row r="9766">
          <cell r="B9766">
            <v>42471.729166666664</v>
          </cell>
          <cell r="F9766">
            <v>65000</v>
          </cell>
        </row>
        <row r="9767">
          <cell r="B9767">
            <v>42471.739583333336</v>
          </cell>
          <cell r="F9767">
            <v>65000</v>
          </cell>
        </row>
        <row r="9768">
          <cell r="B9768">
            <v>42471.75</v>
          </cell>
          <cell r="F9768">
            <v>65000</v>
          </cell>
        </row>
        <row r="9769">
          <cell r="B9769">
            <v>42471.760416666664</v>
          </cell>
          <cell r="F9769">
            <v>65000</v>
          </cell>
        </row>
        <row r="9770">
          <cell r="B9770">
            <v>42471.770833333336</v>
          </cell>
          <cell r="F9770">
            <v>65000</v>
          </cell>
        </row>
        <row r="9771">
          <cell r="B9771">
            <v>42471.78125</v>
          </cell>
          <cell r="F9771">
            <v>65000</v>
          </cell>
        </row>
        <row r="9772">
          <cell r="B9772">
            <v>42471.791666666664</v>
          </cell>
          <cell r="F9772">
            <v>65000</v>
          </cell>
        </row>
        <row r="9773">
          <cell r="B9773">
            <v>42471.802083333336</v>
          </cell>
          <cell r="F9773">
            <v>65000</v>
          </cell>
        </row>
        <row r="9774">
          <cell r="B9774">
            <v>42471.8125</v>
          </cell>
          <cell r="F9774">
            <v>65000</v>
          </cell>
        </row>
        <row r="9775">
          <cell r="B9775">
            <v>42471.822916666664</v>
          </cell>
          <cell r="F9775">
            <v>65000</v>
          </cell>
        </row>
        <row r="9776">
          <cell r="B9776">
            <v>42471.833333333336</v>
          </cell>
          <cell r="F9776">
            <v>65000</v>
          </cell>
        </row>
        <row r="9777">
          <cell r="B9777">
            <v>42471.84375</v>
          </cell>
          <cell r="F9777">
            <v>65000</v>
          </cell>
        </row>
        <row r="9778">
          <cell r="B9778">
            <v>42471.854166666664</v>
          </cell>
          <cell r="F9778">
            <v>65000</v>
          </cell>
        </row>
        <row r="9779">
          <cell r="B9779">
            <v>42471.864583333336</v>
          </cell>
          <cell r="F9779">
            <v>65000</v>
          </cell>
        </row>
        <row r="9780">
          <cell r="B9780">
            <v>42471.875</v>
          </cell>
          <cell r="F9780">
            <v>65000</v>
          </cell>
        </row>
        <row r="9781">
          <cell r="B9781">
            <v>42471.885416666664</v>
          </cell>
          <cell r="F9781">
            <v>65000</v>
          </cell>
        </row>
        <row r="9782">
          <cell r="B9782">
            <v>42471.895833333336</v>
          </cell>
          <cell r="F9782">
            <v>65000</v>
          </cell>
        </row>
        <row r="9783">
          <cell r="B9783">
            <v>42471.90625</v>
          </cell>
          <cell r="F9783">
            <v>65000</v>
          </cell>
        </row>
        <row r="9784">
          <cell r="B9784">
            <v>42471.916666666664</v>
          </cell>
          <cell r="F9784">
            <v>65000</v>
          </cell>
        </row>
        <row r="9785">
          <cell r="B9785">
            <v>42471.927083333336</v>
          </cell>
          <cell r="F9785">
            <v>65000</v>
          </cell>
        </row>
        <row r="9786">
          <cell r="B9786">
            <v>42471.9375</v>
          </cell>
          <cell r="F9786">
            <v>65000</v>
          </cell>
        </row>
        <row r="9787">
          <cell r="B9787">
            <v>42471.947916666664</v>
          </cell>
          <cell r="F9787">
            <v>65000</v>
          </cell>
        </row>
        <row r="9788">
          <cell r="B9788">
            <v>42471.958333333336</v>
          </cell>
          <cell r="F9788">
            <v>65000</v>
          </cell>
        </row>
        <row r="9789">
          <cell r="B9789">
            <v>42471.96875</v>
          </cell>
          <cell r="F9789">
            <v>65000</v>
          </cell>
        </row>
        <row r="9790">
          <cell r="B9790">
            <v>42471.979166666664</v>
          </cell>
          <cell r="F9790">
            <v>65000</v>
          </cell>
        </row>
        <row r="9791">
          <cell r="B9791">
            <v>42471.989583333336</v>
          </cell>
          <cell r="F9791">
            <v>65000</v>
          </cell>
        </row>
        <row r="9792">
          <cell r="B9792">
            <v>42472</v>
          </cell>
          <cell r="F9792">
            <v>65000</v>
          </cell>
        </row>
        <row r="9793">
          <cell r="B9793">
            <v>42472.010416666664</v>
          </cell>
          <cell r="F9793">
            <v>65000</v>
          </cell>
        </row>
        <row r="9794">
          <cell r="B9794">
            <v>42472.020833333336</v>
          </cell>
          <cell r="F9794">
            <v>65000</v>
          </cell>
        </row>
        <row r="9795">
          <cell r="B9795">
            <v>42472.03125</v>
          </cell>
          <cell r="F9795">
            <v>65000</v>
          </cell>
        </row>
        <row r="9796">
          <cell r="B9796">
            <v>42472.041666666664</v>
          </cell>
          <cell r="F9796">
            <v>65000</v>
          </cell>
        </row>
        <row r="9797">
          <cell r="B9797">
            <v>42472.052083333336</v>
          </cell>
          <cell r="F9797">
            <v>65000</v>
          </cell>
        </row>
        <row r="9798">
          <cell r="B9798">
            <v>42472.0625</v>
          </cell>
          <cell r="F9798">
            <v>65000</v>
          </cell>
        </row>
        <row r="9799">
          <cell r="B9799">
            <v>42472.072916666664</v>
          </cell>
          <cell r="F9799">
            <v>65000</v>
          </cell>
        </row>
        <row r="9800">
          <cell r="B9800">
            <v>42472.083333333336</v>
          </cell>
          <cell r="F9800">
            <v>65000</v>
          </cell>
        </row>
        <row r="9801">
          <cell r="B9801">
            <v>42472.09375</v>
          </cell>
          <cell r="F9801">
            <v>65000</v>
          </cell>
        </row>
        <row r="9802">
          <cell r="B9802">
            <v>42472.104166666664</v>
          </cell>
          <cell r="F9802">
            <v>65000</v>
          </cell>
        </row>
        <row r="9803">
          <cell r="B9803">
            <v>42472.114583333336</v>
          </cell>
          <cell r="F9803">
            <v>65000</v>
          </cell>
        </row>
        <row r="9804">
          <cell r="B9804">
            <v>42472.125</v>
          </cell>
          <cell r="F9804">
            <v>65000</v>
          </cell>
        </row>
        <row r="9805">
          <cell r="B9805">
            <v>42472.135416666664</v>
          </cell>
          <cell r="F9805">
            <v>65000</v>
          </cell>
        </row>
        <row r="9806">
          <cell r="B9806">
            <v>42472.145833333336</v>
          </cell>
          <cell r="F9806">
            <v>65000</v>
          </cell>
        </row>
        <row r="9807">
          <cell r="B9807">
            <v>42472.15625</v>
          </cell>
          <cell r="F9807">
            <v>65000</v>
          </cell>
        </row>
        <row r="9808">
          <cell r="B9808">
            <v>42472.166666666664</v>
          </cell>
          <cell r="F9808">
            <v>65000</v>
          </cell>
        </row>
        <row r="9809">
          <cell r="B9809">
            <v>42472.177083333336</v>
          </cell>
          <cell r="F9809">
            <v>65000</v>
          </cell>
        </row>
        <row r="9810">
          <cell r="B9810">
            <v>42472.1875</v>
          </cell>
          <cell r="F9810">
            <v>65000</v>
          </cell>
        </row>
        <row r="9811">
          <cell r="B9811">
            <v>42472.197916666664</v>
          </cell>
          <cell r="F9811">
            <v>65000</v>
          </cell>
        </row>
        <row r="9812">
          <cell r="B9812">
            <v>42472.208333333336</v>
          </cell>
          <cell r="F9812">
            <v>65000</v>
          </cell>
        </row>
        <row r="9813">
          <cell r="B9813">
            <v>42472.21875</v>
          </cell>
          <cell r="F9813">
            <v>65000</v>
          </cell>
        </row>
        <row r="9814">
          <cell r="B9814">
            <v>42472.229166666664</v>
          </cell>
          <cell r="F9814">
            <v>65000</v>
          </cell>
        </row>
        <row r="9815">
          <cell r="B9815">
            <v>42472.239583333336</v>
          </cell>
          <cell r="F9815">
            <v>65000</v>
          </cell>
        </row>
        <row r="9816">
          <cell r="B9816">
            <v>42472.25</v>
          </cell>
          <cell r="F9816">
            <v>65000</v>
          </cell>
        </row>
        <row r="9817">
          <cell r="B9817">
            <v>42472.260416666664</v>
          </cell>
          <cell r="F9817">
            <v>65000</v>
          </cell>
        </row>
        <row r="9818">
          <cell r="B9818">
            <v>42472.270833333336</v>
          </cell>
          <cell r="F9818">
            <v>65000</v>
          </cell>
        </row>
        <row r="9819">
          <cell r="B9819">
            <v>42472.28125</v>
          </cell>
          <cell r="F9819">
            <v>65000</v>
          </cell>
        </row>
        <row r="9820">
          <cell r="B9820">
            <v>42472.291666666664</v>
          </cell>
          <cell r="F9820">
            <v>65000</v>
          </cell>
        </row>
        <row r="9821">
          <cell r="B9821">
            <v>42472.302083333336</v>
          </cell>
          <cell r="F9821">
            <v>65000</v>
          </cell>
        </row>
        <row r="9822">
          <cell r="B9822">
            <v>42472.3125</v>
          </cell>
          <cell r="F9822">
            <v>65000</v>
          </cell>
        </row>
        <row r="9823">
          <cell r="B9823">
            <v>42472.322916666664</v>
          </cell>
          <cell r="F9823">
            <v>65000</v>
          </cell>
        </row>
        <row r="9824">
          <cell r="B9824">
            <v>42472.333333333336</v>
          </cell>
          <cell r="F9824">
            <v>65000</v>
          </cell>
        </row>
        <row r="9825">
          <cell r="B9825">
            <v>42472.34375</v>
          </cell>
          <cell r="F9825">
            <v>65000</v>
          </cell>
        </row>
        <row r="9826">
          <cell r="B9826">
            <v>42472.354166666664</v>
          </cell>
          <cell r="F9826">
            <v>65000</v>
          </cell>
        </row>
        <row r="9827">
          <cell r="B9827">
            <v>42472.364583333336</v>
          </cell>
          <cell r="F9827">
            <v>65000</v>
          </cell>
        </row>
        <row r="9828">
          <cell r="B9828">
            <v>42472.375</v>
          </cell>
          <cell r="F9828">
            <v>65000</v>
          </cell>
        </row>
        <row r="9829">
          <cell r="B9829">
            <v>42472.385416666664</v>
          </cell>
          <cell r="F9829">
            <v>65000</v>
          </cell>
        </row>
        <row r="9830">
          <cell r="B9830">
            <v>42472.395833333336</v>
          </cell>
          <cell r="F9830">
            <v>65000</v>
          </cell>
        </row>
        <row r="9831">
          <cell r="B9831">
            <v>42472.40625</v>
          </cell>
          <cell r="F9831">
            <v>65000</v>
          </cell>
        </row>
        <row r="9832">
          <cell r="B9832">
            <v>42472.416666666664</v>
          </cell>
          <cell r="F9832">
            <v>65000</v>
          </cell>
        </row>
        <row r="9833">
          <cell r="B9833">
            <v>42472.427083333336</v>
          </cell>
          <cell r="F9833">
            <v>65000</v>
          </cell>
        </row>
        <row r="9834">
          <cell r="B9834">
            <v>42472.4375</v>
          </cell>
          <cell r="F9834">
            <v>65000</v>
          </cell>
        </row>
        <row r="9835">
          <cell r="B9835">
            <v>42472.447916666664</v>
          </cell>
          <cell r="F9835">
            <v>65000</v>
          </cell>
        </row>
        <row r="9836">
          <cell r="B9836">
            <v>42472.458333333336</v>
          </cell>
          <cell r="F9836">
            <v>65000</v>
          </cell>
        </row>
        <row r="9837">
          <cell r="B9837">
            <v>42472.46875</v>
          </cell>
          <cell r="F9837">
            <v>65000</v>
          </cell>
        </row>
        <row r="9838">
          <cell r="B9838">
            <v>42472.479166666664</v>
          </cell>
          <cell r="F9838">
            <v>65000</v>
          </cell>
        </row>
        <row r="9839">
          <cell r="B9839">
            <v>42472.489583333336</v>
          </cell>
          <cell r="F9839">
            <v>65000</v>
          </cell>
        </row>
        <row r="9840">
          <cell r="B9840">
            <v>42472.5</v>
          </cell>
          <cell r="F9840">
            <v>65000</v>
          </cell>
        </row>
        <row r="9841">
          <cell r="B9841">
            <v>42472.510416666664</v>
          </cell>
          <cell r="F9841">
            <v>65000</v>
          </cell>
        </row>
        <row r="9842">
          <cell r="B9842">
            <v>42472.520833333336</v>
          </cell>
          <cell r="F9842">
            <v>65000</v>
          </cell>
        </row>
        <row r="9843">
          <cell r="B9843">
            <v>42472.53125</v>
          </cell>
          <cell r="F9843">
            <v>65000</v>
          </cell>
        </row>
        <row r="9844">
          <cell r="B9844">
            <v>42472.541666666664</v>
          </cell>
          <cell r="F9844">
            <v>65000</v>
          </cell>
        </row>
        <row r="9845">
          <cell r="B9845">
            <v>42472.552083333336</v>
          </cell>
          <cell r="F9845">
            <v>65000</v>
          </cell>
        </row>
        <row r="9846">
          <cell r="B9846">
            <v>42472.5625</v>
          </cell>
          <cell r="F9846">
            <v>65000</v>
          </cell>
        </row>
        <row r="9847">
          <cell r="B9847">
            <v>42472.572916666664</v>
          </cell>
          <cell r="F9847">
            <v>65000</v>
          </cell>
        </row>
        <row r="9848">
          <cell r="B9848">
            <v>42472.583333333336</v>
          </cell>
          <cell r="F9848">
            <v>65000</v>
          </cell>
        </row>
        <row r="9849">
          <cell r="B9849">
            <v>42472.59375</v>
          </cell>
          <cell r="F9849">
            <v>65000</v>
          </cell>
        </row>
        <row r="9850">
          <cell r="B9850">
            <v>42472.604166666664</v>
          </cell>
          <cell r="F9850">
            <v>65000</v>
          </cell>
        </row>
        <row r="9851">
          <cell r="B9851">
            <v>42472.614583333336</v>
          </cell>
          <cell r="F9851">
            <v>65000</v>
          </cell>
        </row>
        <row r="9852">
          <cell r="B9852">
            <v>42472.625</v>
          </cell>
          <cell r="F9852">
            <v>65000</v>
          </cell>
        </row>
        <row r="9853">
          <cell r="B9853">
            <v>42472.635416666664</v>
          </cell>
          <cell r="F9853">
            <v>65000</v>
          </cell>
        </row>
        <row r="9854">
          <cell r="B9854">
            <v>42472.645833333336</v>
          </cell>
          <cell r="F9854">
            <v>65000</v>
          </cell>
        </row>
        <row r="9855">
          <cell r="B9855">
            <v>42472.65625</v>
          </cell>
          <cell r="F9855">
            <v>65000</v>
          </cell>
        </row>
        <row r="9856">
          <cell r="B9856">
            <v>42472.666666666664</v>
          </cell>
          <cell r="F9856">
            <v>65000</v>
          </cell>
        </row>
        <row r="9857">
          <cell r="B9857">
            <v>42472.677083333336</v>
          </cell>
          <cell r="F9857">
            <v>65000</v>
          </cell>
        </row>
        <row r="9858">
          <cell r="B9858">
            <v>42472.6875</v>
          </cell>
          <cell r="F9858">
            <v>65000</v>
          </cell>
        </row>
        <row r="9859">
          <cell r="B9859">
            <v>42472.697916666664</v>
          </cell>
          <cell r="F9859">
            <v>65000</v>
          </cell>
        </row>
        <row r="9860">
          <cell r="B9860">
            <v>42472.708333333336</v>
          </cell>
          <cell r="F9860">
            <v>65000</v>
          </cell>
        </row>
        <row r="9861">
          <cell r="B9861">
            <v>42472.71875</v>
          </cell>
          <cell r="F9861">
            <v>65000</v>
          </cell>
        </row>
        <row r="9862">
          <cell r="B9862">
            <v>42472.729166666664</v>
          </cell>
          <cell r="F9862">
            <v>65000</v>
          </cell>
        </row>
        <row r="9863">
          <cell r="B9863">
            <v>42472.739583333336</v>
          </cell>
          <cell r="F9863">
            <v>65000</v>
          </cell>
        </row>
        <row r="9864">
          <cell r="B9864">
            <v>42472.75</v>
          </cell>
          <cell r="F9864">
            <v>65000</v>
          </cell>
        </row>
        <row r="9865">
          <cell r="B9865">
            <v>42472.760416666664</v>
          </cell>
          <cell r="F9865">
            <v>65000</v>
          </cell>
        </row>
        <row r="9866">
          <cell r="B9866">
            <v>42472.770833333336</v>
          </cell>
          <cell r="F9866">
            <v>65000</v>
          </cell>
        </row>
        <row r="9867">
          <cell r="B9867">
            <v>42472.78125</v>
          </cell>
          <cell r="F9867">
            <v>65000</v>
          </cell>
        </row>
        <row r="9868">
          <cell r="B9868">
            <v>42472.791666666664</v>
          </cell>
          <cell r="F9868">
            <v>65000</v>
          </cell>
        </row>
        <row r="9869">
          <cell r="B9869">
            <v>42472.802083333336</v>
          </cell>
          <cell r="F9869">
            <v>65000</v>
          </cell>
        </row>
        <row r="9870">
          <cell r="B9870">
            <v>42472.8125</v>
          </cell>
          <cell r="F9870">
            <v>65000</v>
          </cell>
        </row>
        <row r="9871">
          <cell r="B9871">
            <v>42472.822916666664</v>
          </cell>
          <cell r="F9871">
            <v>65000</v>
          </cell>
        </row>
        <row r="9872">
          <cell r="B9872">
            <v>42472.833333333336</v>
          </cell>
          <cell r="F9872">
            <v>65000</v>
          </cell>
        </row>
        <row r="9873">
          <cell r="B9873">
            <v>42472.84375</v>
          </cell>
          <cell r="F9873">
            <v>65000</v>
          </cell>
        </row>
        <row r="9874">
          <cell r="B9874">
            <v>42472.854166666664</v>
          </cell>
          <cell r="F9874">
            <v>65000</v>
          </cell>
        </row>
        <row r="9875">
          <cell r="B9875">
            <v>42472.864583333336</v>
          </cell>
          <cell r="F9875">
            <v>65000</v>
          </cell>
        </row>
        <row r="9876">
          <cell r="B9876">
            <v>42472.875</v>
          </cell>
          <cell r="F9876">
            <v>65000</v>
          </cell>
        </row>
        <row r="9877">
          <cell r="B9877">
            <v>42472.885416666664</v>
          </cell>
          <cell r="F9877">
            <v>65000</v>
          </cell>
        </row>
        <row r="9878">
          <cell r="B9878">
            <v>42472.895833333336</v>
          </cell>
          <cell r="F9878">
            <v>65000</v>
          </cell>
        </row>
        <row r="9879">
          <cell r="B9879">
            <v>42472.90625</v>
          </cell>
          <cell r="F9879">
            <v>65000</v>
          </cell>
        </row>
        <row r="9880">
          <cell r="B9880">
            <v>42472.916666666664</v>
          </cell>
          <cell r="F9880">
            <v>65000</v>
          </cell>
        </row>
        <row r="9881">
          <cell r="B9881">
            <v>42472.927083333336</v>
          </cell>
          <cell r="F9881">
            <v>65000</v>
          </cell>
        </row>
        <row r="9882">
          <cell r="B9882">
            <v>42472.9375</v>
          </cell>
          <cell r="F9882">
            <v>65000</v>
          </cell>
        </row>
        <row r="9883">
          <cell r="B9883">
            <v>42472.947916666664</v>
          </cell>
          <cell r="F9883">
            <v>65000</v>
          </cell>
        </row>
        <row r="9884">
          <cell r="B9884">
            <v>42472.958333333336</v>
          </cell>
          <cell r="F9884">
            <v>65000</v>
          </cell>
        </row>
        <row r="9885">
          <cell r="B9885">
            <v>42472.96875</v>
          </cell>
          <cell r="F9885">
            <v>65000</v>
          </cell>
        </row>
        <row r="9886">
          <cell r="B9886">
            <v>42472.979166666664</v>
          </cell>
          <cell r="F9886">
            <v>65000</v>
          </cell>
        </row>
        <row r="9887">
          <cell r="B9887">
            <v>42472.989583333336</v>
          </cell>
          <cell r="F9887">
            <v>65000</v>
          </cell>
        </row>
        <row r="9888">
          <cell r="B9888">
            <v>42473</v>
          </cell>
          <cell r="F9888">
            <v>65000</v>
          </cell>
        </row>
        <row r="9889">
          <cell r="B9889">
            <v>42473.010416666664</v>
          </cell>
          <cell r="F9889">
            <v>65000</v>
          </cell>
        </row>
        <row r="9890">
          <cell r="B9890">
            <v>42473.020833333336</v>
          </cell>
          <cell r="F9890">
            <v>65000</v>
          </cell>
        </row>
        <row r="9891">
          <cell r="B9891">
            <v>42473.03125</v>
          </cell>
          <cell r="F9891">
            <v>65000</v>
          </cell>
        </row>
        <row r="9892">
          <cell r="B9892">
            <v>42473.041666666664</v>
          </cell>
          <cell r="F9892">
            <v>65000</v>
          </cell>
        </row>
        <row r="9893">
          <cell r="B9893">
            <v>42473.052083333336</v>
          </cell>
          <cell r="F9893">
            <v>65000</v>
          </cell>
        </row>
        <row r="9894">
          <cell r="B9894">
            <v>42473.0625</v>
          </cell>
          <cell r="F9894">
            <v>65000</v>
          </cell>
        </row>
        <row r="9895">
          <cell r="B9895">
            <v>42473.072916666664</v>
          </cell>
          <cell r="F9895">
            <v>65000</v>
          </cell>
        </row>
        <row r="9896">
          <cell r="B9896">
            <v>42473.083333333336</v>
          </cell>
          <cell r="F9896">
            <v>65000</v>
          </cell>
        </row>
        <row r="9897">
          <cell r="B9897">
            <v>42473.09375</v>
          </cell>
          <cell r="F9897">
            <v>65000</v>
          </cell>
        </row>
        <row r="9898">
          <cell r="B9898">
            <v>42473.104166666664</v>
          </cell>
          <cell r="F9898">
            <v>65000</v>
          </cell>
        </row>
        <row r="9899">
          <cell r="B9899">
            <v>42473.114583333336</v>
          </cell>
          <cell r="F9899">
            <v>65000</v>
          </cell>
        </row>
        <row r="9900">
          <cell r="B9900">
            <v>42473.125</v>
          </cell>
          <cell r="F9900">
            <v>65000</v>
          </cell>
        </row>
        <row r="9901">
          <cell r="B9901">
            <v>42473.135416666664</v>
          </cell>
          <cell r="F9901">
            <v>65000</v>
          </cell>
        </row>
        <row r="9902">
          <cell r="B9902">
            <v>42473.145833333336</v>
          </cell>
          <cell r="F9902">
            <v>65000</v>
          </cell>
        </row>
        <row r="9903">
          <cell r="B9903">
            <v>42473.15625</v>
          </cell>
          <cell r="F9903">
            <v>65000</v>
          </cell>
        </row>
        <row r="9904">
          <cell r="B9904">
            <v>42473.166666666664</v>
          </cell>
          <cell r="F9904">
            <v>65000</v>
          </cell>
        </row>
        <row r="9905">
          <cell r="B9905">
            <v>42473.177083333336</v>
          </cell>
          <cell r="F9905">
            <v>65000</v>
          </cell>
        </row>
        <row r="9906">
          <cell r="B9906">
            <v>42473.1875</v>
          </cell>
          <cell r="F9906">
            <v>65000</v>
          </cell>
        </row>
        <row r="9907">
          <cell r="B9907">
            <v>42473.197916666664</v>
          </cell>
          <cell r="F9907">
            <v>65000</v>
          </cell>
        </row>
        <row r="9908">
          <cell r="B9908">
            <v>42473.208333333336</v>
          </cell>
          <cell r="F9908">
            <v>65000</v>
          </cell>
        </row>
        <row r="9909">
          <cell r="B9909">
            <v>42473.21875</v>
          </cell>
          <cell r="F9909">
            <v>65000</v>
          </cell>
        </row>
        <row r="9910">
          <cell r="B9910">
            <v>42473.229166666664</v>
          </cell>
          <cell r="F9910">
            <v>65000</v>
          </cell>
        </row>
        <row r="9911">
          <cell r="B9911">
            <v>42473.239583333336</v>
          </cell>
          <cell r="F9911">
            <v>65000</v>
          </cell>
        </row>
        <row r="9912">
          <cell r="B9912">
            <v>42473.25</v>
          </cell>
          <cell r="F9912">
            <v>65000</v>
          </cell>
        </row>
        <row r="9913">
          <cell r="B9913">
            <v>42473.260416666664</v>
          </cell>
          <cell r="F9913">
            <v>65000</v>
          </cell>
        </row>
        <row r="9914">
          <cell r="B9914">
            <v>42473.270833333336</v>
          </cell>
          <cell r="F9914">
            <v>65000</v>
          </cell>
        </row>
        <row r="9915">
          <cell r="B9915">
            <v>42473.28125</v>
          </cell>
          <cell r="F9915">
            <v>65000</v>
          </cell>
        </row>
        <row r="9916">
          <cell r="B9916">
            <v>42473.291666666664</v>
          </cell>
          <cell r="F9916">
            <v>65000</v>
          </cell>
        </row>
        <row r="9917">
          <cell r="B9917">
            <v>42473.302083333336</v>
          </cell>
          <cell r="F9917">
            <v>65000</v>
          </cell>
        </row>
        <row r="9918">
          <cell r="B9918">
            <v>42473.3125</v>
          </cell>
          <cell r="F9918">
            <v>65000</v>
          </cell>
        </row>
        <row r="9919">
          <cell r="B9919">
            <v>42473.322916666664</v>
          </cell>
          <cell r="F9919">
            <v>65000</v>
          </cell>
        </row>
        <row r="9920">
          <cell r="B9920">
            <v>42473.333333333336</v>
          </cell>
          <cell r="F9920">
            <v>65000</v>
          </cell>
        </row>
        <row r="9921">
          <cell r="B9921">
            <v>42473.34375</v>
          </cell>
          <cell r="F9921">
            <v>65000</v>
          </cell>
        </row>
        <row r="9922">
          <cell r="B9922">
            <v>42473.354166666664</v>
          </cell>
          <cell r="F9922">
            <v>65000</v>
          </cell>
        </row>
        <row r="9923">
          <cell r="B9923">
            <v>42473.364583333336</v>
          </cell>
          <cell r="F9923">
            <v>65000</v>
          </cell>
        </row>
        <row r="9924">
          <cell r="B9924">
            <v>42473.375</v>
          </cell>
          <cell r="F9924">
            <v>65000</v>
          </cell>
        </row>
        <row r="9925">
          <cell r="B9925">
            <v>42473.385416666664</v>
          </cell>
          <cell r="F9925">
            <v>65000</v>
          </cell>
        </row>
        <row r="9926">
          <cell r="B9926">
            <v>42473.395833333336</v>
          </cell>
          <cell r="F9926">
            <v>65000</v>
          </cell>
        </row>
        <row r="9927">
          <cell r="B9927">
            <v>42473.40625</v>
          </cell>
          <cell r="F9927">
            <v>65000</v>
          </cell>
        </row>
        <row r="9928">
          <cell r="B9928">
            <v>42473.416666666664</v>
          </cell>
          <cell r="F9928">
            <v>65000</v>
          </cell>
        </row>
        <row r="9929">
          <cell r="B9929">
            <v>42473.427083333336</v>
          </cell>
          <cell r="F9929">
            <v>65000</v>
          </cell>
        </row>
        <row r="9930">
          <cell r="B9930">
            <v>42473.4375</v>
          </cell>
          <cell r="F9930">
            <v>65000</v>
          </cell>
        </row>
        <row r="9931">
          <cell r="B9931">
            <v>42473.447916666664</v>
          </cell>
          <cell r="F9931">
            <v>65000</v>
          </cell>
        </row>
        <row r="9932">
          <cell r="B9932">
            <v>42473.458333333336</v>
          </cell>
          <cell r="F9932">
            <v>65000</v>
          </cell>
        </row>
        <row r="9933">
          <cell r="B9933">
            <v>42473.46875</v>
          </cell>
          <cell r="F9933">
            <v>65000</v>
          </cell>
        </row>
        <row r="9934">
          <cell r="B9934">
            <v>42473.479166666664</v>
          </cell>
          <cell r="F9934">
            <v>65000</v>
          </cell>
        </row>
        <row r="9935">
          <cell r="B9935">
            <v>42473.489583333336</v>
          </cell>
          <cell r="F9935">
            <v>65000</v>
          </cell>
        </row>
        <row r="9936">
          <cell r="B9936">
            <v>42473.5</v>
          </cell>
          <cell r="F9936">
            <v>65000</v>
          </cell>
        </row>
        <row r="9937">
          <cell r="B9937">
            <v>42473.510416666664</v>
          </cell>
          <cell r="F9937">
            <v>65000</v>
          </cell>
        </row>
        <row r="9938">
          <cell r="B9938">
            <v>42473.520833333336</v>
          </cell>
          <cell r="F9938">
            <v>65000</v>
          </cell>
        </row>
        <row r="9939">
          <cell r="B9939">
            <v>42473.53125</v>
          </cell>
          <cell r="F9939">
            <v>65000</v>
          </cell>
        </row>
        <row r="9940">
          <cell r="B9940">
            <v>42473.541666666664</v>
          </cell>
          <cell r="F9940">
            <v>65000</v>
          </cell>
        </row>
        <row r="9941">
          <cell r="B9941">
            <v>42473.552083333336</v>
          </cell>
          <cell r="F9941">
            <v>65000</v>
          </cell>
        </row>
        <row r="9942">
          <cell r="B9942">
            <v>42473.5625</v>
          </cell>
          <cell r="F9942">
            <v>65000</v>
          </cell>
        </row>
        <row r="9943">
          <cell r="B9943">
            <v>42473.572916666664</v>
          </cell>
          <cell r="F9943">
            <v>65000</v>
          </cell>
        </row>
        <row r="9944">
          <cell r="B9944">
            <v>42473.583333333336</v>
          </cell>
          <cell r="F9944">
            <v>65000</v>
          </cell>
        </row>
        <row r="9945">
          <cell r="B9945">
            <v>42473.59375</v>
          </cell>
          <cell r="F9945">
            <v>65000</v>
          </cell>
        </row>
        <row r="9946">
          <cell r="B9946">
            <v>42473.604166666664</v>
          </cell>
          <cell r="F9946">
            <v>65000</v>
          </cell>
        </row>
        <row r="9947">
          <cell r="B9947">
            <v>42473.614583333336</v>
          </cell>
          <cell r="F9947">
            <v>65000</v>
          </cell>
        </row>
        <row r="9948">
          <cell r="B9948">
            <v>42473.625</v>
          </cell>
          <cell r="F9948">
            <v>65000</v>
          </cell>
        </row>
        <row r="9949">
          <cell r="B9949">
            <v>42473.635416666664</v>
          </cell>
          <cell r="F9949">
            <v>65000</v>
          </cell>
        </row>
        <row r="9950">
          <cell r="B9950">
            <v>42473.645833333336</v>
          </cell>
          <cell r="F9950">
            <v>65000</v>
          </cell>
        </row>
        <row r="9951">
          <cell r="B9951">
            <v>42473.65625</v>
          </cell>
          <cell r="F9951">
            <v>65000</v>
          </cell>
        </row>
        <row r="9952">
          <cell r="B9952">
            <v>42473.666666666664</v>
          </cell>
          <cell r="F9952">
            <v>65000</v>
          </cell>
        </row>
        <row r="9953">
          <cell r="B9953">
            <v>42473.677083333336</v>
          </cell>
          <cell r="F9953">
            <v>65000</v>
          </cell>
        </row>
        <row r="9954">
          <cell r="B9954">
            <v>42473.6875</v>
          </cell>
          <cell r="F9954">
            <v>65000</v>
          </cell>
        </row>
        <row r="9955">
          <cell r="B9955">
            <v>42473.697916666664</v>
          </cell>
          <cell r="F9955">
            <v>65000</v>
          </cell>
        </row>
        <row r="9956">
          <cell r="B9956">
            <v>42473.708333333336</v>
          </cell>
          <cell r="F9956">
            <v>65000</v>
          </cell>
        </row>
        <row r="9957">
          <cell r="B9957">
            <v>42473.71875</v>
          </cell>
          <cell r="F9957">
            <v>65000</v>
          </cell>
        </row>
        <row r="9958">
          <cell r="B9958">
            <v>42473.729166666664</v>
          </cell>
          <cell r="F9958">
            <v>65000</v>
          </cell>
        </row>
        <row r="9959">
          <cell r="B9959">
            <v>42473.739583333336</v>
          </cell>
          <cell r="F9959">
            <v>65000</v>
          </cell>
        </row>
        <row r="9960">
          <cell r="B9960">
            <v>42473.75</v>
          </cell>
          <cell r="F9960">
            <v>65000</v>
          </cell>
        </row>
        <row r="9961">
          <cell r="B9961">
            <v>42473.760416666664</v>
          </cell>
          <cell r="F9961">
            <v>65000</v>
          </cell>
        </row>
        <row r="9962">
          <cell r="B9962">
            <v>42473.770833333336</v>
          </cell>
          <cell r="F9962">
            <v>65000</v>
          </cell>
        </row>
        <row r="9963">
          <cell r="B9963">
            <v>42473.78125</v>
          </cell>
          <cell r="F9963">
            <v>65000</v>
          </cell>
        </row>
        <row r="9964">
          <cell r="B9964">
            <v>42473.791666666664</v>
          </cell>
          <cell r="F9964">
            <v>65000</v>
          </cell>
        </row>
        <row r="9965">
          <cell r="B9965">
            <v>42473.802083333336</v>
          </cell>
          <cell r="F9965">
            <v>65000</v>
          </cell>
        </row>
        <row r="9966">
          <cell r="B9966">
            <v>42473.8125</v>
          </cell>
          <cell r="F9966">
            <v>65000</v>
          </cell>
        </row>
        <row r="9967">
          <cell r="B9967">
            <v>42473.822916666664</v>
          </cell>
          <cell r="F9967">
            <v>65000</v>
          </cell>
        </row>
        <row r="9968">
          <cell r="B9968">
            <v>42473.833333333336</v>
          </cell>
          <cell r="F9968">
            <v>65000</v>
          </cell>
        </row>
        <row r="9969">
          <cell r="B9969">
            <v>42473.84375</v>
          </cell>
          <cell r="F9969">
            <v>65000</v>
          </cell>
        </row>
        <row r="9970">
          <cell r="B9970">
            <v>42473.854166666664</v>
          </cell>
          <cell r="F9970">
            <v>65000</v>
          </cell>
        </row>
        <row r="9971">
          <cell r="B9971">
            <v>42473.864583333336</v>
          </cell>
          <cell r="F9971">
            <v>65000</v>
          </cell>
        </row>
        <row r="9972">
          <cell r="B9972">
            <v>42473.875</v>
          </cell>
          <cell r="F9972">
            <v>65000</v>
          </cell>
        </row>
        <row r="9973">
          <cell r="B9973">
            <v>42473.885416666664</v>
          </cell>
          <cell r="F9973">
            <v>65000</v>
          </cell>
        </row>
        <row r="9974">
          <cell r="B9974">
            <v>42473.895833333336</v>
          </cell>
          <cell r="F9974">
            <v>65000</v>
          </cell>
        </row>
        <row r="9975">
          <cell r="B9975">
            <v>42473.90625</v>
          </cell>
          <cell r="F9975">
            <v>65000</v>
          </cell>
        </row>
        <row r="9976">
          <cell r="B9976">
            <v>42473.916666666664</v>
          </cell>
          <cell r="F9976">
            <v>65000</v>
          </cell>
        </row>
        <row r="9977">
          <cell r="B9977">
            <v>42473.927083333336</v>
          </cell>
          <cell r="F9977">
            <v>65000</v>
          </cell>
        </row>
        <row r="9978">
          <cell r="B9978">
            <v>42473.9375</v>
          </cell>
          <cell r="F9978">
            <v>65000</v>
          </cell>
        </row>
        <row r="9979">
          <cell r="B9979">
            <v>42473.947916666664</v>
          </cell>
          <cell r="F9979">
            <v>65000</v>
          </cell>
        </row>
        <row r="9980">
          <cell r="B9980">
            <v>42473.958333333336</v>
          </cell>
          <cell r="F9980">
            <v>65000</v>
          </cell>
        </row>
        <row r="9981">
          <cell r="B9981">
            <v>42473.96875</v>
          </cell>
          <cell r="F9981">
            <v>65000</v>
          </cell>
        </row>
        <row r="9982">
          <cell r="B9982">
            <v>42473.979166666664</v>
          </cell>
          <cell r="F9982">
            <v>65000</v>
          </cell>
        </row>
        <row r="9983">
          <cell r="B9983">
            <v>42473.989583333336</v>
          </cell>
          <cell r="F9983">
            <v>65000</v>
          </cell>
        </row>
        <row r="9984">
          <cell r="B9984">
            <v>42474</v>
          </cell>
          <cell r="F9984">
            <v>65000</v>
          </cell>
        </row>
        <row r="9985">
          <cell r="B9985">
            <v>42474.010416666664</v>
          </cell>
          <cell r="F9985">
            <v>65000</v>
          </cell>
        </row>
        <row r="9986">
          <cell r="B9986">
            <v>42474.020833333336</v>
          </cell>
          <cell r="F9986">
            <v>65000</v>
          </cell>
        </row>
        <row r="9987">
          <cell r="B9987">
            <v>42474.03125</v>
          </cell>
          <cell r="F9987">
            <v>65000</v>
          </cell>
        </row>
        <row r="9988">
          <cell r="B9988">
            <v>42474.041666666664</v>
          </cell>
          <cell r="F9988">
            <v>65000</v>
          </cell>
        </row>
        <row r="9989">
          <cell r="B9989">
            <v>42474.052083333336</v>
          </cell>
          <cell r="F9989">
            <v>65000</v>
          </cell>
        </row>
        <row r="9990">
          <cell r="B9990">
            <v>42474.0625</v>
          </cell>
          <cell r="F9990">
            <v>65000</v>
          </cell>
        </row>
        <row r="9991">
          <cell r="B9991">
            <v>42474.072916666664</v>
          </cell>
          <cell r="F9991">
            <v>65000</v>
          </cell>
        </row>
        <row r="9992">
          <cell r="B9992">
            <v>42474.083333333336</v>
          </cell>
          <cell r="F9992">
            <v>65000</v>
          </cell>
        </row>
        <row r="9993">
          <cell r="B9993">
            <v>42474.09375</v>
          </cell>
          <cell r="F9993">
            <v>65000</v>
          </cell>
        </row>
        <row r="9994">
          <cell r="B9994">
            <v>42474.104166666664</v>
          </cell>
          <cell r="F9994">
            <v>65000</v>
          </cell>
        </row>
        <row r="9995">
          <cell r="B9995">
            <v>42474.114583333336</v>
          </cell>
          <cell r="F9995">
            <v>65000</v>
          </cell>
        </row>
        <row r="9996">
          <cell r="B9996">
            <v>42474.125</v>
          </cell>
          <cell r="F9996">
            <v>65000</v>
          </cell>
        </row>
        <row r="9997">
          <cell r="B9997">
            <v>42474.135416666664</v>
          </cell>
          <cell r="F9997">
            <v>65000</v>
          </cell>
        </row>
        <row r="9998">
          <cell r="B9998">
            <v>42474.145833333336</v>
          </cell>
          <cell r="F9998">
            <v>65000</v>
          </cell>
        </row>
        <row r="9999">
          <cell r="B9999">
            <v>42474.15625</v>
          </cell>
          <cell r="F9999">
            <v>65000</v>
          </cell>
        </row>
        <row r="10000">
          <cell r="B10000">
            <v>42474.166666666664</v>
          </cell>
          <cell r="F10000">
            <v>65000</v>
          </cell>
        </row>
        <row r="10001">
          <cell r="B10001">
            <v>42474.177083333336</v>
          </cell>
          <cell r="F10001">
            <v>65000</v>
          </cell>
        </row>
        <row r="10002">
          <cell r="B10002">
            <v>42474.1875</v>
          </cell>
          <cell r="F10002">
            <v>65000</v>
          </cell>
        </row>
        <row r="10003">
          <cell r="B10003">
            <v>42474.197916666664</v>
          </cell>
          <cell r="F10003">
            <v>65000</v>
          </cell>
        </row>
        <row r="10004">
          <cell r="B10004">
            <v>42474.208333333336</v>
          </cell>
          <cell r="F10004">
            <v>65000</v>
          </cell>
        </row>
        <row r="10005">
          <cell r="B10005">
            <v>42474.21875</v>
          </cell>
          <cell r="F10005">
            <v>65000</v>
          </cell>
        </row>
        <row r="10006">
          <cell r="B10006">
            <v>42474.229166666664</v>
          </cell>
          <cell r="F10006">
            <v>65000</v>
          </cell>
        </row>
        <row r="10007">
          <cell r="B10007">
            <v>42474.239583333336</v>
          </cell>
          <cell r="F10007">
            <v>65000</v>
          </cell>
        </row>
        <row r="10008">
          <cell r="B10008">
            <v>42474.25</v>
          </cell>
          <cell r="F10008">
            <v>65000</v>
          </cell>
        </row>
        <row r="10009">
          <cell r="B10009">
            <v>42474.260416666664</v>
          </cell>
          <cell r="F10009">
            <v>65000</v>
          </cell>
        </row>
        <row r="10010">
          <cell r="B10010">
            <v>42474.270833333336</v>
          </cell>
          <cell r="F10010">
            <v>65000</v>
          </cell>
        </row>
        <row r="10011">
          <cell r="B10011">
            <v>42474.28125</v>
          </cell>
          <cell r="F10011">
            <v>65000</v>
          </cell>
        </row>
        <row r="10012">
          <cell r="B10012">
            <v>42474.291666666664</v>
          </cell>
          <cell r="F10012">
            <v>65000</v>
          </cell>
        </row>
        <row r="10013">
          <cell r="B10013">
            <v>42474.302083333336</v>
          </cell>
          <cell r="F10013">
            <v>65000</v>
          </cell>
        </row>
        <row r="10014">
          <cell r="B10014">
            <v>42474.3125</v>
          </cell>
          <cell r="F10014">
            <v>65000</v>
          </cell>
        </row>
        <row r="10015">
          <cell r="B10015">
            <v>42474.322916666664</v>
          </cell>
          <cell r="F10015">
            <v>65000</v>
          </cell>
        </row>
        <row r="10016">
          <cell r="B10016">
            <v>42474.333333333336</v>
          </cell>
          <cell r="F10016">
            <v>65000</v>
          </cell>
        </row>
        <row r="10017">
          <cell r="B10017">
            <v>42474.34375</v>
          </cell>
          <cell r="F10017">
            <v>65000</v>
          </cell>
        </row>
        <row r="10018">
          <cell r="B10018">
            <v>42474.354166666664</v>
          </cell>
          <cell r="F10018">
            <v>65000</v>
          </cell>
        </row>
        <row r="10019">
          <cell r="B10019">
            <v>42474.364583333336</v>
          </cell>
          <cell r="F10019">
            <v>65000</v>
          </cell>
        </row>
        <row r="10020">
          <cell r="B10020">
            <v>42474.375</v>
          </cell>
          <cell r="F10020">
            <v>65000</v>
          </cell>
        </row>
        <row r="10021">
          <cell r="B10021">
            <v>42474.385416666664</v>
          </cell>
          <cell r="F10021">
            <v>65000</v>
          </cell>
        </row>
        <row r="10022">
          <cell r="B10022">
            <v>42474.395833333336</v>
          </cell>
          <cell r="F10022">
            <v>65000</v>
          </cell>
        </row>
        <row r="10023">
          <cell r="B10023">
            <v>42474.40625</v>
          </cell>
          <cell r="F10023">
            <v>65000</v>
          </cell>
        </row>
        <row r="10024">
          <cell r="B10024">
            <v>42474.416666666664</v>
          </cell>
          <cell r="F10024">
            <v>65000</v>
          </cell>
        </row>
        <row r="10025">
          <cell r="B10025">
            <v>42474.427083333336</v>
          </cell>
          <cell r="F10025">
            <v>65000</v>
          </cell>
        </row>
        <row r="10026">
          <cell r="B10026">
            <v>42474.4375</v>
          </cell>
          <cell r="F10026">
            <v>65000</v>
          </cell>
        </row>
        <row r="10027">
          <cell r="B10027">
            <v>42474.447916666664</v>
          </cell>
          <cell r="F10027">
            <v>65000</v>
          </cell>
        </row>
        <row r="10028">
          <cell r="B10028">
            <v>42474.458333333336</v>
          </cell>
          <cell r="F10028">
            <v>65000</v>
          </cell>
        </row>
        <row r="10029">
          <cell r="B10029">
            <v>42474.46875</v>
          </cell>
          <cell r="F10029">
            <v>65000</v>
          </cell>
        </row>
        <row r="10030">
          <cell r="B10030">
            <v>42474.479166666664</v>
          </cell>
          <cell r="F10030">
            <v>65000</v>
          </cell>
        </row>
        <row r="10031">
          <cell r="B10031">
            <v>42474.489583333336</v>
          </cell>
          <cell r="F10031">
            <v>65000</v>
          </cell>
        </row>
        <row r="10032">
          <cell r="B10032">
            <v>42474.5</v>
          </cell>
          <cell r="F10032">
            <v>65000</v>
          </cell>
        </row>
        <row r="10033">
          <cell r="B10033">
            <v>42474.510416666664</v>
          </cell>
          <cell r="F10033">
            <v>65000</v>
          </cell>
        </row>
        <row r="10034">
          <cell r="B10034">
            <v>42474.520833333336</v>
          </cell>
          <cell r="F10034">
            <v>65000</v>
          </cell>
        </row>
        <row r="10035">
          <cell r="B10035">
            <v>42474.53125</v>
          </cell>
          <cell r="F10035">
            <v>65000</v>
          </cell>
        </row>
        <row r="10036">
          <cell r="B10036">
            <v>42474.541666666664</v>
          </cell>
          <cell r="F10036">
            <v>65000</v>
          </cell>
        </row>
        <row r="10037">
          <cell r="B10037">
            <v>42474.552083333336</v>
          </cell>
          <cell r="F10037">
            <v>65000</v>
          </cell>
        </row>
        <row r="10038">
          <cell r="B10038">
            <v>42474.5625</v>
          </cell>
          <cell r="F10038">
            <v>65000</v>
          </cell>
        </row>
        <row r="10039">
          <cell r="B10039">
            <v>42474.572916666664</v>
          </cell>
          <cell r="F10039">
            <v>65000</v>
          </cell>
        </row>
        <row r="10040">
          <cell r="B10040">
            <v>42474.583333333336</v>
          </cell>
          <cell r="F10040">
            <v>65000</v>
          </cell>
        </row>
        <row r="10041">
          <cell r="B10041">
            <v>42474.59375</v>
          </cell>
          <cell r="F10041">
            <v>65000</v>
          </cell>
        </row>
        <row r="10042">
          <cell r="B10042">
            <v>42474.604166666664</v>
          </cell>
          <cell r="F10042">
            <v>65000</v>
          </cell>
        </row>
        <row r="10043">
          <cell r="B10043">
            <v>42474.614583333336</v>
          </cell>
          <cell r="F10043">
            <v>65000</v>
          </cell>
        </row>
        <row r="10044">
          <cell r="B10044">
            <v>42474.625</v>
          </cell>
          <cell r="F10044">
            <v>65000</v>
          </cell>
        </row>
        <row r="10045">
          <cell r="B10045">
            <v>42474.635416666664</v>
          </cell>
          <cell r="F10045">
            <v>65000</v>
          </cell>
        </row>
        <row r="10046">
          <cell r="B10046">
            <v>42474.645833333336</v>
          </cell>
          <cell r="F10046">
            <v>65000</v>
          </cell>
        </row>
        <row r="10047">
          <cell r="B10047">
            <v>42474.65625</v>
          </cell>
          <cell r="F10047">
            <v>65000</v>
          </cell>
        </row>
        <row r="10048">
          <cell r="B10048">
            <v>42474.666666666664</v>
          </cell>
          <cell r="F10048">
            <v>65000</v>
          </cell>
        </row>
        <row r="10049">
          <cell r="B10049">
            <v>42474.677083333336</v>
          </cell>
          <cell r="F10049">
            <v>65000</v>
          </cell>
        </row>
        <row r="10050">
          <cell r="B10050">
            <v>42474.6875</v>
          </cell>
          <cell r="F10050">
            <v>65000</v>
          </cell>
        </row>
        <row r="10051">
          <cell r="B10051">
            <v>42474.697916666664</v>
          </cell>
          <cell r="F10051">
            <v>65000</v>
          </cell>
        </row>
        <row r="10052">
          <cell r="B10052">
            <v>42474.708333333336</v>
          </cell>
          <cell r="F10052">
            <v>65000</v>
          </cell>
        </row>
        <row r="10053">
          <cell r="B10053">
            <v>42474.71875</v>
          </cell>
          <cell r="F10053">
            <v>65000</v>
          </cell>
        </row>
        <row r="10054">
          <cell r="B10054">
            <v>42474.729166666664</v>
          </cell>
          <cell r="F10054">
            <v>65000</v>
          </cell>
        </row>
        <row r="10055">
          <cell r="B10055">
            <v>42474.739583333336</v>
          </cell>
          <cell r="F10055">
            <v>65000</v>
          </cell>
        </row>
        <row r="10056">
          <cell r="B10056">
            <v>42474.75</v>
          </cell>
          <cell r="F10056">
            <v>65000</v>
          </cell>
        </row>
        <row r="10057">
          <cell r="B10057">
            <v>42474.760416666664</v>
          </cell>
          <cell r="F10057">
            <v>65000</v>
          </cell>
        </row>
        <row r="10058">
          <cell r="B10058">
            <v>42474.770833333336</v>
          </cell>
          <cell r="F10058">
            <v>65000</v>
          </cell>
        </row>
        <row r="10059">
          <cell r="B10059">
            <v>42474.78125</v>
          </cell>
          <cell r="F10059">
            <v>65000</v>
          </cell>
        </row>
        <row r="10060">
          <cell r="B10060">
            <v>42474.791666666664</v>
          </cell>
          <cell r="F10060">
            <v>65000</v>
          </cell>
        </row>
        <row r="10061">
          <cell r="B10061">
            <v>42474.802083333336</v>
          </cell>
          <cell r="F10061">
            <v>65000</v>
          </cell>
        </row>
        <row r="10062">
          <cell r="B10062">
            <v>42474.8125</v>
          </cell>
          <cell r="F10062">
            <v>65000</v>
          </cell>
        </row>
        <row r="10063">
          <cell r="B10063">
            <v>42474.822916666664</v>
          </cell>
          <cell r="F10063">
            <v>65000</v>
          </cell>
        </row>
        <row r="10064">
          <cell r="B10064">
            <v>42474.833333333336</v>
          </cell>
          <cell r="F10064">
            <v>65000</v>
          </cell>
        </row>
        <row r="10065">
          <cell r="B10065">
            <v>42474.84375</v>
          </cell>
          <cell r="F10065">
            <v>65000</v>
          </cell>
        </row>
        <row r="10066">
          <cell r="B10066">
            <v>42474.854166666664</v>
          </cell>
          <cell r="F10066">
            <v>65000</v>
          </cell>
        </row>
        <row r="10067">
          <cell r="B10067">
            <v>42474.864583333336</v>
          </cell>
          <cell r="F10067">
            <v>65000</v>
          </cell>
        </row>
        <row r="10068">
          <cell r="B10068">
            <v>42474.875</v>
          </cell>
          <cell r="F10068">
            <v>65000</v>
          </cell>
        </row>
        <row r="10069">
          <cell r="B10069">
            <v>42474.885416666664</v>
          </cell>
          <cell r="F10069">
            <v>65000</v>
          </cell>
        </row>
        <row r="10070">
          <cell r="B10070">
            <v>42474.895833333336</v>
          </cell>
          <cell r="F10070">
            <v>65000</v>
          </cell>
        </row>
        <row r="10071">
          <cell r="B10071">
            <v>42474.90625</v>
          </cell>
          <cell r="F10071">
            <v>65000</v>
          </cell>
        </row>
        <row r="10072">
          <cell r="B10072">
            <v>42474.916666666664</v>
          </cell>
          <cell r="F10072">
            <v>65000</v>
          </cell>
        </row>
        <row r="10073">
          <cell r="B10073">
            <v>42474.927083333336</v>
          </cell>
          <cell r="F10073">
            <v>65000</v>
          </cell>
        </row>
        <row r="10074">
          <cell r="B10074">
            <v>42474.9375</v>
          </cell>
          <cell r="F10074">
            <v>65000</v>
          </cell>
        </row>
        <row r="10075">
          <cell r="B10075">
            <v>42474.947916666664</v>
          </cell>
          <cell r="F10075">
            <v>65000</v>
          </cell>
        </row>
        <row r="10076">
          <cell r="B10076">
            <v>42474.958333333336</v>
          </cell>
          <cell r="F10076">
            <v>65000</v>
          </cell>
        </row>
        <row r="10077">
          <cell r="B10077">
            <v>42474.96875</v>
          </cell>
          <cell r="F10077">
            <v>65000</v>
          </cell>
        </row>
        <row r="10078">
          <cell r="B10078">
            <v>42474.979166666664</v>
          </cell>
          <cell r="F10078">
            <v>65000</v>
          </cell>
        </row>
        <row r="10079">
          <cell r="B10079">
            <v>42474.989583333336</v>
          </cell>
          <cell r="F10079">
            <v>65000</v>
          </cell>
        </row>
        <row r="10080">
          <cell r="B10080">
            <v>42475</v>
          </cell>
          <cell r="F10080">
            <v>65000</v>
          </cell>
        </row>
        <row r="10081">
          <cell r="B10081">
            <v>42475.010416666664</v>
          </cell>
          <cell r="F10081">
            <v>65000</v>
          </cell>
        </row>
        <row r="10082">
          <cell r="B10082">
            <v>42475.020833333336</v>
          </cell>
          <cell r="F10082">
            <v>65000</v>
          </cell>
        </row>
        <row r="10083">
          <cell r="B10083">
            <v>42475.03125</v>
          </cell>
          <cell r="F10083">
            <v>65000</v>
          </cell>
        </row>
        <row r="10084">
          <cell r="B10084">
            <v>42475.041666666664</v>
          </cell>
          <cell r="F10084">
            <v>65000</v>
          </cell>
        </row>
        <row r="10085">
          <cell r="B10085">
            <v>42475.052083333336</v>
          </cell>
          <cell r="F10085">
            <v>65000</v>
          </cell>
        </row>
        <row r="10086">
          <cell r="B10086">
            <v>42475.0625</v>
          </cell>
          <cell r="F10086">
            <v>65000</v>
          </cell>
        </row>
        <row r="10087">
          <cell r="B10087">
            <v>42475.072916666664</v>
          </cell>
          <cell r="F10087">
            <v>65000</v>
          </cell>
        </row>
        <row r="10088">
          <cell r="B10088">
            <v>42475.083333333336</v>
          </cell>
          <cell r="F10088">
            <v>65000</v>
          </cell>
        </row>
        <row r="10089">
          <cell r="B10089">
            <v>42475.09375</v>
          </cell>
          <cell r="F10089">
            <v>65000</v>
          </cell>
        </row>
        <row r="10090">
          <cell r="B10090">
            <v>42475.104166666664</v>
          </cell>
          <cell r="F10090">
            <v>65000</v>
          </cell>
        </row>
        <row r="10091">
          <cell r="B10091">
            <v>42475.114583333336</v>
          </cell>
          <cell r="F10091">
            <v>65000</v>
          </cell>
        </row>
        <row r="10092">
          <cell r="B10092">
            <v>42475.125</v>
          </cell>
          <cell r="F10092">
            <v>65000</v>
          </cell>
        </row>
        <row r="10093">
          <cell r="B10093">
            <v>42475.135416666664</v>
          </cell>
          <cell r="F10093">
            <v>65000</v>
          </cell>
        </row>
        <row r="10094">
          <cell r="B10094">
            <v>42475.145833333336</v>
          </cell>
          <cell r="F10094">
            <v>65000</v>
          </cell>
        </row>
        <row r="10095">
          <cell r="B10095">
            <v>42475.15625</v>
          </cell>
          <cell r="F10095">
            <v>65000</v>
          </cell>
        </row>
        <row r="10096">
          <cell r="B10096">
            <v>42475.166666666664</v>
          </cell>
          <cell r="F10096">
            <v>65000</v>
          </cell>
        </row>
        <row r="10097">
          <cell r="B10097">
            <v>42475.177083333336</v>
          </cell>
          <cell r="F10097">
            <v>65000</v>
          </cell>
        </row>
        <row r="10098">
          <cell r="B10098">
            <v>42475.1875</v>
          </cell>
          <cell r="F10098">
            <v>65000</v>
          </cell>
        </row>
        <row r="10099">
          <cell r="B10099">
            <v>42475.197916666664</v>
          </cell>
          <cell r="F10099">
            <v>65000</v>
          </cell>
        </row>
        <row r="10100">
          <cell r="B10100">
            <v>42475.208333333336</v>
          </cell>
          <cell r="F10100">
            <v>65000</v>
          </cell>
        </row>
        <row r="10101">
          <cell r="B10101">
            <v>42475.21875</v>
          </cell>
          <cell r="F10101">
            <v>65000</v>
          </cell>
        </row>
        <row r="10102">
          <cell r="B10102">
            <v>42475.229166666664</v>
          </cell>
          <cell r="F10102">
            <v>65000</v>
          </cell>
        </row>
        <row r="10103">
          <cell r="B10103">
            <v>42475.239583333336</v>
          </cell>
          <cell r="F10103">
            <v>65000</v>
          </cell>
        </row>
        <row r="10104">
          <cell r="B10104">
            <v>42475.25</v>
          </cell>
          <cell r="F10104">
            <v>65000</v>
          </cell>
        </row>
        <row r="10105">
          <cell r="B10105">
            <v>42475.260416666664</v>
          </cell>
          <cell r="F10105">
            <v>65000</v>
          </cell>
        </row>
        <row r="10106">
          <cell r="B10106">
            <v>42475.270833333336</v>
          </cell>
          <cell r="F10106">
            <v>65000</v>
          </cell>
        </row>
        <row r="10107">
          <cell r="B10107">
            <v>42475.28125</v>
          </cell>
          <cell r="F10107">
            <v>65000</v>
          </cell>
        </row>
        <row r="10108">
          <cell r="B10108">
            <v>42475.291666666664</v>
          </cell>
          <cell r="F10108">
            <v>65000</v>
          </cell>
        </row>
        <row r="10109">
          <cell r="B10109">
            <v>42475.302083333336</v>
          </cell>
          <cell r="F10109">
            <v>65000</v>
          </cell>
        </row>
        <row r="10110">
          <cell r="B10110">
            <v>42475.3125</v>
          </cell>
          <cell r="F10110">
            <v>65000</v>
          </cell>
        </row>
        <row r="10111">
          <cell r="B10111">
            <v>42475.322916666664</v>
          </cell>
          <cell r="F10111">
            <v>65000</v>
          </cell>
        </row>
        <row r="10112">
          <cell r="B10112">
            <v>42475.333333333336</v>
          </cell>
          <cell r="F10112">
            <v>65000</v>
          </cell>
        </row>
        <row r="10113">
          <cell r="B10113">
            <v>42475.34375</v>
          </cell>
          <cell r="F10113">
            <v>65000</v>
          </cell>
        </row>
        <row r="10114">
          <cell r="B10114">
            <v>42475.354166666664</v>
          </cell>
          <cell r="F10114">
            <v>65000</v>
          </cell>
        </row>
        <row r="10115">
          <cell r="B10115">
            <v>42475.364583333336</v>
          </cell>
          <cell r="F10115">
            <v>65000</v>
          </cell>
        </row>
        <row r="10116">
          <cell r="B10116">
            <v>42475.375</v>
          </cell>
          <cell r="F10116">
            <v>65000</v>
          </cell>
        </row>
        <row r="10117">
          <cell r="B10117">
            <v>42475.385416666664</v>
          </cell>
          <cell r="F10117">
            <v>65000</v>
          </cell>
        </row>
        <row r="10118">
          <cell r="B10118">
            <v>42475.395833333336</v>
          </cell>
          <cell r="F10118">
            <v>65000</v>
          </cell>
        </row>
        <row r="10119">
          <cell r="B10119">
            <v>42475.40625</v>
          </cell>
          <cell r="F10119">
            <v>65000</v>
          </cell>
        </row>
        <row r="10120">
          <cell r="B10120">
            <v>42475.416666666664</v>
          </cell>
          <cell r="F10120">
            <v>65000</v>
          </cell>
        </row>
        <row r="10121">
          <cell r="B10121">
            <v>42475.427083333336</v>
          </cell>
          <cell r="F10121">
            <v>65000</v>
          </cell>
        </row>
        <row r="10122">
          <cell r="B10122">
            <v>42475.4375</v>
          </cell>
          <cell r="F10122">
            <v>65000</v>
          </cell>
        </row>
        <row r="10123">
          <cell r="B10123">
            <v>42475.447916666664</v>
          </cell>
          <cell r="F10123">
            <v>65000</v>
          </cell>
        </row>
        <row r="10124">
          <cell r="B10124">
            <v>42475.458333333336</v>
          </cell>
          <cell r="F10124">
            <v>65000</v>
          </cell>
        </row>
        <row r="10125">
          <cell r="B10125">
            <v>42475.46875</v>
          </cell>
          <cell r="F10125">
            <v>65000</v>
          </cell>
        </row>
        <row r="10126">
          <cell r="B10126">
            <v>42475.479166666664</v>
          </cell>
          <cell r="F10126">
            <v>65000</v>
          </cell>
        </row>
        <row r="10127">
          <cell r="B10127">
            <v>42475.489583333336</v>
          </cell>
          <cell r="F10127">
            <v>65000</v>
          </cell>
        </row>
        <row r="10128">
          <cell r="B10128">
            <v>42475.5</v>
          </cell>
          <cell r="F10128">
            <v>65000</v>
          </cell>
        </row>
        <row r="10129">
          <cell r="B10129">
            <v>42475.510416666664</v>
          </cell>
          <cell r="F10129">
            <v>65000</v>
          </cell>
        </row>
        <row r="10130">
          <cell r="B10130">
            <v>42475.520833333336</v>
          </cell>
          <cell r="F10130">
            <v>65000</v>
          </cell>
        </row>
        <row r="10131">
          <cell r="B10131">
            <v>42475.53125</v>
          </cell>
          <cell r="F10131">
            <v>65000</v>
          </cell>
        </row>
        <row r="10132">
          <cell r="B10132">
            <v>42475.541666666664</v>
          </cell>
          <cell r="F10132">
            <v>65000</v>
          </cell>
        </row>
        <row r="10133">
          <cell r="B10133">
            <v>42475.552083333336</v>
          </cell>
          <cell r="F10133">
            <v>65000</v>
          </cell>
        </row>
        <row r="10134">
          <cell r="B10134">
            <v>42475.5625</v>
          </cell>
          <cell r="F10134">
            <v>65000</v>
          </cell>
        </row>
        <row r="10135">
          <cell r="B10135">
            <v>42475.572916666664</v>
          </cell>
          <cell r="F10135">
            <v>65000</v>
          </cell>
        </row>
        <row r="10136">
          <cell r="B10136">
            <v>42475.583333333336</v>
          </cell>
          <cell r="F10136">
            <v>65000</v>
          </cell>
        </row>
        <row r="10137">
          <cell r="B10137">
            <v>42475.59375</v>
          </cell>
          <cell r="F10137">
            <v>65000</v>
          </cell>
        </row>
        <row r="10138">
          <cell r="B10138">
            <v>42475.604166666664</v>
          </cell>
          <cell r="F10138">
            <v>65000</v>
          </cell>
        </row>
        <row r="10139">
          <cell r="B10139">
            <v>42475.614583333336</v>
          </cell>
          <cell r="F10139">
            <v>65000</v>
          </cell>
        </row>
        <row r="10140">
          <cell r="B10140">
            <v>42475.625</v>
          </cell>
          <cell r="F10140">
            <v>65000</v>
          </cell>
        </row>
        <row r="10141">
          <cell r="B10141">
            <v>42475.635416666664</v>
          </cell>
          <cell r="F10141">
            <v>65000</v>
          </cell>
        </row>
        <row r="10142">
          <cell r="B10142">
            <v>42475.645833333336</v>
          </cell>
          <cell r="F10142">
            <v>65000</v>
          </cell>
        </row>
        <row r="10143">
          <cell r="B10143">
            <v>42475.65625</v>
          </cell>
          <cell r="F10143">
            <v>65000</v>
          </cell>
        </row>
        <row r="10144">
          <cell r="B10144">
            <v>42475.666666666664</v>
          </cell>
          <cell r="F10144">
            <v>65000</v>
          </cell>
        </row>
        <row r="10145">
          <cell r="B10145">
            <v>42475.677083333336</v>
          </cell>
          <cell r="F10145">
            <v>65000</v>
          </cell>
        </row>
        <row r="10146">
          <cell r="B10146">
            <v>42475.6875</v>
          </cell>
          <cell r="F10146">
            <v>65000</v>
          </cell>
        </row>
        <row r="10147">
          <cell r="B10147">
            <v>42475.697916666664</v>
          </cell>
          <cell r="F10147">
            <v>65000</v>
          </cell>
        </row>
        <row r="10148">
          <cell r="B10148">
            <v>42475.708333333336</v>
          </cell>
          <cell r="F10148">
            <v>65000</v>
          </cell>
        </row>
        <row r="10149">
          <cell r="B10149">
            <v>42475.71875</v>
          </cell>
          <cell r="F10149">
            <v>65000</v>
          </cell>
        </row>
        <row r="10150">
          <cell r="B10150">
            <v>42475.729166666664</v>
          </cell>
          <cell r="F10150">
            <v>65000</v>
          </cell>
        </row>
        <row r="10151">
          <cell r="B10151">
            <v>42475.739583333336</v>
          </cell>
          <cell r="F10151">
            <v>65000</v>
          </cell>
        </row>
        <row r="10152">
          <cell r="B10152">
            <v>42475.75</v>
          </cell>
          <cell r="F10152">
            <v>65000</v>
          </cell>
        </row>
        <row r="10153">
          <cell r="B10153">
            <v>42475.760416666664</v>
          </cell>
          <cell r="F10153">
            <v>65000</v>
          </cell>
        </row>
        <row r="10154">
          <cell r="B10154">
            <v>42475.770833333336</v>
          </cell>
          <cell r="F10154">
            <v>65000</v>
          </cell>
        </row>
        <row r="10155">
          <cell r="B10155">
            <v>42475.78125</v>
          </cell>
          <cell r="F10155">
            <v>65000</v>
          </cell>
        </row>
        <row r="10156">
          <cell r="B10156">
            <v>42475.791666666664</v>
          </cell>
          <cell r="F10156">
            <v>65000</v>
          </cell>
        </row>
        <row r="10157">
          <cell r="B10157">
            <v>42475.802083333336</v>
          </cell>
          <cell r="F10157">
            <v>65000</v>
          </cell>
        </row>
        <row r="10158">
          <cell r="B10158">
            <v>42475.8125</v>
          </cell>
          <cell r="F10158">
            <v>65000</v>
          </cell>
        </row>
        <row r="10159">
          <cell r="B10159">
            <v>42475.822916666664</v>
          </cell>
          <cell r="F10159">
            <v>65000</v>
          </cell>
        </row>
        <row r="10160">
          <cell r="B10160">
            <v>42475.833333333336</v>
          </cell>
          <cell r="F10160">
            <v>65000</v>
          </cell>
        </row>
        <row r="10161">
          <cell r="B10161">
            <v>42475.84375</v>
          </cell>
          <cell r="F10161">
            <v>65000</v>
          </cell>
        </row>
        <row r="10162">
          <cell r="B10162">
            <v>42475.854166666664</v>
          </cell>
          <cell r="F10162">
            <v>65000</v>
          </cell>
        </row>
        <row r="10163">
          <cell r="B10163">
            <v>42475.864583333336</v>
          </cell>
          <cell r="F10163">
            <v>65000</v>
          </cell>
        </row>
        <row r="10164">
          <cell r="B10164">
            <v>42475.875</v>
          </cell>
          <cell r="F10164">
            <v>65000</v>
          </cell>
        </row>
        <row r="10165">
          <cell r="B10165">
            <v>42475.885416666664</v>
          </cell>
          <cell r="F10165">
            <v>65000</v>
          </cell>
        </row>
        <row r="10166">
          <cell r="B10166">
            <v>42475.895833333336</v>
          </cell>
          <cell r="F10166">
            <v>65000</v>
          </cell>
        </row>
        <row r="10167">
          <cell r="B10167">
            <v>42475.90625</v>
          </cell>
          <cell r="F10167">
            <v>65000</v>
          </cell>
        </row>
        <row r="10168">
          <cell r="B10168">
            <v>42475.916666666664</v>
          </cell>
          <cell r="F10168">
            <v>65000</v>
          </cell>
        </row>
        <row r="10169">
          <cell r="B10169">
            <v>42475.927083333336</v>
          </cell>
          <cell r="F10169">
            <v>65000</v>
          </cell>
        </row>
        <row r="10170">
          <cell r="B10170">
            <v>42475.9375</v>
          </cell>
          <cell r="F10170">
            <v>65000</v>
          </cell>
        </row>
        <row r="10171">
          <cell r="B10171">
            <v>42475.947916666664</v>
          </cell>
          <cell r="F10171">
            <v>65000</v>
          </cell>
        </row>
        <row r="10172">
          <cell r="B10172">
            <v>42475.958333333336</v>
          </cell>
          <cell r="F10172">
            <v>65000</v>
          </cell>
        </row>
        <row r="10173">
          <cell r="B10173">
            <v>42475.96875</v>
          </cell>
          <cell r="F10173">
            <v>65000</v>
          </cell>
        </row>
        <row r="10174">
          <cell r="B10174">
            <v>42475.979166666664</v>
          </cell>
          <cell r="F10174">
            <v>65000</v>
          </cell>
        </row>
        <row r="10175">
          <cell r="B10175">
            <v>42475.989583333336</v>
          </cell>
          <cell r="F10175">
            <v>65000</v>
          </cell>
        </row>
        <row r="10176">
          <cell r="B10176">
            <v>42476</v>
          </cell>
          <cell r="F10176">
            <v>65000</v>
          </cell>
        </row>
        <row r="10177">
          <cell r="B10177">
            <v>42476.010416666664</v>
          </cell>
          <cell r="F10177">
            <v>65000</v>
          </cell>
        </row>
        <row r="10178">
          <cell r="B10178">
            <v>42476.020833333336</v>
          </cell>
          <cell r="F10178">
            <v>65000</v>
          </cell>
        </row>
        <row r="10179">
          <cell r="B10179">
            <v>42476.03125</v>
          </cell>
          <cell r="F10179">
            <v>65000</v>
          </cell>
        </row>
        <row r="10180">
          <cell r="B10180">
            <v>42476.041666666664</v>
          </cell>
          <cell r="F10180">
            <v>65000</v>
          </cell>
        </row>
        <row r="10181">
          <cell r="B10181">
            <v>42476.052083333336</v>
          </cell>
          <cell r="F10181">
            <v>65000</v>
          </cell>
        </row>
        <row r="10182">
          <cell r="B10182">
            <v>42476.0625</v>
          </cell>
          <cell r="F10182">
            <v>65000</v>
          </cell>
        </row>
        <row r="10183">
          <cell r="B10183">
            <v>42476.072916666664</v>
          </cell>
          <cell r="F10183">
            <v>65000</v>
          </cell>
        </row>
        <row r="10184">
          <cell r="B10184">
            <v>42476.083333333336</v>
          </cell>
          <cell r="F10184">
            <v>65000</v>
          </cell>
        </row>
        <row r="10185">
          <cell r="B10185">
            <v>42476.09375</v>
          </cell>
          <cell r="F10185">
            <v>65000</v>
          </cell>
        </row>
        <row r="10186">
          <cell r="B10186">
            <v>42476.104166666664</v>
          </cell>
          <cell r="F10186">
            <v>65000</v>
          </cell>
        </row>
        <row r="10187">
          <cell r="B10187">
            <v>42476.114583333336</v>
          </cell>
          <cell r="F10187">
            <v>65000</v>
          </cell>
        </row>
        <row r="10188">
          <cell r="B10188">
            <v>42476.125</v>
          </cell>
          <cell r="F10188">
            <v>65000</v>
          </cell>
        </row>
        <row r="10189">
          <cell r="B10189">
            <v>42476.135416666664</v>
          </cell>
          <cell r="F10189">
            <v>65000</v>
          </cell>
        </row>
        <row r="10190">
          <cell r="B10190">
            <v>42476.145833333336</v>
          </cell>
          <cell r="F10190">
            <v>65000</v>
          </cell>
        </row>
        <row r="10191">
          <cell r="B10191">
            <v>42476.15625</v>
          </cell>
          <cell r="F10191">
            <v>65000</v>
          </cell>
        </row>
        <row r="10192">
          <cell r="B10192">
            <v>42476.166666666664</v>
          </cell>
          <cell r="F10192">
            <v>65000</v>
          </cell>
        </row>
        <row r="10193">
          <cell r="B10193">
            <v>42476.177083333336</v>
          </cell>
          <cell r="F10193">
            <v>65000</v>
          </cell>
        </row>
        <row r="10194">
          <cell r="B10194">
            <v>42476.1875</v>
          </cell>
          <cell r="F10194">
            <v>65000</v>
          </cell>
        </row>
        <row r="10195">
          <cell r="B10195">
            <v>42476.197916666664</v>
          </cell>
          <cell r="F10195">
            <v>65000</v>
          </cell>
        </row>
        <row r="10196">
          <cell r="B10196">
            <v>42476.208333333336</v>
          </cell>
          <cell r="F10196">
            <v>65000</v>
          </cell>
        </row>
        <row r="10197">
          <cell r="B10197">
            <v>42476.21875</v>
          </cell>
          <cell r="F10197">
            <v>65000</v>
          </cell>
        </row>
        <row r="10198">
          <cell r="B10198">
            <v>42476.229166666664</v>
          </cell>
          <cell r="F10198">
            <v>65000</v>
          </cell>
        </row>
        <row r="10199">
          <cell r="B10199">
            <v>42476.239583333336</v>
          </cell>
          <cell r="F10199">
            <v>65000</v>
          </cell>
        </row>
        <row r="10200">
          <cell r="B10200">
            <v>42476.25</v>
          </cell>
          <cell r="F10200">
            <v>65000</v>
          </cell>
        </row>
        <row r="10201">
          <cell r="B10201">
            <v>42476.260416666664</v>
          </cell>
          <cell r="F10201">
            <v>65000</v>
          </cell>
        </row>
        <row r="10202">
          <cell r="B10202">
            <v>42476.270833333336</v>
          </cell>
          <cell r="F10202">
            <v>65000</v>
          </cell>
        </row>
        <row r="10203">
          <cell r="B10203">
            <v>42476.28125</v>
          </cell>
          <cell r="F10203">
            <v>65000</v>
          </cell>
        </row>
        <row r="10204">
          <cell r="B10204">
            <v>42476.291666666664</v>
          </cell>
          <cell r="F10204">
            <v>65000</v>
          </cell>
        </row>
        <row r="10205">
          <cell r="B10205">
            <v>42476.302083333336</v>
          </cell>
          <cell r="F10205">
            <v>65000</v>
          </cell>
        </row>
        <row r="10206">
          <cell r="B10206">
            <v>42476.3125</v>
          </cell>
          <cell r="F10206">
            <v>65000</v>
          </cell>
        </row>
        <row r="10207">
          <cell r="B10207">
            <v>42476.322916666664</v>
          </cell>
          <cell r="F10207">
            <v>65000</v>
          </cell>
        </row>
        <row r="10208">
          <cell r="B10208">
            <v>42476.333333333336</v>
          </cell>
          <cell r="F10208">
            <v>65000</v>
          </cell>
        </row>
        <row r="10209">
          <cell r="B10209">
            <v>42476.34375</v>
          </cell>
          <cell r="F10209">
            <v>65000</v>
          </cell>
        </row>
        <row r="10210">
          <cell r="B10210">
            <v>42476.354166666664</v>
          </cell>
          <cell r="F10210">
            <v>65000</v>
          </cell>
        </row>
        <row r="10211">
          <cell r="B10211">
            <v>42476.364583333336</v>
          </cell>
          <cell r="F10211">
            <v>65000</v>
          </cell>
        </row>
        <row r="10212">
          <cell r="B10212">
            <v>42476.375</v>
          </cell>
          <cell r="F10212">
            <v>65000</v>
          </cell>
        </row>
        <row r="10213">
          <cell r="B10213">
            <v>42476.385416666664</v>
          </cell>
          <cell r="F10213">
            <v>65000</v>
          </cell>
        </row>
        <row r="10214">
          <cell r="B10214">
            <v>42476.395833333336</v>
          </cell>
          <cell r="F10214">
            <v>65000</v>
          </cell>
        </row>
        <row r="10215">
          <cell r="B10215">
            <v>42476.40625</v>
          </cell>
          <cell r="F10215">
            <v>65000</v>
          </cell>
        </row>
        <row r="10216">
          <cell r="B10216">
            <v>42476.416666666664</v>
          </cell>
          <cell r="F10216">
            <v>65000</v>
          </cell>
        </row>
        <row r="10217">
          <cell r="B10217">
            <v>42476.427083333336</v>
          </cell>
          <cell r="F10217">
            <v>65000</v>
          </cell>
        </row>
        <row r="10218">
          <cell r="B10218">
            <v>42476.4375</v>
          </cell>
          <cell r="F10218">
            <v>65000</v>
          </cell>
        </row>
        <row r="10219">
          <cell r="B10219">
            <v>42476.447916666664</v>
          </cell>
          <cell r="F10219">
            <v>65000</v>
          </cell>
        </row>
        <row r="10220">
          <cell r="B10220">
            <v>42476.458333333336</v>
          </cell>
          <cell r="F10220">
            <v>65000</v>
          </cell>
        </row>
        <row r="10221">
          <cell r="B10221">
            <v>42476.46875</v>
          </cell>
          <cell r="F10221">
            <v>65000</v>
          </cell>
        </row>
        <row r="10222">
          <cell r="B10222">
            <v>42476.479166666664</v>
          </cell>
          <cell r="F10222">
            <v>65000</v>
          </cell>
        </row>
        <row r="10223">
          <cell r="B10223">
            <v>42476.489583333336</v>
          </cell>
          <cell r="F10223">
            <v>65000</v>
          </cell>
        </row>
        <row r="10224">
          <cell r="B10224">
            <v>42476.5</v>
          </cell>
          <cell r="F10224">
            <v>65000</v>
          </cell>
        </row>
        <row r="10225">
          <cell r="B10225">
            <v>42476.510416666664</v>
          </cell>
          <cell r="F10225">
            <v>65000</v>
          </cell>
        </row>
        <row r="10226">
          <cell r="B10226">
            <v>42476.520833333336</v>
          </cell>
          <cell r="F10226">
            <v>65000</v>
          </cell>
        </row>
        <row r="10227">
          <cell r="B10227">
            <v>42476.53125</v>
          </cell>
          <cell r="F10227">
            <v>65000</v>
          </cell>
        </row>
        <row r="10228">
          <cell r="B10228">
            <v>42476.541666666664</v>
          </cell>
          <cell r="F10228">
            <v>65000</v>
          </cell>
        </row>
        <row r="10229">
          <cell r="B10229">
            <v>42476.552083333336</v>
          </cell>
          <cell r="F10229">
            <v>65000</v>
          </cell>
        </row>
        <row r="10230">
          <cell r="B10230">
            <v>42476.5625</v>
          </cell>
          <cell r="F10230">
            <v>65000</v>
          </cell>
        </row>
        <row r="10231">
          <cell r="B10231">
            <v>42476.572916666664</v>
          </cell>
          <cell r="F10231">
            <v>65000</v>
          </cell>
        </row>
        <row r="10232">
          <cell r="B10232">
            <v>42476.583333333336</v>
          </cell>
          <cell r="F10232">
            <v>65000</v>
          </cell>
        </row>
        <row r="10233">
          <cell r="B10233">
            <v>42476.59375</v>
          </cell>
          <cell r="F10233">
            <v>65000</v>
          </cell>
        </row>
        <row r="10234">
          <cell r="B10234">
            <v>42476.604166666664</v>
          </cell>
          <cell r="F10234">
            <v>65000</v>
          </cell>
        </row>
        <row r="10235">
          <cell r="B10235">
            <v>42476.614583333336</v>
          </cell>
          <cell r="F10235">
            <v>65000</v>
          </cell>
        </row>
        <row r="10236">
          <cell r="B10236">
            <v>42476.625</v>
          </cell>
          <cell r="F10236">
            <v>65000</v>
          </cell>
        </row>
        <row r="10237">
          <cell r="B10237">
            <v>42476.635416666664</v>
          </cell>
          <cell r="F10237">
            <v>65000</v>
          </cell>
        </row>
        <row r="10238">
          <cell r="B10238">
            <v>42476.645833333336</v>
          </cell>
          <cell r="F10238">
            <v>65000</v>
          </cell>
        </row>
        <row r="10239">
          <cell r="B10239">
            <v>42476.65625</v>
          </cell>
          <cell r="F10239">
            <v>65000</v>
          </cell>
        </row>
        <row r="10240">
          <cell r="B10240">
            <v>42476.666666666664</v>
          </cell>
          <cell r="F10240">
            <v>65000</v>
          </cell>
        </row>
        <row r="10241">
          <cell r="B10241">
            <v>42476.677083333336</v>
          </cell>
          <cell r="F10241">
            <v>65000</v>
          </cell>
        </row>
        <row r="10242">
          <cell r="B10242">
            <v>42476.6875</v>
          </cell>
          <cell r="F10242">
            <v>65000</v>
          </cell>
        </row>
        <row r="10243">
          <cell r="B10243">
            <v>42476.697916666664</v>
          </cell>
          <cell r="F10243">
            <v>65000</v>
          </cell>
        </row>
        <row r="10244">
          <cell r="B10244">
            <v>42476.708333333336</v>
          </cell>
          <cell r="F10244">
            <v>65000</v>
          </cell>
        </row>
        <row r="10245">
          <cell r="B10245">
            <v>42476.71875</v>
          </cell>
          <cell r="F10245">
            <v>65000</v>
          </cell>
        </row>
        <row r="10246">
          <cell r="B10246">
            <v>42476.729166666664</v>
          </cell>
          <cell r="F10246">
            <v>65000</v>
          </cell>
        </row>
        <row r="10247">
          <cell r="B10247">
            <v>42476.739583333336</v>
          </cell>
          <cell r="F10247">
            <v>65000</v>
          </cell>
        </row>
        <row r="10248">
          <cell r="B10248">
            <v>42476.75</v>
          </cell>
          <cell r="F10248">
            <v>65000</v>
          </cell>
        </row>
        <row r="10249">
          <cell r="B10249">
            <v>42476.760416666664</v>
          </cell>
          <cell r="F10249">
            <v>65000</v>
          </cell>
        </row>
        <row r="10250">
          <cell r="B10250">
            <v>42476.770833333336</v>
          </cell>
          <cell r="F10250">
            <v>65000</v>
          </cell>
        </row>
        <row r="10251">
          <cell r="B10251">
            <v>42476.78125</v>
          </cell>
          <cell r="F10251">
            <v>65000</v>
          </cell>
        </row>
        <row r="10252">
          <cell r="B10252">
            <v>42476.791666666664</v>
          </cell>
          <cell r="F10252">
            <v>65000</v>
          </cell>
        </row>
        <row r="10253">
          <cell r="B10253">
            <v>42476.802083333336</v>
          </cell>
          <cell r="F10253">
            <v>65000</v>
          </cell>
        </row>
        <row r="10254">
          <cell r="B10254">
            <v>42476.8125</v>
          </cell>
          <cell r="F10254">
            <v>65000</v>
          </cell>
        </row>
        <row r="10255">
          <cell r="B10255">
            <v>42476.822916666664</v>
          </cell>
          <cell r="F10255">
            <v>65000</v>
          </cell>
        </row>
        <row r="10256">
          <cell r="B10256">
            <v>42476.833333333336</v>
          </cell>
          <cell r="F10256">
            <v>65000</v>
          </cell>
        </row>
        <row r="10257">
          <cell r="B10257">
            <v>42476.84375</v>
          </cell>
          <cell r="F10257">
            <v>65000</v>
          </cell>
        </row>
        <row r="10258">
          <cell r="B10258">
            <v>42476.854166666664</v>
          </cell>
          <cell r="F10258">
            <v>65000</v>
          </cell>
        </row>
        <row r="10259">
          <cell r="B10259">
            <v>42476.864583333336</v>
          </cell>
          <cell r="F10259">
            <v>65000</v>
          </cell>
        </row>
        <row r="10260">
          <cell r="B10260">
            <v>42476.875</v>
          </cell>
          <cell r="F10260">
            <v>65000</v>
          </cell>
        </row>
        <row r="10261">
          <cell r="B10261">
            <v>42476.885416666664</v>
          </cell>
          <cell r="F10261">
            <v>65000</v>
          </cell>
        </row>
        <row r="10262">
          <cell r="B10262">
            <v>42476.895833333336</v>
          </cell>
          <cell r="F10262">
            <v>65000</v>
          </cell>
        </row>
        <row r="10263">
          <cell r="B10263">
            <v>42476.90625</v>
          </cell>
          <cell r="F10263">
            <v>65000</v>
          </cell>
        </row>
        <row r="10264">
          <cell r="B10264">
            <v>42476.916666666664</v>
          </cell>
          <cell r="F10264">
            <v>65000</v>
          </cell>
        </row>
        <row r="10265">
          <cell r="B10265">
            <v>42476.927083333336</v>
          </cell>
          <cell r="F10265">
            <v>65000</v>
          </cell>
        </row>
        <row r="10266">
          <cell r="B10266">
            <v>42476.9375</v>
          </cell>
          <cell r="F10266">
            <v>65000</v>
          </cell>
        </row>
        <row r="10267">
          <cell r="B10267">
            <v>42476.947916666664</v>
          </cell>
          <cell r="F10267">
            <v>65000</v>
          </cell>
        </row>
        <row r="10268">
          <cell r="B10268">
            <v>42476.958333333336</v>
          </cell>
          <cell r="F10268">
            <v>65000</v>
          </cell>
        </row>
        <row r="10269">
          <cell r="B10269">
            <v>42476.96875</v>
          </cell>
          <cell r="F10269">
            <v>65000</v>
          </cell>
        </row>
        <row r="10270">
          <cell r="B10270">
            <v>42476.979166666664</v>
          </cell>
          <cell r="F10270">
            <v>65000</v>
          </cell>
        </row>
        <row r="10271">
          <cell r="B10271">
            <v>42476.989583333336</v>
          </cell>
          <cell r="F10271">
            <v>65000</v>
          </cell>
        </row>
        <row r="10272">
          <cell r="B10272">
            <v>42477</v>
          </cell>
          <cell r="F10272">
            <v>65000</v>
          </cell>
        </row>
        <row r="10273">
          <cell r="B10273">
            <v>42477.010416666664</v>
          </cell>
          <cell r="F10273">
            <v>65000</v>
          </cell>
        </row>
        <row r="10274">
          <cell r="B10274">
            <v>42477.020833333336</v>
          </cell>
          <cell r="F10274">
            <v>65000</v>
          </cell>
        </row>
        <row r="10275">
          <cell r="B10275">
            <v>42477.03125</v>
          </cell>
          <cell r="F10275">
            <v>65000</v>
          </cell>
        </row>
        <row r="10276">
          <cell r="B10276">
            <v>42477.041666666664</v>
          </cell>
          <cell r="F10276">
            <v>65000</v>
          </cell>
        </row>
        <row r="10277">
          <cell r="B10277">
            <v>42477.052083333336</v>
          </cell>
          <cell r="F10277">
            <v>65000</v>
          </cell>
        </row>
        <row r="10278">
          <cell r="B10278">
            <v>42477.0625</v>
          </cell>
          <cell r="F10278">
            <v>65000</v>
          </cell>
        </row>
        <row r="10279">
          <cell r="B10279">
            <v>42477.072916666664</v>
          </cell>
          <cell r="F10279">
            <v>65000</v>
          </cell>
        </row>
        <row r="10280">
          <cell r="B10280">
            <v>42477.083333333336</v>
          </cell>
          <cell r="F10280">
            <v>65000</v>
          </cell>
        </row>
        <row r="10281">
          <cell r="B10281">
            <v>42477.09375</v>
          </cell>
          <cell r="F10281">
            <v>65000</v>
          </cell>
        </row>
        <row r="10282">
          <cell r="B10282">
            <v>42477.104166666664</v>
          </cell>
          <cell r="F10282">
            <v>65000</v>
          </cell>
        </row>
        <row r="10283">
          <cell r="B10283">
            <v>42477.114583333336</v>
          </cell>
          <cell r="F10283">
            <v>65000</v>
          </cell>
        </row>
        <row r="10284">
          <cell r="B10284">
            <v>42477.125</v>
          </cell>
          <cell r="F10284">
            <v>65000</v>
          </cell>
        </row>
        <row r="10285">
          <cell r="B10285">
            <v>42477.135416666664</v>
          </cell>
          <cell r="F10285">
            <v>65000</v>
          </cell>
        </row>
        <row r="10286">
          <cell r="B10286">
            <v>42477.145833333336</v>
          </cell>
          <cell r="F10286">
            <v>65000</v>
          </cell>
        </row>
        <row r="10287">
          <cell r="B10287">
            <v>42477.15625</v>
          </cell>
          <cell r="F10287">
            <v>65000</v>
          </cell>
        </row>
        <row r="10288">
          <cell r="B10288">
            <v>42477.166666666664</v>
          </cell>
          <cell r="F10288">
            <v>65000</v>
          </cell>
        </row>
        <row r="10289">
          <cell r="B10289">
            <v>42477.177083333336</v>
          </cell>
          <cell r="F10289">
            <v>65000</v>
          </cell>
        </row>
        <row r="10290">
          <cell r="B10290">
            <v>42477.1875</v>
          </cell>
          <cell r="F10290">
            <v>65000</v>
          </cell>
        </row>
        <row r="10291">
          <cell r="B10291">
            <v>42477.197916666664</v>
          </cell>
          <cell r="F10291">
            <v>65000</v>
          </cell>
        </row>
        <row r="10292">
          <cell r="B10292">
            <v>42477.208333333336</v>
          </cell>
          <cell r="F10292">
            <v>65000</v>
          </cell>
        </row>
        <row r="10293">
          <cell r="B10293">
            <v>42477.21875</v>
          </cell>
          <cell r="F10293">
            <v>65000</v>
          </cell>
        </row>
        <row r="10294">
          <cell r="B10294">
            <v>42477.229166666664</v>
          </cell>
          <cell r="F10294">
            <v>65000</v>
          </cell>
        </row>
        <row r="10295">
          <cell r="B10295">
            <v>42477.239583333336</v>
          </cell>
          <cell r="F10295">
            <v>65000</v>
          </cell>
        </row>
        <row r="10296">
          <cell r="B10296">
            <v>42477.25</v>
          </cell>
          <cell r="F10296">
            <v>65000</v>
          </cell>
        </row>
        <row r="10297">
          <cell r="B10297">
            <v>42477.260416666664</v>
          </cell>
          <cell r="F10297">
            <v>65000</v>
          </cell>
        </row>
        <row r="10298">
          <cell r="B10298">
            <v>42477.270833333336</v>
          </cell>
          <cell r="F10298">
            <v>65000</v>
          </cell>
        </row>
        <row r="10299">
          <cell r="B10299">
            <v>42477.28125</v>
          </cell>
          <cell r="F10299">
            <v>65000</v>
          </cell>
        </row>
        <row r="10300">
          <cell r="B10300">
            <v>42477.291666666664</v>
          </cell>
          <cell r="F10300">
            <v>65000</v>
          </cell>
        </row>
        <row r="10301">
          <cell r="B10301">
            <v>42477.302083333336</v>
          </cell>
          <cell r="F10301">
            <v>65000</v>
          </cell>
        </row>
        <row r="10302">
          <cell r="B10302">
            <v>42477.3125</v>
          </cell>
          <cell r="F10302">
            <v>65000</v>
          </cell>
        </row>
        <row r="10303">
          <cell r="B10303">
            <v>42477.322916666664</v>
          </cell>
          <cell r="F10303">
            <v>65000</v>
          </cell>
        </row>
        <row r="10304">
          <cell r="B10304">
            <v>42477.333333333336</v>
          </cell>
          <cell r="F10304">
            <v>65000</v>
          </cell>
        </row>
        <row r="10305">
          <cell r="B10305">
            <v>42477.34375</v>
          </cell>
          <cell r="F10305">
            <v>65000</v>
          </cell>
        </row>
        <row r="10306">
          <cell r="B10306">
            <v>42477.354166666664</v>
          </cell>
          <cell r="F10306">
            <v>65000</v>
          </cell>
        </row>
        <row r="10307">
          <cell r="B10307">
            <v>42477.364583333336</v>
          </cell>
          <cell r="F10307">
            <v>65000</v>
          </cell>
        </row>
        <row r="10308">
          <cell r="B10308">
            <v>42477.375</v>
          </cell>
          <cell r="F10308">
            <v>65000</v>
          </cell>
        </row>
        <row r="10309">
          <cell r="B10309">
            <v>42477.385416666664</v>
          </cell>
          <cell r="F10309">
            <v>65000</v>
          </cell>
        </row>
        <row r="10310">
          <cell r="B10310">
            <v>42477.395833333336</v>
          </cell>
          <cell r="F10310">
            <v>65000</v>
          </cell>
        </row>
        <row r="10311">
          <cell r="B10311">
            <v>42477.40625</v>
          </cell>
          <cell r="F10311">
            <v>65000</v>
          </cell>
        </row>
        <row r="10312">
          <cell r="B10312">
            <v>42477.416666666664</v>
          </cell>
          <cell r="F10312">
            <v>65000</v>
          </cell>
        </row>
        <row r="10313">
          <cell r="B10313">
            <v>42477.427083333336</v>
          </cell>
          <cell r="F10313">
            <v>65000</v>
          </cell>
        </row>
        <row r="10314">
          <cell r="B10314">
            <v>42477.4375</v>
          </cell>
          <cell r="F10314">
            <v>65000</v>
          </cell>
        </row>
        <row r="10315">
          <cell r="B10315">
            <v>42477.447916666664</v>
          </cell>
          <cell r="F10315">
            <v>65000</v>
          </cell>
        </row>
        <row r="10316">
          <cell r="B10316">
            <v>42477.458333333336</v>
          </cell>
          <cell r="F10316">
            <v>65000</v>
          </cell>
        </row>
        <row r="10317">
          <cell r="B10317">
            <v>42477.46875</v>
          </cell>
          <cell r="F10317">
            <v>65000</v>
          </cell>
        </row>
        <row r="10318">
          <cell r="B10318">
            <v>42477.479166666664</v>
          </cell>
          <cell r="F10318">
            <v>65000</v>
          </cell>
        </row>
        <row r="10319">
          <cell r="B10319">
            <v>42477.489583333336</v>
          </cell>
          <cell r="F10319">
            <v>65000</v>
          </cell>
        </row>
        <row r="10320">
          <cell r="B10320">
            <v>42477.5</v>
          </cell>
          <cell r="F10320">
            <v>65000</v>
          </cell>
        </row>
        <row r="10321">
          <cell r="B10321">
            <v>42477.510416666664</v>
          </cell>
          <cell r="F10321">
            <v>65000</v>
          </cell>
        </row>
        <row r="10322">
          <cell r="B10322">
            <v>42477.520833333336</v>
          </cell>
          <cell r="F10322">
            <v>65000</v>
          </cell>
        </row>
        <row r="10323">
          <cell r="B10323">
            <v>42477.53125</v>
          </cell>
          <cell r="F10323">
            <v>65000</v>
          </cell>
        </row>
        <row r="10324">
          <cell r="B10324">
            <v>42477.541666666664</v>
          </cell>
          <cell r="F10324">
            <v>65000</v>
          </cell>
        </row>
        <row r="10325">
          <cell r="B10325">
            <v>42477.552083333336</v>
          </cell>
          <cell r="F10325">
            <v>65000</v>
          </cell>
        </row>
        <row r="10326">
          <cell r="B10326">
            <v>42477.5625</v>
          </cell>
          <cell r="F10326">
            <v>65000</v>
          </cell>
        </row>
        <row r="10327">
          <cell r="B10327">
            <v>42477.572916666664</v>
          </cell>
          <cell r="F10327">
            <v>65000</v>
          </cell>
        </row>
        <row r="10328">
          <cell r="B10328">
            <v>42477.583333333336</v>
          </cell>
          <cell r="F10328">
            <v>65000</v>
          </cell>
        </row>
        <row r="10329">
          <cell r="B10329">
            <v>42477.59375</v>
          </cell>
          <cell r="F10329">
            <v>65000</v>
          </cell>
        </row>
        <row r="10330">
          <cell r="B10330">
            <v>42477.604166666664</v>
          </cell>
          <cell r="F10330">
            <v>65000</v>
          </cell>
        </row>
        <row r="10331">
          <cell r="B10331">
            <v>42477.614583333336</v>
          </cell>
          <cell r="F10331">
            <v>65000</v>
          </cell>
        </row>
        <row r="10332">
          <cell r="B10332">
            <v>42477.625</v>
          </cell>
          <cell r="F10332">
            <v>65000</v>
          </cell>
        </row>
        <row r="10333">
          <cell r="B10333">
            <v>42477.635416666664</v>
          </cell>
          <cell r="F10333">
            <v>65000</v>
          </cell>
        </row>
        <row r="10334">
          <cell r="B10334">
            <v>42477.645833333336</v>
          </cell>
          <cell r="F10334">
            <v>65000</v>
          </cell>
        </row>
        <row r="10335">
          <cell r="B10335">
            <v>42477.65625</v>
          </cell>
          <cell r="F10335">
            <v>65000</v>
          </cell>
        </row>
        <row r="10336">
          <cell r="B10336">
            <v>42477.666666666664</v>
          </cell>
          <cell r="F10336">
            <v>65000</v>
          </cell>
        </row>
        <row r="10337">
          <cell r="B10337">
            <v>42477.677083333336</v>
          </cell>
          <cell r="F10337">
            <v>65000</v>
          </cell>
        </row>
        <row r="10338">
          <cell r="B10338">
            <v>42477.6875</v>
          </cell>
          <cell r="F10338">
            <v>65000</v>
          </cell>
        </row>
        <row r="10339">
          <cell r="B10339">
            <v>42477.697916666664</v>
          </cell>
          <cell r="F10339">
            <v>65000</v>
          </cell>
        </row>
        <row r="10340">
          <cell r="B10340">
            <v>42477.708333333336</v>
          </cell>
          <cell r="F10340">
            <v>65000</v>
          </cell>
        </row>
        <row r="10341">
          <cell r="B10341">
            <v>42477.71875</v>
          </cell>
          <cell r="F10341">
            <v>65000</v>
          </cell>
        </row>
        <row r="10342">
          <cell r="B10342">
            <v>42477.729166666664</v>
          </cell>
          <cell r="F10342">
            <v>65000</v>
          </cell>
        </row>
        <row r="10343">
          <cell r="B10343">
            <v>42477.739583333336</v>
          </cell>
          <cell r="F10343">
            <v>65000</v>
          </cell>
        </row>
        <row r="10344">
          <cell r="B10344">
            <v>42477.75</v>
          </cell>
          <cell r="F10344">
            <v>65000</v>
          </cell>
        </row>
        <row r="10345">
          <cell r="B10345">
            <v>42477.760416666664</v>
          </cell>
          <cell r="F10345">
            <v>65000</v>
          </cell>
        </row>
        <row r="10346">
          <cell r="B10346">
            <v>42477.770833333336</v>
          </cell>
          <cell r="F10346">
            <v>65000</v>
          </cell>
        </row>
        <row r="10347">
          <cell r="B10347">
            <v>42477.78125</v>
          </cell>
          <cell r="F10347">
            <v>65000</v>
          </cell>
        </row>
        <row r="10348">
          <cell r="B10348">
            <v>42477.791666666664</v>
          </cell>
          <cell r="F10348">
            <v>65000</v>
          </cell>
        </row>
        <row r="10349">
          <cell r="B10349">
            <v>42477.802083333336</v>
          </cell>
          <cell r="F10349">
            <v>65000</v>
          </cell>
        </row>
        <row r="10350">
          <cell r="B10350">
            <v>42477.8125</v>
          </cell>
          <cell r="F10350">
            <v>65000</v>
          </cell>
        </row>
        <row r="10351">
          <cell r="B10351">
            <v>42477.822916666664</v>
          </cell>
          <cell r="F10351">
            <v>65000</v>
          </cell>
        </row>
        <row r="10352">
          <cell r="B10352">
            <v>42477.833333333336</v>
          </cell>
          <cell r="F10352">
            <v>65000</v>
          </cell>
        </row>
        <row r="10353">
          <cell r="B10353">
            <v>42477.84375</v>
          </cell>
          <cell r="F10353">
            <v>65000</v>
          </cell>
        </row>
        <row r="10354">
          <cell r="B10354">
            <v>42477.854166666664</v>
          </cell>
          <cell r="F10354">
            <v>65000</v>
          </cell>
        </row>
        <row r="10355">
          <cell r="B10355">
            <v>42477.864583333336</v>
          </cell>
          <cell r="F10355">
            <v>65000</v>
          </cell>
        </row>
        <row r="10356">
          <cell r="B10356">
            <v>42477.875</v>
          </cell>
          <cell r="F10356">
            <v>65000</v>
          </cell>
        </row>
        <row r="10357">
          <cell r="B10357">
            <v>42477.885416666664</v>
          </cell>
          <cell r="F10357">
            <v>65000</v>
          </cell>
        </row>
        <row r="10358">
          <cell r="B10358">
            <v>42477.895833333336</v>
          </cell>
          <cell r="F10358">
            <v>65000</v>
          </cell>
        </row>
        <row r="10359">
          <cell r="B10359">
            <v>42477.90625</v>
          </cell>
          <cell r="F10359">
            <v>65000</v>
          </cell>
        </row>
        <row r="10360">
          <cell r="B10360">
            <v>42477.916666666664</v>
          </cell>
          <cell r="F10360">
            <v>65000</v>
          </cell>
        </row>
        <row r="10361">
          <cell r="B10361">
            <v>42477.927083333336</v>
          </cell>
          <cell r="F10361">
            <v>65000</v>
          </cell>
        </row>
        <row r="10362">
          <cell r="B10362">
            <v>42477.9375</v>
          </cell>
          <cell r="F10362">
            <v>65000</v>
          </cell>
        </row>
        <row r="10363">
          <cell r="B10363">
            <v>42477.947916666664</v>
          </cell>
          <cell r="F10363">
            <v>65000</v>
          </cell>
        </row>
        <row r="10364">
          <cell r="B10364">
            <v>42477.958333333336</v>
          </cell>
          <cell r="F10364">
            <v>65000</v>
          </cell>
        </row>
        <row r="10365">
          <cell r="B10365">
            <v>42477.96875</v>
          </cell>
          <cell r="F10365">
            <v>65000</v>
          </cell>
        </row>
        <row r="10366">
          <cell r="B10366">
            <v>42477.979166666664</v>
          </cell>
          <cell r="F10366">
            <v>65000</v>
          </cell>
        </row>
        <row r="10367">
          <cell r="B10367">
            <v>42477.989583333336</v>
          </cell>
          <cell r="F10367">
            <v>65000</v>
          </cell>
        </row>
        <row r="10368">
          <cell r="B10368">
            <v>42478</v>
          </cell>
          <cell r="F10368">
            <v>65000</v>
          </cell>
        </row>
        <row r="10369">
          <cell r="B10369">
            <v>42478.010416666664</v>
          </cell>
          <cell r="F10369">
            <v>65000</v>
          </cell>
        </row>
        <row r="10370">
          <cell r="B10370">
            <v>42478.020833333336</v>
          </cell>
          <cell r="F10370">
            <v>65000</v>
          </cell>
        </row>
        <row r="10371">
          <cell r="B10371">
            <v>42478.03125</v>
          </cell>
          <cell r="F10371">
            <v>65000</v>
          </cell>
        </row>
        <row r="10372">
          <cell r="B10372">
            <v>42478.041666666664</v>
          </cell>
          <cell r="F10372">
            <v>65000</v>
          </cell>
        </row>
        <row r="10373">
          <cell r="B10373">
            <v>42478.052083333336</v>
          </cell>
          <cell r="F10373">
            <v>65000</v>
          </cell>
        </row>
        <row r="10374">
          <cell r="B10374">
            <v>42478.0625</v>
          </cell>
          <cell r="F10374">
            <v>65000</v>
          </cell>
        </row>
        <row r="10375">
          <cell r="B10375">
            <v>42478.072916666664</v>
          </cell>
          <cell r="F10375">
            <v>65000</v>
          </cell>
        </row>
        <row r="10376">
          <cell r="B10376">
            <v>42478.083333333336</v>
          </cell>
          <cell r="F10376">
            <v>65000</v>
          </cell>
        </row>
        <row r="10377">
          <cell r="B10377">
            <v>42478.09375</v>
          </cell>
          <cell r="F10377">
            <v>65000</v>
          </cell>
        </row>
        <row r="10378">
          <cell r="B10378">
            <v>42478.104166666664</v>
          </cell>
          <cell r="F10378">
            <v>65000</v>
          </cell>
        </row>
        <row r="10379">
          <cell r="B10379">
            <v>42478.114583333336</v>
          </cell>
          <cell r="F10379">
            <v>65000</v>
          </cell>
        </row>
        <row r="10380">
          <cell r="B10380">
            <v>42478.125</v>
          </cell>
          <cell r="F10380">
            <v>65000</v>
          </cell>
        </row>
        <row r="10381">
          <cell r="B10381">
            <v>42478.135416666664</v>
          </cell>
          <cell r="F10381">
            <v>65000</v>
          </cell>
        </row>
        <row r="10382">
          <cell r="B10382">
            <v>42478.145833333336</v>
          </cell>
          <cell r="F10382">
            <v>65000</v>
          </cell>
        </row>
        <row r="10383">
          <cell r="B10383">
            <v>42478.15625</v>
          </cell>
          <cell r="F10383">
            <v>65000</v>
          </cell>
        </row>
        <row r="10384">
          <cell r="B10384">
            <v>42478.166666666664</v>
          </cell>
          <cell r="F10384">
            <v>65000</v>
          </cell>
        </row>
        <row r="10385">
          <cell r="B10385">
            <v>42478.177083333336</v>
          </cell>
          <cell r="F10385">
            <v>65000</v>
          </cell>
        </row>
        <row r="10386">
          <cell r="B10386">
            <v>42478.1875</v>
          </cell>
          <cell r="F10386">
            <v>65000</v>
          </cell>
        </row>
        <row r="10387">
          <cell r="B10387">
            <v>42478.197916666664</v>
          </cell>
          <cell r="F10387">
            <v>65000</v>
          </cell>
        </row>
        <row r="10388">
          <cell r="B10388">
            <v>42478.208333333336</v>
          </cell>
          <cell r="F10388">
            <v>65000</v>
          </cell>
        </row>
        <row r="10389">
          <cell r="B10389">
            <v>42478.21875</v>
          </cell>
          <cell r="F10389">
            <v>65000</v>
          </cell>
        </row>
        <row r="10390">
          <cell r="B10390">
            <v>42478.229166666664</v>
          </cell>
          <cell r="F10390">
            <v>65000</v>
          </cell>
        </row>
        <row r="10391">
          <cell r="B10391">
            <v>42478.239583333336</v>
          </cell>
          <cell r="F10391">
            <v>65000</v>
          </cell>
        </row>
        <row r="10392">
          <cell r="B10392">
            <v>42478.25</v>
          </cell>
          <cell r="F10392">
            <v>65000</v>
          </cell>
        </row>
        <row r="10393">
          <cell r="B10393">
            <v>42478.260416666664</v>
          </cell>
          <cell r="F10393">
            <v>65000</v>
          </cell>
        </row>
        <row r="10394">
          <cell r="B10394">
            <v>42478.270833333336</v>
          </cell>
          <cell r="F10394">
            <v>65000</v>
          </cell>
        </row>
        <row r="10395">
          <cell r="B10395">
            <v>42478.28125</v>
          </cell>
          <cell r="F10395">
            <v>65000</v>
          </cell>
        </row>
        <row r="10396">
          <cell r="B10396">
            <v>42478.291666666664</v>
          </cell>
          <cell r="F10396">
            <v>65000</v>
          </cell>
        </row>
        <row r="10397">
          <cell r="B10397">
            <v>42478.302083333336</v>
          </cell>
          <cell r="F10397">
            <v>65000</v>
          </cell>
        </row>
        <row r="10398">
          <cell r="B10398">
            <v>42478.3125</v>
          </cell>
          <cell r="F10398">
            <v>65000</v>
          </cell>
        </row>
        <row r="10399">
          <cell r="B10399">
            <v>42478.322916666664</v>
          </cell>
          <cell r="F10399">
            <v>65000</v>
          </cell>
        </row>
        <row r="10400">
          <cell r="B10400">
            <v>42478.333333333336</v>
          </cell>
          <cell r="F10400">
            <v>65000</v>
          </cell>
        </row>
        <row r="10401">
          <cell r="B10401">
            <v>42478.34375</v>
          </cell>
          <cell r="F10401">
            <v>65000</v>
          </cell>
        </row>
        <row r="10402">
          <cell r="B10402">
            <v>42478.354166666664</v>
          </cell>
          <cell r="F10402">
            <v>65000</v>
          </cell>
        </row>
        <row r="10403">
          <cell r="B10403">
            <v>42478.364583333336</v>
          </cell>
          <cell r="F10403">
            <v>65000</v>
          </cell>
        </row>
        <row r="10404">
          <cell r="B10404">
            <v>42478.375</v>
          </cell>
          <cell r="F10404">
            <v>65000</v>
          </cell>
        </row>
        <row r="10405">
          <cell r="B10405">
            <v>42478.385416666664</v>
          </cell>
          <cell r="F10405">
            <v>65000</v>
          </cell>
        </row>
        <row r="10406">
          <cell r="B10406">
            <v>42478.395833333336</v>
          </cell>
          <cell r="F10406">
            <v>65000</v>
          </cell>
        </row>
        <row r="10407">
          <cell r="B10407">
            <v>42478.40625</v>
          </cell>
          <cell r="F10407">
            <v>65000</v>
          </cell>
        </row>
        <row r="10408">
          <cell r="B10408">
            <v>42478.416666666664</v>
          </cell>
          <cell r="F10408">
            <v>65000</v>
          </cell>
        </row>
        <row r="10409">
          <cell r="B10409">
            <v>42478.427083333336</v>
          </cell>
          <cell r="F10409">
            <v>65000</v>
          </cell>
        </row>
        <row r="10410">
          <cell r="B10410">
            <v>42478.4375</v>
          </cell>
          <cell r="F10410">
            <v>65000</v>
          </cell>
        </row>
        <row r="10411">
          <cell r="B10411">
            <v>42478.447916666664</v>
          </cell>
          <cell r="F10411">
            <v>65000</v>
          </cell>
        </row>
        <row r="10412">
          <cell r="B10412">
            <v>42478.458333333336</v>
          </cell>
          <cell r="F10412">
            <v>65000</v>
          </cell>
        </row>
        <row r="10413">
          <cell r="B10413">
            <v>42478.46875</v>
          </cell>
          <cell r="F10413">
            <v>65000</v>
          </cell>
        </row>
        <row r="10414">
          <cell r="B10414">
            <v>42478.479166666664</v>
          </cell>
          <cell r="F10414">
            <v>65000</v>
          </cell>
        </row>
        <row r="10415">
          <cell r="B10415">
            <v>42478.489583333336</v>
          </cell>
          <cell r="F10415">
            <v>65000</v>
          </cell>
        </row>
        <row r="10416">
          <cell r="B10416">
            <v>42478.5</v>
          </cell>
          <cell r="F10416">
            <v>65000</v>
          </cell>
        </row>
        <row r="10417">
          <cell r="B10417">
            <v>42478.510416666664</v>
          </cell>
          <cell r="F10417">
            <v>65000</v>
          </cell>
        </row>
        <row r="10418">
          <cell r="B10418">
            <v>42478.520833333336</v>
          </cell>
          <cell r="F10418">
            <v>65000</v>
          </cell>
        </row>
        <row r="10419">
          <cell r="B10419">
            <v>42478.53125</v>
          </cell>
          <cell r="F10419">
            <v>65000</v>
          </cell>
        </row>
        <row r="10420">
          <cell r="B10420">
            <v>42478.541666666664</v>
          </cell>
          <cell r="F10420">
            <v>65000</v>
          </cell>
        </row>
        <row r="10421">
          <cell r="B10421">
            <v>42478.552083333336</v>
          </cell>
          <cell r="F10421">
            <v>65000</v>
          </cell>
        </row>
        <row r="10422">
          <cell r="B10422">
            <v>42478.5625</v>
          </cell>
          <cell r="F10422">
            <v>65000</v>
          </cell>
        </row>
        <row r="10423">
          <cell r="B10423">
            <v>42478.572916666664</v>
          </cell>
          <cell r="F10423">
            <v>65000</v>
          </cell>
        </row>
        <row r="10424">
          <cell r="B10424">
            <v>42478.583333333336</v>
          </cell>
          <cell r="F10424">
            <v>65000</v>
          </cell>
        </row>
        <row r="10425">
          <cell r="B10425">
            <v>42478.59375</v>
          </cell>
          <cell r="F10425">
            <v>65000</v>
          </cell>
        </row>
        <row r="10426">
          <cell r="B10426">
            <v>42478.604166666664</v>
          </cell>
          <cell r="F10426">
            <v>65000</v>
          </cell>
        </row>
        <row r="10427">
          <cell r="B10427">
            <v>42478.614583333336</v>
          </cell>
          <cell r="F10427">
            <v>65000</v>
          </cell>
        </row>
        <row r="10428">
          <cell r="B10428">
            <v>42478.625</v>
          </cell>
          <cell r="F10428">
            <v>65000</v>
          </cell>
        </row>
        <row r="10429">
          <cell r="B10429">
            <v>42478.635416666664</v>
          </cell>
          <cell r="F10429">
            <v>65000</v>
          </cell>
        </row>
        <row r="10430">
          <cell r="B10430">
            <v>42478.645833333336</v>
          </cell>
          <cell r="F10430">
            <v>65000</v>
          </cell>
        </row>
        <row r="10431">
          <cell r="B10431">
            <v>42478.65625</v>
          </cell>
          <cell r="F10431">
            <v>65000</v>
          </cell>
        </row>
        <row r="10432">
          <cell r="B10432">
            <v>42478.666666666664</v>
          </cell>
          <cell r="F10432">
            <v>65000</v>
          </cell>
        </row>
        <row r="10433">
          <cell r="B10433">
            <v>42478.677083333336</v>
          </cell>
          <cell r="F10433">
            <v>65000</v>
          </cell>
        </row>
        <row r="10434">
          <cell r="B10434">
            <v>42478.6875</v>
          </cell>
          <cell r="F10434">
            <v>65000</v>
          </cell>
        </row>
        <row r="10435">
          <cell r="B10435">
            <v>42478.697916666664</v>
          </cell>
          <cell r="F10435">
            <v>65000</v>
          </cell>
        </row>
        <row r="10436">
          <cell r="B10436">
            <v>42478.708333333336</v>
          </cell>
          <cell r="F10436">
            <v>65000</v>
          </cell>
        </row>
        <row r="10437">
          <cell r="B10437">
            <v>42478.71875</v>
          </cell>
          <cell r="F10437">
            <v>65000</v>
          </cell>
        </row>
        <row r="10438">
          <cell r="B10438">
            <v>42478.729166666664</v>
          </cell>
          <cell r="F10438">
            <v>65000</v>
          </cell>
        </row>
        <row r="10439">
          <cell r="B10439">
            <v>42478.739583333336</v>
          </cell>
          <cell r="F10439">
            <v>65000</v>
          </cell>
        </row>
        <row r="10440">
          <cell r="B10440">
            <v>42478.75</v>
          </cell>
          <cell r="F10440">
            <v>65000</v>
          </cell>
        </row>
        <row r="10441">
          <cell r="B10441">
            <v>42478.760416666664</v>
          </cell>
          <cell r="F10441">
            <v>65000</v>
          </cell>
        </row>
        <row r="10442">
          <cell r="B10442">
            <v>42478.770833333336</v>
          </cell>
          <cell r="F10442">
            <v>65000</v>
          </cell>
        </row>
        <row r="10443">
          <cell r="B10443">
            <v>42478.78125</v>
          </cell>
          <cell r="F10443">
            <v>65000</v>
          </cell>
        </row>
        <row r="10444">
          <cell r="B10444">
            <v>42478.791666666664</v>
          </cell>
          <cell r="F10444">
            <v>65000</v>
          </cell>
        </row>
        <row r="10445">
          <cell r="B10445">
            <v>42478.802083333336</v>
          </cell>
          <cell r="F10445">
            <v>65000</v>
          </cell>
        </row>
        <row r="10446">
          <cell r="B10446">
            <v>42478.8125</v>
          </cell>
          <cell r="F10446">
            <v>65000</v>
          </cell>
        </row>
        <row r="10447">
          <cell r="B10447">
            <v>42478.822916666664</v>
          </cell>
          <cell r="F10447">
            <v>65000</v>
          </cell>
        </row>
        <row r="10448">
          <cell r="B10448">
            <v>42478.833333333336</v>
          </cell>
          <cell r="F10448">
            <v>65000</v>
          </cell>
        </row>
        <row r="10449">
          <cell r="B10449">
            <v>42478.84375</v>
          </cell>
          <cell r="F10449">
            <v>65000</v>
          </cell>
        </row>
        <row r="10450">
          <cell r="B10450">
            <v>42478.854166666664</v>
          </cell>
          <cell r="F10450">
            <v>65000</v>
          </cell>
        </row>
        <row r="10451">
          <cell r="B10451">
            <v>42478.864583333336</v>
          </cell>
          <cell r="F10451">
            <v>65000</v>
          </cell>
        </row>
        <row r="10452">
          <cell r="B10452">
            <v>42478.875</v>
          </cell>
          <cell r="F10452">
            <v>65000</v>
          </cell>
        </row>
        <row r="10453">
          <cell r="B10453">
            <v>42478.885416666664</v>
          </cell>
          <cell r="F10453">
            <v>65000</v>
          </cell>
        </row>
        <row r="10454">
          <cell r="B10454">
            <v>42478.895833333336</v>
          </cell>
          <cell r="F10454">
            <v>65000</v>
          </cell>
        </row>
        <row r="10455">
          <cell r="B10455">
            <v>42478.90625</v>
          </cell>
          <cell r="F10455">
            <v>65000</v>
          </cell>
        </row>
        <row r="10456">
          <cell r="B10456">
            <v>42478.916666666664</v>
          </cell>
          <cell r="F10456">
            <v>65000</v>
          </cell>
        </row>
        <row r="10457">
          <cell r="B10457">
            <v>42478.927083333336</v>
          </cell>
          <cell r="F10457">
            <v>65000</v>
          </cell>
        </row>
        <row r="10458">
          <cell r="B10458">
            <v>42478.9375</v>
          </cell>
          <cell r="F10458">
            <v>65000</v>
          </cell>
        </row>
        <row r="10459">
          <cell r="B10459">
            <v>42478.947916666664</v>
          </cell>
          <cell r="F10459">
            <v>65000</v>
          </cell>
        </row>
        <row r="10460">
          <cell r="B10460">
            <v>42478.958333333336</v>
          </cell>
          <cell r="F10460">
            <v>65000</v>
          </cell>
        </row>
        <row r="10461">
          <cell r="B10461">
            <v>42478.96875</v>
          </cell>
          <cell r="F10461">
            <v>65000</v>
          </cell>
        </row>
        <row r="10462">
          <cell r="B10462">
            <v>42478.979166666664</v>
          </cell>
          <cell r="F10462">
            <v>65000</v>
          </cell>
        </row>
        <row r="10463">
          <cell r="B10463">
            <v>42478.989583333336</v>
          </cell>
          <cell r="F10463">
            <v>65000</v>
          </cell>
        </row>
        <row r="10464">
          <cell r="B10464">
            <v>42479</v>
          </cell>
          <cell r="F10464">
            <v>65000</v>
          </cell>
        </row>
        <row r="10465">
          <cell r="B10465">
            <v>42479.010416666664</v>
          </cell>
          <cell r="F10465">
            <v>65000</v>
          </cell>
        </row>
        <row r="10466">
          <cell r="B10466">
            <v>42479.020833333336</v>
          </cell>
          <cell r="F10466">
            <v>65000</v>
          </cell>
        </row>
        <row r="10467">
          <cell r="B10467">
            <v>42479.03125</v>
          </cell>
          <cell r="F10467">
            <v>65000</v>
          </cell>
        </row>
        <row r="10468">
          <cell r="B10468">
            <v>42479.041666666664</v>
          </cell>
          <cell r="F10468">
            <v>65000</v>
          </cell>
        </row>
        <row r="10469">
          <cell r="B10469">
            <v>42479.052083333336</v>
          </cell>
          <cell r="F10469">
            <v>65000</v>
          </cell>
        </row>
        <row r="10470">
          <cell r="B10470">
            <v>42479.0625</v>
          </cell>
          <cell r="F10470">
            <v>65000</v>
          </cell>
        </row>
        <row r="10471">
          <cell r="B10471">
            <v>42479.072916666664</v>
          </cell>
          <cell r="F10471">
            <v>65000</v>
          </cell>
        </row>
        <row r="10472">
          <cell r="B10472">
            <v>42479.083333333336</v>
          </cell>
          <cell r="F10472">
            <v>65000</v>
          </cell>
        </row>
        <row r="10473">
          <cell r="B10473">
            <v>42479.09375</v>
          </cell>
          <cell r="F10473">
            <v>65000</v>
          </cell>
        </row>
        <row r="10474">
          <cell r="B10474">
            <v>42479.104166666664</v>
          </cell>
          <cell r="F10474">
            <v>65000</v>
          </cell>
        </row>
        <row r="10475">
          <cell r="B10475">
            <v>42479.114583333336</v>
          </cell>
          <cell r="F10475">
            <v>65000</v>
          </cell>
        </row>
        <row r="10476">
          <cell r="B10476">
            <v>42479.125</v>
          </cell>
          <cell r="F10476">
            <v>65000</v>
          </cell>
        </row>
        <row r="10477">
          <cell r="B10477">
            <v>42479.135416666664</v>
          </cell>
          <cell r="F10477">
            <v>65000</v>
          </cell>
        </row>
        <row r="10478">
          <cell r="B10478">
            <v>42479.145833333336</v>
          </cell>
          <cell r="F10478">
            <v>65000</v>
          </cell>
        </row>
        <row r="10479">
          <cell r="B10479">
            <v>42479.15625</v>
          </cell>
          <cell r="F10479">
            <v>65000</v>
          </cell>
        </row>
        <row r="10480">
          <cell r="B10480">
            <v>42479.166666666664</v>
          </cell>
          <cell r="F10480">
            <v>65000</v>
          </cell>
        </row>
        <row r="10481">
          <cell r="B10481">
            <v>42479.177083333336</v>
          </cell>
          <cell r="F10481">
            <v>65000</v>
          </cell>
        </row>
        <row r="10482">
          <cell r="B10482">
            <v>42479.1875</v>
          </cell>
          <cell r="F10482">
            <v>65000</v>
          </cell>
        </row>
        <row r="10483">
          <cell r="B10483">
            <v>42479.197916666664</v>
          </cell>
          <cell r="F10483">
            <v>65000</v>
          </cell>
        </row>
        <row r="10484">
          <cell r="B10484">
            <v>42479.208333333336</v>
          </cell>
          <cell r="F10484">
            <v>65000</v>
          </cell>
        </row>
        <row r="10485">
          <cell r="B10485">
            <v>42479.21875</v>
          </cell>
          <cell r="F10485">
            <v>65000</v>
          </cell>
        </row>
        <row r="10486">
          <cell r="B10486">
            <v>42479.229166666664</v>
          </cell>
          <cell r="F10486">
            <v>65000</v>
          </cell>
        </row>
        <row r="10487">
          <cell r="B10487">
            <v>42479.239583333336</v>
          </cell>
          <cell r="F10487">
            <v>65000</v>
          </cell>
        </row>
        <row r="10488">
          <cell r="B10488">
            <v>42479.25</v>
          </cell>
          <cell r="F10488">
            <v>65000</v>
          </cell>
        </row>
        <row r="10489">
          <cell r="B10489">
            <v>42479.260416666664</v>
          </cell>
          <cell r="F10489">
            <v>65000</v>
          </cell>
        </row>
        <row r="10490">
          <cell r="B10490">
            <v>42479.270833333336</v>
          </cell>
          <cell r="F10490">
            <v>65000</v>
          </cell>
        </row>
        <row r="10491">
          <cell r="B10491">
            <v>42479.28125</v>
          </cell>
          <cell r="F10491">
            <v>65000</v>
          </cell>
        </row>
        <row r="10492">
          <cell r="B10492">
            <v>42479.291666666664</v>
          </cell>
          <cell r="F10492">
            <v>65000</v>
          </cell>
        </row>
        <row r="10493">
          <cell r="B10493">
            <v>42479.302083333336</v>
          </cell>
          <cell r="F10493">
            <v>65000</v>
          </cell>
        </row>
        <row r="10494">
          <cell r="B10494">
            <v>42479.3125</v>
          </cell>
          <cell r="F10494">
            <v>65000</v>
          </cell>
        </row>
        <row r="10495">
          <cell r="B10495">
            <v>42479.322916666664</v>
          </cell>
          <cell r="F10495">
            <v>65000</v>
          </cell>
        </row>
        <row r="10496">
          <cell r="B10496">
            <v>42479.333333333336</v>
          </cell>
          <cell r="F10496">
            <v>65000</v>
          </cell>
        </row>
        <row r="10497">
          <cell r="B10497">
            <v>42479.34375</v>
          </cell>
          <cell r="F10497">
            <v>65000</v>
          </cell>
        </row>
        <row r="10498">
          <cell r="B10498">
            <v>42479.354166666664</v>
          </cell>
          <cell r="F10498">
            <v>65000</v>
          </cell>
        </row>
        <row r="10499">
          <cell r="B10499">
            <v>42479.364583333336</v>
          </cell>
          <cell r="F10499">
            <v>65000</v>
          </cell>
        </row>
        <row r="10500">
          <cell r="B10500">
            <v>42479.375</v>
          </cell>
          <cell r="F10500">
            <v>65000</v>
          </cell>
        </row>
        <row r="10501">
          <cell r="B10501">
            <v>42479.385416666664</v>
          </cell>
          <cell r="F10501">
            <v>65000</v>
          </cell>
        </row>
        <row r="10502">
          <cell r="B10502">
            <v>42479.395833333336</v>
          </cell>
          <cell r="F10502">
            <v>65000</v>
          </cell>
        </row>
        <row r="10503">
          <cell r="B10503">
            <v>42479.40625</v>
          </cell>
          <cell r="F10503">
            <v>65000</v>
          </cell>
        </row>
        <row r="10504">
          <cell r="B10504">
            <v>42479.416666666664</v>
          </cell>
          <cell r="F10504">
            <v>65000</v>
          </cell>
        </row>
        <row r="10505">
          <cell r="B10505">
            <v>42479.427083333336</v>
          </cell>
          <cell r="F10505">
            <v>65000</v>
          </cell>
        </row>
        <row r="10506">
          <cell r="B10506">
            <v>42479.4375</v>
          </cell>
          <cell r="F10506">
            <v>65000</v>
          </cell>
        </row>
        <row r="10507">
          <cell r="B10507">
            <v>42479.447916666664</v>
          </cell>
          <cell r="F10507">
            <v>65000</v>
          </cell>
        </row>
        <row r="10508">
          <cell r="B10508">
            <v>42479.458333333336</v>
          </cell>
          <cell r="F10508">
            <v>65000</v>
          </cell>
        </row>
        <row r="10509">
          <cell r="B10509">
            <v>42479.46875</v>
          </cell>
          <cell r="F10509">
            <v>65000</v>
          </cell>
        </row>
        <row r="10510">
          <cell r="B10510">
            <v>42479.479166666664</v>
          </cell>
          <cell r="F10510">
            <v>65000</v>
          </cell>
        </row>
        <row r="10511">
          <cell r="B10511">
            <v>42479.489583333336</v>
          </cell>
          <cell r="F10511">
            <v>65000</v>
          </cell>
        </row>
        <row r="10512">
          <cell r="B10512">
            <v>42479.5</v>
          </cell>
          <cell r="F10512">
            <v>65000</v>
          </cell>
        </row>
        <row r="10513">
          <cell r="B10513">
            <v>42479.510416666664</v>
          </cell>
          <cell r="F10513">
            <v>65000</v>
          </cell>
        </row>
        <row r="10514">
          <cell r="B10514">
            <v>42479.520833333336</v>
          </cell>
          <cell r="F10514">
            <v>65000</v>
          </cell>
        </row>
        <row r="10515">
          <cell r="B10515">
            <v>42479.53125</v>
          </cell>
          <cell r="F10515">
            <v>65000</v>
          </cell>
        </row>
        <row r="10516">
          <cell r="B10516">
            <v>42479.541666666664</v>
          </cell>
          <cell r="F10516">
            <v>65000</v>
          </cell>
        </row>
        <row r="10517">
          <cell r="B10517">
            <v>42479.552083333336</v>
          </cell>
          <cell r="F10517">
            <v>65000</v>
          </cell>
        </row>
        <row r="10518">
          <cell r="B10518">
            <v>42479.5625</v>
          </cell>
          <cell r="F10518">
            <v>65000</v>
          </cell>
        </row>
        <row r="10519">
          <cell r="B10519">
            <v>42479.572916666664</v>
          </cell>
          <cell r="F10519">
            <v>65000</v>
          </cell>
        </row>
        <row r="10520">
          <cell r="B10520">
            <v>42479.583333333336</v>
          </cell>
          <cell r="F10520">
            <v>65000</v>
          </cell>
        </row>
        <row r="10521">
          <cell r="B10521">
            <v>42479.59375</v>
          </cell>
          <cell r="F10521">
            <v>65000</v>
          </cell>
        </row>
        <row r="10522">
          <cell r="B10522">
            <v>42479.604166666664</v>
          </cell>
          <cell r="F10522">
            <v>65000</v>
          </cell>
        </row>
        <row r="10523">
          <cell r="B10523">
            <v>42479.614583333336</v>
          </cell>
          <cell r="F10523">
            <v>65000</v>
          </cell>
        </row>
        <row r="10524">
          <cell r="B10524">
            <v>42479.625</v>
          </cell>
          <cell r="F10524">
            <v>65000</v>
          </cell>
        </row>
        <row r="10525">
          <cell r="B10525">
            <v>42479.635416666664</v>
          </cell>
          <cell r="F10525">
            <v>65000</v>
          </cell>
        </row>
        <row r="10526">
          <cell r="B10526">
            <v>42479.645833333336</v>
          </cell>
          <cell r="F10526">
            <v>65000</v>
          </cell>
        </row>
        <row r="10527">
          <cell r="B10527">
            <v>42479.65625</v>
          </cell>
          <cell r="F10527">
            <v>65000</v>
          </cell>
        </row>
        <row r="10528">
          <cell r="B10528">
            <v>42479.666666666664</v>
          </cell>
          <cell r="F10528">
            <v>65000</v>
          </cell>
        </row>
        <row r="10529">
          <cell r="B10529">
            <v>42479.677083333336</v>
          </cell>
          <cell r="F10529">
            <v>65000</v>
          </cell>
        </row>
        <row r="10530">
          <cell r="B10530">
            <v>42479.6875</v>
          </cell>
          <cell r="F10530">
            <v>65000</v>
          </cell>
        </row>
        <row r="10531">
          <cell r="B10531">
            <v>42479.697916666664</v>
          </cell>
          <cell r="F10531">
            <v>65000</v>
          </cell>
        </row>
        <row r="10532">
          <cell r="B10532">
            <v>42479.708333333336</v>
          </cell>
          <cell r="F10532">
            <v>65000</v>
          </cell>
        </row>
        <row r="10533">
          <cell r="B10533">
            <v>42479.71875</v>
          </cell>
          <cell r="F10533">
            <v>65000</v>
          </cell>
        </row>
        <row r="10534">
          <cell r="B10534">
            <v>42479.729166666664</v>
          </cell>
          <cell r="F10534">
            <v>65000</v>
          </cell>
        </row>
        <row r="10535">
          <cell r="B10535">
            <v>42479.739583333336</v>
          </cell>
          <cell r="F10535">
            <v>65000</v>
          </cell>
        </row>
        <row r="10536">
          <cell r="B10536">
            <v>42479.75</v>
          </cell>
          <cell r="F10536">
            <v>65000</v>
          </cell>
        </row>
        <row r="10537">
          <cell r="B10537">
            <v>42479.760416666664</v>
          </cell>
          <cell r="F10537">
            <v>65000</v>
          </cell>
        </row>
        <row r="10538">
          <cell r="B10538">
            <v>42479.770833333336</v>
          </cell>
          <cell r="F10538">
            <v>65000</v>
          </cell>
        </row>
        <row r="10539">
          <cell r="B10539">
            <v>42479.78125</v>
          </cell>
          <cell r="F10539">
            <v>65000</v>
          </cell>
        </row>
        <row r="10540">
          <cell r="B10540">
            <v>42479.791666666664</v>
          </cell>
          <cell r="F10540">
            <v>65000</v>
          </cell>
        </row>
        <row r="10541">
          <cell r="B10541">
            <v>42479.802083333336</v>
          </cell>
          <cell r="F10541">
            <v>65000</v>
          </cell>
        </row>
        <row r="10542">
          <cell r="B10542">
            <v>42479.8125</v>
          </cell>
          <cell r="F10542">
            <v>65000</v>
          </cell>
        </row>
        <row r="10543">
          <cell r="B10543">
            <v>42479.822916666664</v>
          </cell>
          <cell r="F10543">
            <v>65000</v>
          </cell>
        </row>
        <row r="10544">
          <cell r="B10544">
            <v>42479.833333333336</v>
          </cell>
          <cell r="F10544">
            <v>65000</v>
          </cell>
        </row>
        <row r="10545">
          <cell r="B10545">
            <v>42479.84375</v>
          </cell>
          <cell r="F10545">
            <v>65000</v>
          </cell>
        </row>
        <row r="10546">
          <cell r="B10546">
            <v>42479.854166666664</v>
          </cell>
          <cell r="F10546">
            <v>65000</v>
          </cell>
        </row>
        <row r="10547">
          <cell r="B10547">
            <v>42479.864583333336</v>
          </cell>
          <cell r="F10547">
            <v>65000</v>
          </cell>
        </row>
        <row r="10548">
          <cell r="B10548">
            <v>42479.875</v>
          </cell>
          <cell r="F10548">
            <v>65000</v>
          </cell>
        </row>
        <row r="10549">
          <cell r="B10549">
            <v>42479.885416666664</v>
          </cell>
          <cell r="F10549">
            <v>65000</v>
          </cell>
        </row>
        <row r="10550">
          <cell r="B10550">
            <v>42479.895833333336</v>
          </cell>
          <cell r="F10550">
            <v>65000</v>
          </cell>
        </row>
        <row r="10551">
          <cell r="B10551">
            <v>42479.90625</v>
          </cell>
          <cell r="F10551">
            <v>65000</v>
          </cell>
        </row>
        <row r="10552">
          <cell r="B10552">
            <v>42479.916666666664</v>
          </cell>
          <cell r="F10552">
            <v>65000</v>
          </cell>
        </row>
        <row r="10553">
          <cell r="B10553">
            <v>42479.927083333336</v>
          </cell>
          <cell r="F10553">
            <v>65000</v>
          </cell>
        </row>
        <row r="10554">
          <cell r="B10554">
            <v>42479.9375</v>
          </cell>
          <cell r="F10554">
            <v>65000</v>
          </cell>
        </row>
        <row r="10555">
          <cell r="B10555">
            <v>42479.947916666664</v>
          </cell>
          <cell r="F10555">
            <v>65000</v>
          </cell>
        </row>
        <row r="10556">
          <cell r="B10556">
            <v>42479.958333333336</v>
          </cell>
          <cell r="F10556">
            <v>65000</v>
          </cell>
        </row>
        <row r="10557">
          <cell r="B10557">
            <v>42479.96875</v>
          </cell>
          <cell r="F10557">
            <v>65000</v>
          </cell>
        </row>
        <row r="10558">
          <cell r="B10558">
            <v>42479.979166666664</v>
          </cell>
          <cell r="F10558">
            <v>65000</v>
          </cell>
        </row>
        <row r="10559">
          <cell r="B10559">
            <v>42479.989583333336</v>
          </cell>
          <cell r="F10559">
            <v>65000</v>
          </cell>
        </row>
        <row r="10560">
          <cell r="B10560">
            <v>42480</v>
          </cell>
          <cell r="F10560">
            <v>65000</v>
          </cell>
        </row>
        <row r="10561">
          <cell r="B10561">
            <v>42480.010416666664</v>
          </cell>
          <cell r="F10561">
            <v>65000</v>
          </cell>
        </row>
        <row r="10562">
          <cell r="B10562">
            <v>42480.020833333336</v>
          </cell>
          <cell r="F10562">
            <v>65000</v>
          </cell>
        </row>
        <row r="10563">
          <cell r="B10563">
            <v>42480.03125</v>
          </cell>
          <cell r="F10563">
            <v>65000</v>
          </cell>
        </row>
        <row r="10564">
          <cell r="B10564">
            <v>42480.041666666664</v>
          </cell>
          <cell r="F10564">
            <v>65000</v>
          </cell>
        </row>
        <row r="10565">
          <cell r="B10565">
            <v>42480.052083333336</v>
          </cell>
          <cell r="F10565">
            <v>65000</v>
          </cell>
        </row>
        <row r="10566">
          <cell r="B10566">
            <v>42480.0625</v>
          </cell>
          <cell r="F10566">
            <v>65000</v>
          </cell>
        </row>
        <row r="10567">
          <cell r="B10567">
            <v>42480.072916666664</v>
          </cell>
          <cell r="F10567">
            <v>65000</v>
          </cell>
        </row>
        <row r="10568">
          <cell r="B10568">
            <v>42480.083333333336</v>
          </cell>
          <cell r="F10568">
            <v>65000</v>
          </cell>
        </row>
        <row r="10569">
          <cell r="B10569">
            <v>42480.09375</v>
          </cell>
          <cell r="F10569">
            <v>65000</v>
          </cell>
        </row>
        <row r="10570">
          <cell r="B10570">
            <v>42480.104166666664</v>
          </cell>
          <cell r="F10570">
            <v>65000</v>
          </cell>
        </row>
        <row r="10571">
          <cell r="B10571">
            <v>42480.114583333336</v>
          </cell>
          <cell r="F10571">
            <v>65000</v>
          </cell>
        </row>
        <row r="10572">
          <cell r="B10572">
            <v>42480.125</v>
          </cell>
          <cell r="F10572">
            <v>65000</v>
          </cell>
        </row>
        <row r="10573">
          <cell r="B10573">
            <v>42480.135416666664</v>
          </cell>
          <cell r="F10573">
            <v>65000</v>
          </cell>
        </row>
        <row r="10574">
          <cell r="B10574">
            <v>42480.145833333336</v>
          </cell>
          <cell r="F10574">
            <v>65000</v>
          </cell>
        </row>
        <row r="10575">
          <cell r="B10575">
            <v>42480.15625</v>
          </cell>
          <cell r="F10575">
            <v>65000</v>
          </cell>
        </row>
        <row r="10576">
          <cell r="B10576">
            <v>42480.166666666664</v>
          </cell>
          <cell r="F10576">
            <v>65000</v>
          </cell>
        </row>
        <row r="10577">
          <cell r="B10577">
            <v>42480.177083333336</v>
          </cell>
          <cell r="F10577">
            <v>65000</v>
          </cell>
        </row>
        <row r="10578">
          <cell r="B10578">
            <v>42480.1875</v>
          </cell>
          <cell r="F10578">
            <v>65000</v>
          </cell>
        </row>
        <row r="10579">
          <cell r="B10579">
            <v>42480.197916666664</v>
          </cell>
          <cell r="F10579">
            <v>65000</v>
          </cell>
        </row>
        <row r="10580">
          <cell r="B10580">
            <v>42480.208333333336</v>
          </cell>
          <cell r="F10580">
            <v>65000</v>
          </cell>
        </row>
        <row r="10581">
          <cell r="B10581">
            <v>42480.21875</v>
          </cell>
          <cell r="F10581">
            <v>65000</v>
          </cell>
        </row>
        <row r="10582">
          <cell r="B10582">
            <v>42480.229166666664</v>
          </cell>
          <cell r="F10582">
            <v>65000</v>
          </cell>
        </row>
        <row r="10583">
          <cell r="B10583">
            <v>42480.239583333336</v>
          </cell>
          <cell r="F10583">
            <v>65000</v>
          </cell>
        </row>
        <row r="10584">
          <cell r="B10584">
            <v>42480.25</v>
          </cell>
          <cell r="F10584">
            <v>65000</v>
          </cell>
        </row>
        <row r="10585">
          <cell r="B10585">
            <v>42480.260416666664</v>
          </cell>
          <cell r="F10585">
            <v>65000</v>
          </cell>
        </row>
        <row r="10586">
          <cell r="B10586">
            <v>42480.270833333336</v>
          </cell>
          <cell r="F10586">
            <v>65000</v>
          </cell>
        </row>
        <row r="10587">
          <cell r="B10587">
            <v>42480.28125</v>
          </cell>
          <cell r="F10587">
            <v>65000</v>
          </cell>
        </row>
        <row r="10588">
          <cell r="B10588">
            <v>42480.291666666664</v>
          </cell>
          <cell r="F10588">
            <v>65000</v>
          </cell>
        </row>
        <row r="10589">
          <cell r="B10589">
            <v>42480.302083333336</v>
          </cell>
          <cell r="F10589">
            <v>65000</v>
          </cell>
        </row>
        <row r="10590">
          <cell r="B10590">
            <v>42480.3125</v>
          </cell>
          <cell r="F10590">
            <v>65000</v>
          </cell>
        </row>
        <row r="10591">
          <cell r="B10591">
            <v>42480.322916666664</v>
          </cell>
          <cell r="F10591">
            <v>65000</v>
          </cell>
        </row>
        <row r="10592">
          <cell r="B10592">
            <v>42480.333333333336</v>
          </cell>
          <cell r="F10592">
            <v>65000</v>
          </cell>
        </row>
        <row r="10593">
          <cell r="B10593">
            <v>42480.34375</v>
          </cell>
          <cell r="F10593">
            <v>65000</v>
          </cell>
        </row>
        <row r="10594">
          <cell r="B10594">
            <v>42480.354166666664</v>
          </cell>
          <cell r="F10594">
            <v>65000</v>
          </cell>
        </row>
        <row r="10595">
          <cell r="B10595">
            <v>42480.364583333336</v>
          </cell>
          <cell r="F10595">
            <v>65000</v>
          </cell>
        </row>
        <row r="10596">
          <cell r="B10596">
            <v>42480.375</v>
          </cell>
          <cell r="F10596">
            <v>65000</v>
          </cell>
        </row>
        <row r="10597">
          <cell r="B10597">
            <v>42480.385416666664</v>
          </cell>
          <cell r="F10597">
            <v>65000</v>
          </cell>
        </row>
        <row r="10598">
          <cell r="B10598">
            <v>42480.395833333336</v>
          </cell>
          <cell r="F10598">
            <v>65000</v>
          </cell>
        </row>
        <row r="10599">
          <cell r="B10599">
            <v>42480.40625</v>
          </cell>
          <cell r="F10599">
            <v>65000</v>
          </cell>
        </row>
        <row r="10600">
          <cell r="B10600">
            <v>42480.416666666664</v>
          </cell>
          <cell r="F10600">
            <v>65000</v>
          </cell>
        </row>
        <row r="10601">
          <cell r="B10601">
            <v>42480.427083333336</v>
          </cell>
          <cell r="F10601">
            <v>65000</v>
          </cell>
        </row>
        <row r="10602">
          <cell r="B10602">
            <v>42480.4375</v>
          </cell>
          <cell r="F10602">
            <v>65000</v>
          </cell>
        </row>
        <row r="10603">
          <cell r="B10603">
            <v>42480.447916666664</v>
          </cell>
          <cell r="F10603">
            <v>65000</v>
          </cell>
        </row>
        <row r="10604">
          <cell r="B10604">
            <v>42480.458333333336</v>
          </cell>
          <cell r="F10604">
            <v>65000</v>
          </cell>
        </row>
        <row r="10605">
          <cell r="B10605">
            <v>42480.46875</v>
          </cell>
          <cell r="F10605">
            <v>65000</v>
          </cell>
        </row>
        <row r="10606">
          <cell r="B10606">
            <v>42480.479166666664</v>
          </cell>
          <cell r="F10606">
            <v>65000</v>
          </cell>
        </row>
        <row r="10607">
          <cell r="B10607">
            <v>42480.489583333336</v>
          </cell>
          <cell r="F10607">
            <v>65000</v>
          </cell>
        </row>
        <row r="10608">
          <cell r="B10608">
            <v>42480.5</v>
          </cell>
          <cell r="F10608">
            <v>65000</v>
          </cell>
        </row>
        <row r="10609">
          <cell r="B10609">
            <v>42480.510416666664</v>
          </cell>
          <cell r="F10609">
            <v>65000</v>
          </cell>
        </row>
        <row r="10610">
          <cell r="B10610">
            <v>42480.520833333336</v>
          </cell>
          <cell r="F10610">
            <v>65000</v>
          </cell>
        </row>
        <row r="10611">
          <cell r="B10611">
            <v>42480.53125</v>
          </cell>
          <cell r="F10611">
            <v>65000</v>
          </cell>
        </row>
        <row r="10612">
          <cell r="B10612">
            <v>42480.541666666664</v>
          </cell>
          <cell r="F10612">
            <v>65000</v>
          </cell>
        </row>
        <row r="10613">
          <cell r="B10613">
            <v>42480.552083333336</v>
          </cell>
          <cell r="F10613">
            <v>65000</v>
          </cell>
        </row>
        <row r="10614">
          <cell r="B10614">
            <v>42480.5625</v>
          </cell>
          <cell r="F10614">
            <v>65000</v>
          </cell>
        </row>
        <row r="10615">
          <cell r="B10615">
            <v>42480.572916666664</v>
          </cell>
          <cell r="F10615">
            <v>65000</v>
          </cell>
        </row>
        <row r="10616">
          <cell r="B10616">
            <v>42480.583333333336</v>
          </cell>
          <cell r="F10616">
            <v>65000</v>
          </cell>
        </row>
        <row r="10617">
          <cell r="B10617">
            <v>42480.59375</v>
          </cell>
          <cell r="F10617">
            <v>65000</v>
          </cell>
        </row>
        <row r="10618">
          <cell r="B10618">
            <v>42480.604166666664</v>
          </cell>
          <cell r="F10618">
            <v>65000</v>
          </cell>
        </row>
        <row r="10619">
          <cell r="B10619">
            <v>42480.614583333336</v>
          </cell>
          <cell r="F10619">
            <v>65000</v>
          </cell>
        </row>
        <row r="10620">
          <cell r="B10620">
            <v>42480.625</v>
          </cell>
          <cell r="F10620">
            <v>65000</v>
          </cell>
        </row>
        <row r="10621">
          <cell r="B10621">
            <v>42480.635416666664</v>
          </cell>
          <cell r="F10621">
            <v>65000</v>
          </cell>
        </row>
        <row r="10622">
          <cell r="B10622">
            <v>42480.645833333336</v>
          </cell>
          <cell r="F10622">
            <v>65000</v>
          </cell>
        </row>
        <row r="10623">
          <cell r="B10623">
            <v>42480.65625</v>
          </cell>
          <cell r="F10623">
            <v>65000</v>
          </cell>
        </row>
        <row r="10624">
          <cell r="B10624">
            <v>42480.666666666664</v>
          </cell>
          <cell r="F10624">
            <v>65000</v>
          </cell>
        </row>
        <row r="10625">
          <cell r="B10625">
            <v>42480.677083333336</v>
          </cell>
          <cell r="F10625">
            <v>65000</v>
          </cell>
        </row>
        <row r="10626">
          <cell r="B10626">
            <v>42480.6875</v>
          </cell>
          <cell r="F10626">
            <v>65000</v>
          </cell>
        </row>
        <row r="10627">
          <cell r="B10627">
            <v>42480.697916666664</v>
          </cell>
          <cell r="F10627">
            <v>65000</v>
          </cell>
        </row>
        <row r="10628">
          <cell r="B10628">
            <v>42480.708333333336</v>
          </cell>
          <cell r="F10628">
            <v>65000</v>
          </cell>
        </row>
        <row r="10629">
          <cell r="B10629">
            <v>42480.71875</v>
          </cell>
          <cell r="F10629">
            <v>65000</v>
          </cell>
        </row>
        <row r="10630">
          <cell r="B10630">
            <v>42480.729166666664</v>
          </cell>
          <cell r="F10630">
            <v>65000</v>
          </cell>
        </row>
        <row r="10631">
          <cell r="B10631">
            <v>42480.739583333336</v>
          </cell>
          <cell r="F10631">
            <v>65000</v>
          </cell>
        </row>
        <row r="10632">
          <cell r="B10632">
            <v>42480.75</v>
          </cell>
          <cell r="F10632">
            <v>65000</v>
          </cell>
        </row>
        <row r="10633">
          <cell r="B10633">
            <v>42480.760416666664</v>
          </cell>
          <cell r="F10633">
            <v>65000</v>
          </cell>
        </row>
        <row r="10634">
          <cell r="B10634">
            <v>42480.770833333336</v>
          </cell>
          <cell r="F10634">
            <v>65000</v>
          </cell>
        </row>
        <row r="10635">
          <cell r="B10635">
            <v>42480.78125</v>
          </cell>
          <cell r="F10635">
            <v>65000</v>
          </cell>
        </row>
        <row r="10636">
          <cell r="B10636">
            <v>42480.791666666664</v>
          </cell>
          <cell r="F10636">
            <v>65000</v>
          </cell>
        </row>
        <row r="10637">
          <cell r="B10637">
            <v>42480.802083333336</v>
          </cell>
          <cell r="F10637">
            <v>65000</v>
          </cell>
        </row>
        <row r="10638">
          <cell r="B10638">
            <v>42480.8125</v>
          </cell>
          <cell r="F10638">
            <v>65000</v>
          </cell>
        </row>
        <row r="10639">
          <cell r="B10639">
            <v>42480.822916666664</v>
          </cell>
          <cell r="F10639">
            <v>65000</v>
          </cell>
        </row>
        <row r="10640">
          <cell r="B10640">
            <v>42480.833333333336</v>
          </cell>
          <cell r="F10640">
            <v>65000</v>
          </cell>
        </row>
        <row r="10641">
          <cell r="B10641">
            <v>42480.84375</v>
          </cell>
          <cell r="F10641">
            <v>65000</v>
          </cell>
        </row>
        <row r="10642">
          <cell r="B10642">
            <v>42480.854166666664</v>
          </cell>
          <cell r="F10642">
            <v>65000</v>
          </cell>
        </row>
        <row r="10643">
          <cell r="B10643">
            <v>42480.864583333336</v>
          </cell>
          <cell r="F10643">
            <v>65000</v>
          </cell>
        </row>
        <row r="10644">
          <cell r="B10644">
            <v>42480.875</v>
          </cell>
          <cell r="F10644">
            <v>65000</v>
          </cell>
        </row>
        <row r="10645">
          <cell r="B10645">
            <v>42480.885416666664</v>
          </cell>
          <cell r="F10645">
            <v>65000</v>
          </cell>
        </row>
        <row r="10646">
          <cell r="B10646">
            <v>42480.895833333336</v>
          </cell>
          <cell r="F10646">
            <v>65000</v>
          </cell>
        </row>
        <row r="10647">
          <cell r="B10647">
            <v>42480.90625</v>
          </cell>
          <cell r="F10647">
            <v>65000</v>
          </cell>
        </row>
        <row r="10648">
          <cell r="B10648">
            <v>42480.916666666664</v>
          </cell>
          <cell r="F10648">
            <v>65000</v>
          </cell>
        </row>
        <row r="10649">
          <cell r="B10649">
            <v>42480.927083333336</v>
          </cell>
          <cell r="F10649">
            <v>65000</v>
          </cell>
        </row>
        <row r="10650">
          <cell r="B10650">
            <v>42480.9375</v>
          </cell>
          <cell r="F10650">
            <v>65000</v>
          </cell>
        </row>
        <row r="10651">
          <cell r="B10651">
            <v>42480.947916666664</v>
          </cell>
          <cell r="F10651">
            <v>65000</v>
          </cell>
        </row>
        <row r="10652">
          <cell r="B10652">
            <v>42480.958333333336</v>
          </cell>
          <cell r="F10652">
            <v>65000</v>
          </cell>
        </row>
        <row r="10653">
          <cell r="B10653">
            <v>42480.96875</v>
          </cell>
          <cell r="F10653">
            <v>65000</v>
          </cell>
        </row>
        <row r="10654">
          <cell r="B10654">
            <v>42480.979166666664</v>
          </cell>
          <cell r="F10654">
            <v>65000</v>
          </cell>
        </row>
        <row r="10655">
          <cell r="B10655">
            <v>42480.989583333336</v>
          </cell>
          <cell r="F10655">
            <v>65000</v>
          </cell>
        </row>
        <row r="10656">
          <cell r="B10656">
            <v>42481</v>
          </cell>
          <cell r="F10656">
            <v>65000</v>
          </cell>
        </row>
        <row r="10657">
          <cell r="B10657">
            <v>42481.010416666664</v>
          </cell>
          <cell r="F10657">
            <v>65000</v>
          </cell>
        </row>
        <row r="10658">
          <cell r="B10658">
            <v>42481.020833333336</v>
          </cell>
          <cell r="F10658">
            <v>65000</v>
          </cell>
        </row>
        <row r="10659">
          <cell r="B10659">
            <v>42481.03125</v>
          </cell>
          <cell r="F10659">
            <v>65000</v>
          </cell>
        </row>
        <row r="10660">
          <cell r="B10660">
            <v>42481.041666666664</v>
          </cell>
          <cell r="F10660">
            <v>65000</v>
          </cell>
        </row>
        <row r="10661">
          <cell r="B10661">
            <v>42481.052083333336</v>
          </cell>
          <cell r="F10661">
            <v>65000</v>
          </cell>
        </row>
        <row r="10662">
          <cell r="B10662">
            <v>42481.0625</v>
          </cell>
          <cell r="F10662">
            <v>65000</v>
          </cell>
        </row>
        <row r="10663">
          <cell r="B10663">
            <v>42481.072916666664</v>
          </cell>
          <cell r="F10663">
            <v>65000</v>
          </cell>
        </row>
        <row r="10664">
          <cell r="B10664">
            <v>42481.083333333336</v>
          </cell>
          <cell r="F10664">
            <v>65000</v>
          </cell>
        </row>
        <row r="10665">
          <cell r="B10665">
            <v>42481.09375</v>
          </cell>
          <cell r="F10665">
            <v>65000</v>
          </cell>
        </row>
        <row r="10666">
          <cell r="B10666">
            <v>42481.104166666664</v>
          </cell>
          <cell r="F10666">
            <v>65000</v>
          </cell>
        </row>
        <row r="10667">
          <cell r="B10667">
            <v>42481.114583333336</v>
          </cell>
          <cell r="F10667">
            <v>65000</v>
          </cell>
        </row>
        <row r="10668">
          <cell r="B10668">
            <v>42481.125</v>
          </cell>
          <cell r="F10668">
            <v>65000</v>
          </cell>
        </row>
        <row r="10669">
          <cell r="B10669">
            <v>42481.135416666664</v>
          </cell>
          <cell r="F10669">
            <v>65000</v>
          </cell>
        </row>
        <row r="10670">
          <cell r="B10670">
            <v>42481.145833333336</v>
          </cell>
          <cell r="F10670">
            <v>65000</v>
          </cell>
        </row>
        <row r="10671">
          <cell r="B10671">
            <v>42481.15625</v>
          </cell>
          <cell r="F10671">
            <v>65000</v>
          </cell>
        </row>
        <row r="10672">
          <cell r="B10672">
            <v>42481.166666666664</v>
          </cell>
          <cell r="F10672">
            <v>65000</v>
          </cell>
        </row>
        <row r="10673">
          <cell r="B10673">
            <v>42481.177083333336</v>
          </cell>
          <cell r="F10673">
            <v>65000</v>
          </cell>
        </row>
        <row r="10674">
          <cell r="B10674">
            <v>42481.1875</v>
          </cell>
          <cell r="F10674">
            <v>65000</v>
          </cell>
        </row>
        <row r="10675">
          <cell r="B10675">
            <v>42481.197916666664</v>
          </cell>
          <cell r="F10675">
            <v>65000</v>
          </cell>
        </row>
        <row r="10676">
          <cell r="B10676">
            <v>42481.208333333336</v>
          </cell>
          <cell r="F10676">
            <v>65000</v>
          </cell>
        </row>
        <row r="10677">
          <cell r="B10677">
            <v>42481.21875</v>
          </cell>
          <cell r="F10677">
            <v>65000</v>
          </cell>
        </row>
        <row r="10678">
          <cell r="B10678">
            <v>42481.229166666664</v>
          </cell>
          <cell r="F10678">
            <v>65000</v>
          </cell>
        </row>
        <row r="10679">
          <cell r="B10679">
            <v>42481.239583333336</v>
          </cell>
          <cell r="F10679">
            <v>65000</v>
          </cell>
        </row>
        <row r="10680">
          <cell r="B10680">
            <v>42481.25</v>
          </cell>
          <cell r="F10680">
            <v>65000</v>
          </cell>
        </row>
        <row r="10681">
          <cell r="B10681">
            <v>42481.260416666664</v>
          </cell>
          <cell r="F10681">
            <v>65000</v>
          </cell>
        </row>
        <row r="10682">
          <cell r="B10682">
            <v>42481.270833333336</v>
          </cell>
          <cell r="F10682">
            <v>65000</v>
          </cell>
        </row>
        <row r="10683">
          <cell r="B10683">
            <v>42481.28125</v>
          </cell>
          <cell r="F10683">
            <v>65000</v>
          </cell>
        </row>
        <row r="10684">
          <cell r="B10684">
            <v>42481.291666666664</v>
          </cell>
          <cell r="F10684">
            <v>65000</v>
          </cell>
        </row>
        <row r="10685">
          <cell r="B10685">
            <v>42481.302083333336</v>
          </cell>
          <cell r="F10685">
            <v>65000</v>
          </cell>
        </row>
        <row r="10686">
          <cell r="B10686">
            <v>42481.3125</v>
          </cell>
          <cell r="F10686">
            <v>65000</v>
          </cell>
        </row>
        <row r="10687">
          <cell r="B10687">
            <v>42481.322916666664</v>
          </cell>
          <cell r="F10687">
            <v>65000</v>
          </cell>
        </row>
        <row r="10688">
          <cell r="B10688">
            <v>42481.333333333336</v>
          </cell>
          <cell r="F10688">
            <v>65000</v>
          </cell>
        </row>
        <row r="10689">
          <cell r="B10689">
            <v>42481.34375</v>
          </cell>
          <cell r="F10689">
            <v>65000</v>
          </cell>
        </row>
        <row r="10690">
          <cell r="B10690">
            <v>42481.354166666664</v>
          </cell>
          <cell r="F10690">
            <v>65000</v>
          </cell>
        </row>
        <row r="10691">
          <cell r="B10691">
            <v>42481.364583333336</v>
          </cell>
          <cell r="F10691">
            <v>65000</v>
          </cell>
        </row>
        <row r="10692">
          <cell r="B10692">
            <v>42481.375</v>
          </cell>
          <cell r="F10692">
            <v>65000</v>
          </cell>
        </row>
        <row r="10693">
          <cell r="B10693">
            <v>42481.385416666664</v>
          </cell>
          <cell r="F10693">
            <v>65000</v>
          </cell>
        </row>
        <row r="10694">
          <cell r="B10694">
            <v>42481.395833333336</v>
          </cell>
          <cell r="F10694">
            <v>65000</v>
          </cell>
        </row>
        <row r="10695">
          <cell r="B10695">
            <v>42481.40625</v>
          </cell>
          <cell r="F10695">
            <v>65000</v>
          </cell>
        </row>
        <row r="10696">
          <cell r="B10696">
            <v>42481.416666666664</v>
          </cell>
          <cell r="F10696">
            <v>65000</v>
          </cell>
        </row>
        <row r="10697">
          <cell r="B10697">
            <v>42481.427083333336</v>
          </cell>
          <cell r="F10697">
            <v>65000</v>
          </cell>
        </row>
        <row r="10698">
          <cell r="B10698">
            <v>42481.4375</v>
          </cell>
          <cell r="F10698">
            <v>65000</v>
          </cell>
        </row>
        <row r="10699">
          <cell r="B10699">
            <v>42481.447916666664</v>
          </cell>
          <cell r="F10699">
            <v>65000</v>
          </cell>
        </row>
        <row r="10700">
          <cell r="B10700">
            <v>42481.458333333336</v>
          </cell>
          <cell r="F10700">
            <v>65000</v>
          </cell>
        </row>
        <row r="10701">
          <cell r="B10701">
            <v>42481.46875</v>
          </cell>
          <cell r="F10701">
            <v>65000</v>
          </cell>
        </row>
        <row r="10702">
          <cell r="B10702">
            <v>42481.479166666664</v>
          </cell>
          <cell r="F10702">
            <v>65000</v>
          </cell>
        </row>
        <row r="10703">
          <cell r="B10703">
            <v>42481.489583333336</v>
          </cell>
          <cell r="F10703">
            <v>65000</v>
          </cell>
        </row>
        <row r="10704">
          <cell r="B10704">
            <v>42481.5</v>
          </cell>
          <cell r="F10704">
            <v>65000</v>
          </cell>
        </row>
        <row r="10705">
          <cell r="B10705">
            <v>42481.510416666664</v>
          </cell>
          <cell r="F10705">
            <v>65000</v>
          </cell>
        </row>
        <row r="10706">
          <cell r="B10706">
            <v>42481.520833333336</v>
          </cell>
          <cell r="F10706">
            <v>65000</v>
          </cell>
        </row>
        <row r="10707">
          <cell r="B10707">
            <v>42481.53125</v>
          </cell>
          <cell r="F10707">
            <v>65000</v>
          </cell>
        </row>
        <row r="10708">
          <cell r="B10708">
            <v>42481.541666666664</v>
          </cell>
          <cell r="F10708">
            <v>65000</v>
          </cell>
        </row>
        <row r="10709">
          <cell r="B10709">
            <v>42481.552083333336</v>
          </cell>
          <cell r="F10709">
            <v>65000</v>
          </cell>
        </row>
        <row r="10710">
          <cell r="B10710">
            <v>42481.5625</v>
          </cell>
          <cell r="F10710">
            <v>65000</v>
          </cell>
        </row>
        <row r="10711">
          <cell r="B10711">
            <v>42481.572916666664</v>
          </cell>
          <cell r="F10711">
            <v>65000</v>
          </cell>
        </row>
        <row r="10712">
          <cell r="B10712">
            <v>42481.583333333336</v>
          </cell>
          <cell r="F10712">
            <v>65000</v>
          </cell>
        </row>
        <row r="10713">
          <cell r="B10713">
            <v>42481.59375</v>
          </cell>
          <cell r="F10713">
            <v>65000</v>
          </cell>
        </row>
        <row r="10714">
          <cell r="B10714">
            <v>42481.604166666664</v>
          </cell>
          <cell r="F10714">
            <v>65000</v>
          </cell>
        </row>
        <row r="10715">
          <cell r="B10715">
            <v>42481.614583333336</v>
          </cell>
          <cell r="F10715">
            <v>65000</v>
          </cell>
        </row>
        <row r="10716">
          <cell r="B10716">
            <v>42481.625</v>
          </cell>
          <cell r="F10716">
            <v>65000</v>
          </cell>
        </row>
        <row r="10717">
          <cell r="B10717">
            <v>42481.635416666664</v>
          </cell>
          <cell r="F10717">
            <v>65000</v>
          </cell>
        </row>
        <row r="10718">
          <cell r="B10718">
            <v>42481.645833333336</v>
          </cell>
          <cell r="F10718">
            <v>65000</v>
          </cell>
        </row>
        <row r="10719">
          <cell r="B10719">
            <v>42481.65625</v>
          </cell>
          <cell r="F10719">
            <v>65000</v>
          </cell>
        </row>
        <row r="10720">
          <cell r="B10720">
            <v>42481.666666666664</v>
          </cell>
          <cell r="F10720">
            <v>65000</v>
          </cell>
        </row>
        <row r="10721">
          <cell r="B10721">
            <v>42481.677083333336</v>
          </cell>
          <cell r="F10721">
            <v>65000</v>
          </cell>
        </row>
        <row r="10722">
          <cell r="B10722">
            <v>42481.6875</v>
          </cell>
          <cell r="F10722">
            <v>65000</v>
          </cell>
        </row>
        <row r="10723">
          <cell r="B10723">
            <v>42481.697916666664</v>
          </cell>
          <cell r="F10723">
            <v>65000</v>
          </cell>
        </row>
        <row r="10724">
          <cell r="B10724">
            <v>42481.708333333336</v>
          </cell>
          <cell r="F10724">
            <v>65000</v>
          </cell>
        </row>
        <row r="10725">
          <cell r="B10725">
            <v>42481.71875</v>
          </cell>
          <cell r="F10725">
            <v>65000</v>
          </cell>
        </row>
        <row r="10726">
          <cell r="B10726">
            <v>42481.729166666664</v>
          </cell>
          <cell r="F10726">
            <v>65000</v>
          </cell>
        </row>
        <row r="10727">
          <cell r="B10727">
            <v>42481.739583333336</v>
          </cell>
          <cell r="F10727">
            <v>65000</v>
          </cell>
        </row>
        <row r="10728">
          <cell r="B10728">
            <v>42481.75</v>
          </cell>
          <cell r="F10728">
            <v>65000</v>
          </cell>
        </row>
        <row r="10729">
          <cell r="B10729">
            <v>42481.760416666664</v>
          </cell>
          <cell r="F10729">
            <v>65000</v>
          </cell>
        </row>
        <row r="10730">
          <cell r="B10730">
            <v>42481.770833333336</v>
          </cell>
          <cell r="F10730">
            <v>65000</v>
          </cell>
        </row>
        <row r="10731">
          <cell r="B10731">
            <v>42481.78125</v>
          </cell>
          <cell r="F10731">
            <v>65000</v>
          </cell>
        </row>
        <row r="10732">
          <cell r="B10732">
            <v>42481.791666666664</v>
          </cell>
          <cell r="F10732">
            <v>65000</v>
          </cell>
        </row>
        <row r="10733">
          <cell r="B10733">
            <v>42481.802083333336</v>
          </cell>
          <cell r="F10733">
            <v>65000</v>
          </cell>
        </row>
        <row r="10734">
          <cell r="B10734">
            <v>42481.8125</v>
          </cell>
          <cell r="F10734">
            <v>65000</v>
          </cell>
        </row>
        <row r="10735">
          <cell r="B10735">
            <v>42481.822916666664</v>
          </cell>
          <cell r="F10735">
            <v>65000</v>
          </cell>
        </row>
        <row r="10736">
          <cell r="B10736">
            <v>42481.833333333336</v>
          </cell>
          <cell r="F10736">
            <v>65000</v>
          </cell>
        </row>
        <row r="10737">
          <cell r="B10737">
            <v>42481.84375</v>
          </cell>
          <cell r="F10737">
            <v>65000</v>
          </cell>
        </row>
        <row r="10738">
          <cell r="B10738">
            <v>42481.854166666664</v>
          </cell>
          <cell r="F10738">
            <v>65000</v>
          </cell>
        </row>
        <row r="10739">
          <cell r="B10739">
            <v>42481.864583333336</v>
          </cell>
          <cell r="F10739">
            <v>65000</v>
          </cell>
        </row>
        <row r="10740">
          <cell r="B10740">
            <v>42481.875</v>
          </cell>
          <cell r="F10740">
            <v>65000</v>
          </cell>
        </row>
        <row r="10741">
          <cell r="B10741">
            <v>42481.885416666664</v>
          </cell>
          <cell r="F10741">
            <v>65000</v>
          </cell>
        </row>
        <row r="10742">
          <cell r="B10742">
            <v>42481.895833333336</v>
          </cell>
          <cell r="F10742">
            <v>65000</v>
          </cell>
        </row>
        <row r="10743">
          <cell r="B10743">
            <v>42481.90625</v>
          </cell>
          <cell r="F10743">
            <v>65000</v>
          </cell>
        </row>
        <row r="10744">
          <cell r="B10744">
            <v>42481.916666666664</v>
          </cell>
          <cell r="F10744">
            <v>65000</v>
          </cell>
        </row>
        <row r="10745">
          <cell r="B10745">
            <v>42481.927083333336</v>
          </cell>
          <cell r="F10745">
            <v>65000</v>
          </cell>
        </row>
        <row r="10746">
          <cell r="B10746">
            <v>42481.9375</v>
          </cell>
          <cell r="F10746">
            <v>65000</v>
          </cell>
        </row>
        <row r="10747">
          <cell r="B10747">
            <v>42481.947916666664</v>
          </cell>
          <cell r="F10747">
            <v>65000</v>
          </cell>
        </row>
        <row r="10748">
          <cell r="B10748">
            <v>42481.958333333336</v>
          </cell>
          <cell r="F10748">
            <v>65000</v>
          </cell>
        </row>
        <row r="10749">
          <cell r="B10749">
            <v>42481.96875</v>
          </cell>
          <cell r="F10749">
            <v>65000</v>
          </cell>
        </row>
        <row r="10750">
          <cell r="B10750">
            <v>42481.979166666664</v>
          </cell>
          <cell r="F10750">
            <v>65000</v>
          </cell>
        </row>
        <row r="10751">
          <cell r="B10751">
            <v>42481.989583333336</v>
          </cell>
          <cell r="F10751">
            <v>65000</v>
          </cell>
        </row>
        <row r="10752">
          <cell r="B10752">
            <v>42482</v>
          </cell>
          <cell r="E10752">
            <v>80000</v>
          </cell>
          <cell r="F10752">
            <v>65000</v>
          </cell>
        </row>
        <row r="10753">
          <cell r="B10753">
            <v>42482.010416666664</v>
          </cell>
          <cell r="E10753">
            <v>80000</v>
          </cell>
          <cell r="F10753">
            <v>65000</v>
          </cell>
        </row>
        <row r="10754">
          <cell r="B10754">
            <v>42482.020833333336</v>
          </cell>
          <cell r="E10754">
            <v>80000</v>
          </cell>
          <cell r="F10754">
            <v>65000</v>
          </cell>
        </row>
        <row r="10755">
          <cell r="B10755">
            <v>42482.03125</v>
          </cell>
          <cell r="E10755">
            <v>80000</v>
          </cell>
          <cell r="F10755">
            <v>65000</v>
          </cell>
        </row>
        <row r="10756">
          <cell r="B10756">
            <v>42482.041666666664</v>
          </cell>
          <cell r="E10756">
            <v>80000</v>
          </cell>
          <cell r="F10756">
            <v>65000</v>
          </cell>
        </row>
        <row r="10757">
          <cell r="B10757">
            <v>42482.052083333336</v>
          </cell>
          <cell r="E10757">
            <v>80000</v>
          </cell>
          <cell r="F10757">
            <v>65000</v>
          </cell>
        </row>
        <row r="10758">
          <cell r="B10758">
            <v>42482.0625</v>
          </cell>
          <cell r="E10758">
            <v>80000</v>
          </cell>
          <cell r="F10758">
            <v>65000</v>
          </cell>
        </row>
        <row r="10759">
          <cell r="B10759">
            <v>42482.072916666664</v>
          </cell>
          <cell r="E10759">
            <v>80000</v>
          </cell>
          <cell r="F10759">
            <v>65000</v>
          </cell>
        </row>
        <row r="10760">
          <cell r="B10760">
            <v>42482.083333333336</v>
          </cell>
          <cell r="E10760">
            <v>80000</v>
          </cell>
          <cell r="F10760">
            <v>65000</v>
          </cell>
        </row>
        <row r="10761">
          <cell r="B10761">
            <v>42482.09375</v>
          </cell>
          <cell r="E10761">
            <v>80000</v>
          </cell>
          <cell r="F10761">
            <v>65000</v>
          </cell>
        </row>
        <row r="10762">
          <cell r="B10762">
            <v>42482.104166666664</v>
          </cell>
          <cell r="E10762">
            <v>80000</v>
          </cell>
          <cell r="F10762">
            <v>65000</v>
          </cell>
        </row>
        <row r="10763">
          <cell r="B10763">
            <v>42482.114583333336</v>
          </cell>
          <cell r="E10763">
            <v>80000</v>
          </cell>
          <cell r="F10763">
            <v>65000</v>
          </cell>
        </row>
        <row r="10764">
          <cell r="B10764">
            <v>42482.125</v>
          </cell>
          <cell r="E10764">
            <v>80000</v>
          </cell>
          <cell r="F10764">
            <v>65000</v>
          </cell>
        </row>
        <row r="10765">
          <cell r="B10765">
            <v>42482.135416666664</v>
          </cell>
          <cell r="E10765">
            <v>80000</v>
          </cell>
          <cell r="F10765">
            <v>65000</v>
          </cell>
        </row>
        <row r="10766">
          <cell r="B10766">
            <v>42482.145833333336</v>
          </cell>
          <cell r="E10766">
            <v>80000</v>
          </cell>
          <cell r="F10766">
            <v>65000</v>
          </cell>
        </row>
        <row r="10767">
          <cell r="B10767">
            <v>42482.15625</v>
          </cell>
          <cell r="E10767">
            <v>80000</v>
          </cell>
          <cell r="F10767">
            <v>65000</v>
          </cell>
        </row>
        <row r="10768">
          <cell r="B10768">
            <v>42482.166666666664</v>
          </cell>
          <cell r="E10768">
            <v>80000</v>
          </cell>
          <cell r="F10768">
            <v>65000</v>
          </cell>
        </row>
        <row r="10769">
          <cell r="B10769">
            <v>42482.177083333336</v>
          </cell>
          <cell r="E10769">
            <v>80000</v>
          </cell>
          <cell r="F10769">
            <v>65000</v>
          </cell>
        </row>
        <row r="10770">
          <cell r="B10770">
            <v>42482.1875</v>
          </cell>
          <cell r="E10770">
            <v>80000</v>
          </cell>
          <cell r="F10770">
            <v>65000</v>
          </cell>
        </row>
        <row r="10771">
          <cell r="B10771">
            <v>42482.197916666664</v>
          </cell>
          <cell r="E10771">
            <v>80000</v>
          </cell>
          <cell r="F10771">
            <v>65000</v>
          </cell>
        </row>
        <row r="10772">
          <cell r="B10772">
            <v>42482.208333333336</v>
          </cell>
          <cell r="E10772">
            <v>80000</v>
          </cell>
          <cell r="F10772">
            <v>65000</v>
          </cell>
        </row>
        <row r="10773">
          <cell r="B10773">
            <v>42482.21875</v>
          </cell>
          <cell r="E10773">
            <v>80000</v>
          </cell>
          <cell r="F10773">
            <v>65000</v>
          </cell>
        </row>
        <row r="10774">
          <cell r="B10774">
            <v>42482.229166666664</v>
          </cell>
          <cell r="E10774">
            <v>80000</v>
          </cell>
          <cell r="F10774">
            <v>65000</v>
          </cell>
        </row>
        <row r="10775">
          <cell r="B10775">
            <v>42482.239583333336</v>
          </cell>
          <cell r="E10775">
            <v>80000</v>
          </cell>
          <cell r="F10775">
            <v>65000</v>
          </cell>
        </row>
        <row r="10776">
          <cell r="B10776">
            <v>42482.25</v>
          </cell>
          <cell r="E10776">
            <v>80000</v>
          </cell>
          <cell r="F10776">
            <v>65000</v>
          </cell>
        </row>
        <row r="10777">
          <cell r="B10777">
            <v>42482.260416666664</v>
          </cell>
          <cell r="E10777">
            <v>80000</v>
          </cell>
          <cell r="F10777">
            <v>65000</v>
          </cell>
        </row>
        <row r="10778">
          <cell r="B10778">
            <v>42482.270833333336</v>
          </cell>
          <cell r="E10778">
            <v>80000</v>
          </cell>
          <cell r="F10778">
            <v>65000</v>
          </cell>
        </row>
        <row r="10779">
          <cell r="B10779">
            <v>42482.28125</v>
          </cell>
          <cell r="E10779">
            <v>80000</v>
          </cell>
          <cell r="F10779">
            <v>65000</v>
          </cell>
        </row>
        <row r="10780">
          <cell r="B10780">
            <v>42482.291666666664</v>
          </cell>
          <cell r="E10780">
            <v>80000</v>
          </cell>
          <cell r="F10780">
            <v>65000</v>
          </cell>
        </row>
        <row r="10781">
          <cell r="B10781">
            <v>42482.302083333336</v>
          </cell>
          <cell r="E10781">
            <v>80000</v>
          </cell>
          <cell r="F10781">
            <v>65000</v>
          </cell>
        </row>
        <row r="10782">
          <cell r="B10782">
            <v>42482.3125</v>
          </cell>
          <cell r="E10782">
            <v>80000</v>
          </cell>
          <cell r="F10782">
            <v>65000</v>
          </cell>
        </row>
        <row r="10783">
          <cell r="B10783">
            <v>42482.322916666664</v>
          </cell>
          <cell r="E10783">
            <v>80000</v>
          </cell>
          <cell r="F10783">
            <v>65000</v>
          </cell>
        </row>
        <row r="10784">
          <cell r="B10784">
            <v>42482.333333333336</v>
          </cell>
          <cell r="E10784">
            <v>80000</v>
          </cell>
          <cell r="F10784">
            <v>65000</v>
          </cell>
        </row>
        <row r="10785">
          <cell r="B10785">
            <v>42482.34375</v>
          </cell>
          <cell r="E10785">
            <v>80000</v>
          </cell>
          <cell r="F10785">
            <v>65000</v>
          </cell>
        </row>
        <row r="10786">
          <cell r="B10786">
            <v>42482.354166666664</v>
          </cell>
          <cell r="E10786">
            <v>80000</v>
          </cell>
          <cell r="F10786">
            <v>65000</v>
          </cell>
        </row>
        <row r="10787">
          <cell r="B10787">
            <v>42482.364583333336</v>
          </cell>
          <cell r="E10787">
            <v>80000</v>
          </cell>
          <cell r="F10787">
            <v>65000</v>
          </cell>
        </row>
        <row r="10788">
          <cell r="B10788">
            <v>42482.375</v>
          </cell>
          <cell r="E10788">
            <v>80000</v>
          </cell>
          <cell r="F10788">
            <v>65000</v>
          </cell>
        </row>
        <row r="10789">
          <cell r="B10789">
            <v>42482.385416666664</v>
          </cell>
          <cell r="E10789">
            <v>80000</v>
          </cell>
          <cell r="F10789">
            <v>65000</v>
          </cell>
        </row>
        <row r="10790">
          <cell r="B10790">
            <v>42482.395833333336</v>
          </cell>
          <cell r="E10790">
            <v>80000</v>
          </cell>
          <cell r="F10790">
            <v>65000</v>
          </cell>
        </row>
        <row r="10791">
          <cell r="B10791">
            <v>42482.40625</v>
          </cell>
          <cell r="E10791">
            <v>80000</v>
          </cell>
          <cell r="F10791">
            <v>65000</v>
          </cell>
        </row>
        <row r="10792">
          <cell r="B10792">
            <v>42482.416666666664</v>
          </cell>
          <cell r="E10792">
            <v>80000</v>
          </cell>
          <cell r="F10792">
            <v>65000</v>
          </cell>
        </row>
        <row r="10793">
          <cell r="B10793">
            <v>42482.427083333336</v>
          </cell>
          <cell r="E10793">
            <v>80000</v>
          </cell>
          <cell r="F10793">
            <v>65000</v>
          </cell>
        </row>
        <row r="10794">
          <cell r="B10794">
            <v>42482.4375</v>
          </cell>
          <cell r="E10794">
            <v>80000</v>
          </cell>
          <cell r="F10794">
            <v>65000</v>
          </cell>
        </row>
        <row r="10795">
          <cell r="B10795">
            <v>42482.447916666664</v>
          </cell>
          <cell r="E10795">
            <v>80000</v>
          </cell>
          <cell r="F10795">
            <v>65000</v>
          </cell>
        </row>
        <row r="10796">
          <cell r="B10796">
            <v>42482.458333333336</v>
          </cell>
          <cell r="E10796">
            <v>80000</v>
          </cell>
          <cell r="F10796">
            <v>65000</v>
          </cell>
        </row>
        <row r="10797">
          <cell r="B10797">
            <v>42482.46875</v>
          </cell>
          <cell r="E10797">
            <v>80000</v>
          </cell>
          <cell r="F10797">
            <v>65000</v>
          </cell>
        </row>
        <row r="10798">
          <cell r="B10798">
            <v>42482.479166666664</v>
          </cell>
          <cell r="E10798">
            <v>80000</v>
          </cell>
          <cell r="F10798">
            <v>65000</v>
          </cell>
        </row>
        <row r="10799">
          <cell r="B10799">
            <v>42482.489583333336</v>
          </cell>
          <cell r="E10799">
            <v>80000</v>
          </cell>
          <cell r="F10799">
            <v>65000</v>
          </cell>
        </row>
        <row r="10800">
          <cell r="B10800">
            <v>42482.5</v>
          </cell>
          <cell r="E10800">
            <v>80000</v>
          </cell>
          <cell r="F10800">
            <v>65000</v>
          </cell>
        </row>
        <row r="10801">
          <cell r="B10801">
            <v>42482.510416666664</v>
          </cell>
          <cell r="E10801">
            <v>80000</v>
          </cell>
          <cell r="F10801">
            <v>65000</v>
          </cell>
        </row>
        <row r="10802">
          <cell r="B10802">
            <v>42482.520833333336</v>
          </cell>
          <cell r="E10802">
            <v>80000</v>
          </cell>
          <cell r="F10802">
            <v>65000</v>
          </cell>
        </row>
        <row r="10803">
          <cell r="B10803">
            <v>42482.53125</v>
          </cell>
          <cell r="E10803">
            <v>80000</v>
          </cell>
          <cell r="F10803">
            <v>65000</v>
          </cell>
        </row>
        <row r="10804">
          <cell r="B10804">
            <v>42482.541666666664</v>
          </cell>
          <cell r="E10804">
            <v>80000</v>
          </cell>
          <cell r="F10804">
            <v>65000</v>
          </cell>
        </row>
        <row r="10805">
          <cell r="B10805">
            <v>42482.552083333336</v>
          </cell>
          <cell r="E10805">
            <v>80000</v>
          </cell>
          <cell r="F10805">
            <v>65000</v>
          </cell>
        </row>
        <row r="10806">
          <cell r="B10806">
            <v>42482.5625</v>
          </cell>
          <cell r="E10806">
            <v>80000</v>
          </cell>
          <cell r="F10806">
            <v>65000</v>
          </cell>
        </row>
        <row r="10807">
          <cell r="B10807">
            <v>42482.572916666664</v>
          </cell>
          <cell r="E10807">
            <v>80000</v>
          </cell>
          <cell r="F10807">
            <v>65000</v>
          </cell>
        </row>
        <row r="10808">
          <cell r="B10808">
            <v>42482.583333333336</v>
          </cell>
          <cell r="E10808">
            <v>80000</v>
          </cell>
          <cell r="F10808">
            <v>65000</v>
          </cell>
        </row>
        <row r="10809">
          <cell r="B10809">
            <v>42482.59375</v>
          </cell>
          <cell r="E10809">
            <v>80000</v>
          </cell>
          <cell r="F10809">
            <v>65000</v>
          </cell>
        </row>
        <row r="10810">
          <cell r="B10810">
            <v>42482.604166666664</v>
          </cell>
          <cell r="E10810">
            <v>80000</v>
          </cell>
          <cell r="F10810">
            <v>65000</v>
          </cell>
        </row>
        <row r="10811">
          <cell r="B10811">
            <v>42482.614583333336</v>
          </cell>
          <cell r="E10811">
            <v>80000</v>
          </cell>
          <cell r="F10811">
            <v>65000</v>
          </cell>
        </row>
        <row r="10812">
          <cell r="B10812">
            <v>42482.625</v>
          </cell>
          <cell r="E10812">
            <v>80000</v>
          </cell>
          <cell r="F10812">
            <v>65000</v>
          </cell>
        </row>
        <row r="10813">
          <cell r="B10813">
            <v>42482.635416666664</v>
          </cell>
          <cell r="E10813">
            <v>80000</v>
          </cell>
          <cell r="F10813">
            <v>65000</v>
          </cell>
        </row>
        <row r="10814">
          <cell r="B10814">
            <v>42482.645833333336</v>
          </cell>
          <cell r="E10814">
            <v>80000</v>
          </cell>
          <cell r="F10814">
            <v>65000</v>
          </cell>
        </row>
        <row r="10815">
          <cell r="B10815">
            <v>42482.65625</v>
          </cell>
          <cell r="E10815">
            <v>80000</v>
          </cell>
          <cell r="F10815">
            <v>65000</v>
          </cell>
        </row>
        <row r="10816">
          <cell r="B10816">
            <v>42482.666666666664</v>
          </cell>
          <cell r="E10816">
            <v>80000</v>
          </cell>
          <cell r="F10816">
            <v>65000</v>
          </cell>
        </row>
        <row r="10817">
          <cell r="B10817">
            <v>42482.677083333336</v>
          </cell>
          <cell r="E10817">
            <v>80000</v>
          </cell>
          <cell r="F10817">
            <v>65000</v>
          </cell>
        </row>
        <row r="10818">
          <cell r="B10818">
            <v>42482.6875</v>
          </cell>
          <cell r="E10818">
            <v>80000</v>
          </cell>
          <cell r="F10818">
            <v>65000</v>
          </cell>
        </row>
        <row r="10819">
          <cell r="B10819">
            <v>42482.697916666664</v>
          </cell>
          <cell r="E10819">
            <v>80000</v>
          </cell>
          <cell r="F10819">
            <v>65000</v>
          </cell>
        </row>
        <row r="10820">
          <cell r="B10820">
            <v>42482.708333333336</v>
          </cell>
          <cell r="E10820">
            <v>80000</v>
          </cell>
          <cell r="F10820">
            <v>65000</v>
          </cell>
        </row>
        <row r="10821">
          <cell r="B10821">
            <v>42482.71875</v>
          </cell>
          <cell r="E10821">
            <v>80000</v>
          </cell>
          <cell r="F10821">
            <v>65000</v>
          </cell>
        </row>
        <row r="10822">
          <cell r="B10822">
            <v>42482.729166666664</v>
          </cell>
          <cell r="E10822">
            <v>80000</v>
          </cell>
          <cell r="F10822">
            <v>65000</v>
          </cell>
        </row>
        <row r="10823">
          <cell r="B10823">
            <v>42482.739583333336</v>
          </cell>
          <cell r="E10823">
            <v>80000</v>
          </cell>
          <cell r="F10823">
            <v>65000</v>
          </cell>
        </row>
        <row r="10824">
          <cell r="B10824">
            <v>42482.75</v>
          </cell>
          <cell r="E10824">
            <v>80000</v>
          </cell>
          <cell r="F10824">
            <v>65000</v>
          </cell>
        </row>
        <row r="10825">
          <cell r="B10825">
            <v>42482.760416666664</v>
          </cell>
          <cell r="E10825">
            <v>80000</v>
          </cell>
          <cell r="F10825">
            <v>65000</v>
          </cell>
        </row>
        <row r="10826">
          <cell r="B10826">
            <v>42482.770833333336</v>
          </cell>
          <cell r="E10826">
            <v>80000</v>
          </cell>
          <cell r="F10826">
            <v>65000</v>
          </cell>
        </row>
        <row r="10827">
          <cell r="B10827">
            <v>42482.78125</v>
          </cell>
          <cell r="E10827">
            <v>80000</v>
          </cell>
          <cell r="F10827">
            <v>65000</v>
          </cell>
        </row>
        <row r="10828">
          <cell r="B10828">
            <v>42482.791666666664</v>
          </cell>
          <cell r="E10828">
            <v>80000</v>
          </cell>
          <cell r="F10828">
            <v>65000</v>
          </cell>
        </row>
        <row r="10829">
          <cell r="B10829">
            <v>42482.802083333336</v>
          </cell>
          <cell r="E10829">
            <v>80000</v>
          </cell>
          <cell r="F10829">
            <v>65000</v>
          </cell>
        </row>
        <row r="10830">
          <cell r="B10830">
            <v>42482.8125</v>
          </cell>
          <cell r="E10830">
            <v>80000</v>
          </cell>
          <cell r="F10830">
            <v>65000</v>
          </cell>
        </row>
        <row r="10831">
          <cell r="B10831">
            <v>42482.822916666664</v>
          </cell>
          <cell r="E10831">
            <v>80000</v>
          </cell>
          <cell r="F10831">
            <v>65000</v>
          </cell>
        </row>
        <row r="10832">
          <cell r="B10832">
            <v>42482.833333333336</v>
          </cell>
          <cell r="E10832">
            <v>80000</v>
          </cell>
          <cell r="F10832">
            <v>65000</v>
          </cell>
        </row>
        <row r="10833">
          <cell r="B10833">
            <v>42482.84375</v>
          </cell>
          <cell r="E10833">
            <v>80000</v>
          </cell>
          <cell r="F10833">
            <v>65000</v>
          </cell>
        </row>
        <row r="10834">
          <cell r="B10834">
            <v>42482.854166666664</v>
          </cell>
          <cell r="E10834">
            <v>80000</v>
          </cell>
          <cell r="F10834">
            <v>65000</v>
          </cell>
        </row>
        <row r="10835">
          <cell r="B10835">
            <v>42482.864583333336</v>
          </cell>
          <cell r="E10835">
            <v>80000</v>
          </cell>
          <cell r="F10835">
            <v>65000</v>
          </cell>
        </row>
        <row r="10836">
          <cell r="B10836">
            <v>42482.875</v>
          </cell>
          <cell r="E10836">
            <v>80000</v>
          </cell>
          <cell r="F10836">
            <v>65000</v>
          </cell>
        </row>
        <row r="10837">
          <cell r="B10837">
            <v>42482.885416666664</v>
          </cell>
          <cell r="E10837">
            <v>80000</v>
          </cell>
          <cell r="F10837">
            <v>65000</v>
          </cell>
        </row>
        <row r="10838">
          <cell r="B10838">
            <v>42482.895833333336</v>
          </cell>
          <cell r="E10838">
            <v>80000</v>
          </cell>
          <cell r="F10838">
            <v>65000</v>
          </cell>
        </row>
        <row r="10839">
          <cell r="B10839">
            <v>42482.90625</v>
          </cell>
          <cell r="E10839">
            <v>80000</v>
          </cell>
          <cell r="F10839">
            <v>65000</v>
          </cell>
        </row>
        <row r="10840">
          <cell r="B10840">
            <v>42482.916666666664</v>
          </cell>
          <cell r="E10840">
            <v>80000</v>
          </cell>
          <cell r="F10840">
            <v>65000</v>
          </cell>
        </row>
        <row r="10841">
          <cell r="B10841">
            <v>42482.927083333336</v>
          </cell>
          <cell r="E10841">
            <v>80000</v>
          </cell>
          <cell r="F10841">
            <v>65000</v>
          </cell>
        </row>
        <row r="10842">
          <cell r="B10842">
            <v>42482.9375</v>
          </cell>
          <cell r="E10842">
            <v>80000</v>
          </cell>
          <cell r="F10842">
            <v>65000</v>
          </cell>
        </row>
        <row r="10843">
          <cell r="B10843">
            <v>42482.947916666664</v>
          </cell>
          <cell r="E10843">
            <v>80000</v>
          </cell>
          <cell r="F10843">
            <v>65000</v>
          </cell>
        </row>
        <row r="10844">
          <cell r="B10844">
            <v>42482.958333333336</v>
          </cell>
          <cell r="E10844">
            <v>80000</v>
          </cell>
          <cell r="F10844">
            <v>65000</v>
          </cell>
        </row>
        <row r="10845">
          <cell r="B10845">
            <v>42482.96875</v>
          </cell>
          <cell r="E10845">
            <v>80000</v>
          </cell>
          <cell r="F10845">
            <v>65000</v>
          </cell>
        </row>
        <row r="10846">
          <cell r="B10846">
            <v>42482.979166666664</v>
          </cell>
          <cell r="E10846">
            <v>80000</v>
          </cell>
          <cell r="F10846">
            <v>65000</v>
          </cell>
        </row>
        <row r="10847">
          <cell r="B10847">
            <v>42482.989583333336</v>
          </cell>
          <cell r="E10847">
            <v>80000</v>
          </cell>
          <cell r="F10847">
            <v>65000</v>
          </cell>
        </row>
        <row r="10848">
          <cell r="B10848">
            <v>42483</v>
          </cell>
          <cell r="E10848">
            <v>80000</v>
          </cell>
          <cell r="F10848">
            <v>65000</v>
          </cell>
        </row>
        <row r="10849">
          <cell r="B10849">
            <v>42483.010416666664</v>
          </cell>
          <cell r="E10849">
            <v>80000</v>
          </cell>
          <cell r="F10849">
            <v>65000</v>
          </cell>
        </row>
        <row r="10850">
          <cell r="B10850">
            <v>42483.020833333336</v>
          </cell>
          <cell r="E10850">
            <v>80000</v>
          </cell>
          <cell r="F10850">
            <v>65000</v>
          </cell>
        </row>
        <row r="10851">
          <cell r="B10851">
            <v>42483.03125</v>
          </cell>
          <cell r="E10851">
            <v>80000</v>
          </cell>
          <cell r="F10851">
            <v>65000</v>
          </cell>
        </row>
        <row r="10852">
          <cell r="B10852">
            <v>42483.041666666664</v>
          </cell>
          <cell r="E10852">
            <v>80000</v>
          </cell>
          <cell r="F10852">
            <v>65000</v>
          </cell>
        </row>
        <row r="10853">
          <cell r="B10853">
            <v>42483.052083333336</v>
          </cell>
          <cell r="E10853">
            <v>80000</v>
          </cell>
          <cell r="F10853">
            <v>65000</v>
          </cell>
        </row>
        <row r="10854">
          <cell r="B10854">
            <v>42483.0625</v>
          </cell>
          <cell r="E10854">
            <v>80000</v>
          </cell>
          <cell r="F10854">
            <v>65000</v>
          </cell>
        </row>
        <row r="10855">
          <cell r="B10855">
            <v>42483.072916666664</v>
          </cell>
          <cell r="E10855">
            <v>80000</v>
          </cell>
          <cell r="F10855">
            <v>65000</v>
          </cell>
        </row>
        <row r="10856">
          <cell r="B10856">
            <v>42483.083333333336</v>
          </cell>
          <cell r="E10856">
            <v>80000</v>
          </cell>
          <cell r="F10856">
            <v>65000</v>
          </cell>
        </row>
        <row r="10857">
          <cell r="B10857">
            <v>42483.09375</v>
          </cell>
          <cell r="E10857">
            <v>80000</v>
          </cell>
          <cell r="F10857">
            <v>65000</v>
          </cell>
        </row>
        <row r="10858">
          <cell r="B10858">
            <v>42483.104166666664</v>
          </cell>
          <cell r="E10858">
            <v>80000</v>
          </cell>
          <cell r="F10858">
            <v>65000</v>
          </cell>
        </row>
        <row r="10859">
          <cell r="B10859">
            <v>42483.114583333336</v>
          </cell>
          <cell r="E10859">
            <v>80000</v>
          </cell>
          <cell r="F10859">
            <v>65000</v>
          </cell>
        </row>
        <row r="10860">
          <cell r="B10860">
            <v>42483.125</v>
          </cell>
          <cell r="E10860">
            <v>80000</v>
          </cell>
          <cell r="F10860">
            <v>65000</v>
          </cell>
        </row>
        <row r="10861">
          <cell r="B10861">
            <v>42483.135416666664</v>
          </cell>
          <cell r="E10861">
            <v>80000</v>
          </cell>
          <cell r="F10861">
            <v>65000</v>
          </cell>
        </row>
        <row r="10862">
          <cell r="B10862">
            <v>42483.145833333336</v>
          </cell>
          <cell r="E10862">
            <v>80000</v>
          </cell>
          <cell r="F10862">
            <v>65000</v>
          </cell>
        </row>
        <row r="10863">
          <cell r="B10863">
            <v>42483.15625</v>
          </cell>
          <cell r="E10863">
            <v>80000</v>
          </cell>
          <cell r="F10863">
            <v>65000</v>
          </cell>
        </row>
        <row r="10864">
          <cell r="B10864">
            <v>42483.166666666664</v>
          </cell>
          <cell r="E10864">
            <v>80000</v>
          </cell>
          <cell r="F10864">
            <v>65000</v>
          </cell>
        </row>
        <row r="10865">
          <cell r="B10865">
            <v>42483.177083333336</v>
          </cell>
          <cell r="E10865">
            <v>80000</v>
          </cell>
          <cell r="F10865">
            <v>65000</v>
          </cell>
        </row>
        <row r="10866">
          <cell r="B10866">
            <v>42483.1875</v>
          </cell>
          <cell r="E10866">
            <v>80000</v>
          </cell>
          <cell r="F10866">
            <v>65000</v>
          </cell>
        </row>
        <row r="10867">
          <cell r="B10867">
            <v>42483.197916666664</v>
          </cell>
          <cell r="E10867">
            <v>80000</v>
          </cell>
          <cell r="F10867">
            <v>65000</v>
          </cell>
        </row>
        <row r="10868">
          <cell r="B10868">
            <v>42483.208333333336</v>
          </cell>
          <cell r="E10868">
            <v>80000</v>
          </cell>
          <cell r="F10868">
            <v>65000</v>
          </cell>
        </row>
        <row r="10869">
          <cell r="B10869">
            <v>42483.21875</v>
          </cell>
          <cell r="E10869">
            <v>80000</v>
          </cell>
          <cell r="F10869">
            <v>65000</v>
          </cell>
        </row>
        <row r="10870">
          <cell r="B10870">
            <v>42483.229166666664</v>
          </cell>
          <cell r="E10870">
            <v>80000</v>
          </cell>
          <cell r="F10870">
            <v>65000</v>
          </cell>
        </row>
        <row r="10871">
          <cell r="B10871">
            <v>42483.239583333336</v>
          </cell>
          <cell r="E10871">
            <v>80000</v>
          </cell>
          <cell r="F10871">
            <v>65000</v>
          </cell>
        </row>
        <row r="10872">
          <cell r="B10872">
            <v>42483.25</v>
          </cell>
          <cell r="E10872">
            <v>80000</v>
          </cell>
          <cell r="F10872">
            <v>65000</v>
          </cell>
        </row>
        <row r="10873">
          <cell r="B10873">
            <v>42483.260416666664</v>
          </cell>
          <cell r="E10873">
            <v>80000</v>
          </cell>
          <cell r="F10873">
            <v>65000</v>
          </cell>
        </row>
        <row r="10874">
          <cell r="B10874">
            <v>42483.270833333336</v>
          </cell>
          <cell r="E10874">
            <v>80000</v>
          </cell>
          <cell r="F10874">
            <v>65000</v>
          </cell>
        </row>
        <row r="10875">
          <cell r="B10875">
            <v>42483.28125</v>
          </cell>
          <cell r="E10875">
            <v>80000</v>
          </cell>
          <cell r="F10875">
            <v>65000</v>
          </cell>
        </row>
        <row r="10876">
          <cell r="B10876">
            <v>42483.291666666664</v>
          </cell>
          <cell r="E10876">
            <v>80000</v>
          </cell>
          <cell r="F10876">
            <v>65000</v>
          </cell>
        </row>
        <row r="10877">
          <cell r="B10877">
            <v>42483.302083333336</v>
          </cell>
          <cell r="E10877">
            <v>80000</v>
          </cell>
          <cell r="F10877">
            <v>65000</v>
          </cell>
        </row>
        <row r="10878">
          <cell r="B10878">
            <v>42483.3125</v>
          </cell>
          <cell r="E10878">
            <v>80000</v>
          </cell>
          <cell r="F10878">
            <v>65000</v>
          </cell>
        </row>
        <row r="10879">
          <cell r="B10879">
            <v>42483.322916666664</v>
          </cell>
          <cell r="E10879">
            <v>80000</v>
          </cell>
          <cell r="F10879">
            <v>65000</v>
          </cell>
        </row>
        <row r="10880">
          <cell r="B10880">
            <v>42483.333333333336</v>
          </cell>
          <cell r="E10880">
            <v>80000</v>
          </cell>
          <cell r="F10880">
            <v>65000</v>
          </cell>
        </row>
        <row r="10881">
          <cell r="B10881">
            <v>42483.34375</v>
          </cell>
          <cell r="E10881">
            <v>80000</v>
          </cell>
          <cell r="F10881">
            <v>65000</v>
          </cell>
        </row>
        <row r="10882">
          <cell r="B10882">
            <v>42483.354166666664</v>
          </cell>
          <cell r="E10882">
            <v>80000</v>
          </cell>
          <cell r="F10882">
            <v>65000</v>
          </cell>
        </row>
        <row r="10883">
          <cell r="B10883">
            <v>42483.364583333336</v>
          </cell>
          <cell r="E10883">
            <v>80000</v>
          </cell>
          <cell r="F10883">
            <v>65000</v>
          </cell>
        </row>
        <row r="10884">
          <cell r="B10884">
            <v>42483.375</v>
          </cell>
          <cell r="E10884">
            <v>80000</v>
          </cell>
          <cell r="F10884">
            <v>65000</v>
          </cell>
        </row>
        <row r="10885">
          <cell r="B10885">
            <v>42483.385416666664</v>
          </cell>
          <cell r="E10885">
            <v>80000</v>
          </cell>
          <cell r="F10885">
            <v>65000</v>
          </cell>
        </row>
        <row r="10886">
          <cell r="B10886">
            <v>42483.395833333336</v>
          </cell>
          <cell r="E10886">
            <v>80000</v>
          </cell>
          <cell r="F10886">
            <v>65000</v>
          </cell>
        </row>
        <row r="10887">
          <cell r="B10887">
            <v>42483.40625</v>
          </cell>
          <cell r="E10887">
            <v>80000</v>
          </cell>
          <cell r="F10887">
            <v>65000</v>
          </cell>
        </row>
        <row r="10888">
          <cell r="B10888">
            <v>42483.416666666664</v>
          </cell>
          <cell r="E10888">
            <v>80000</v>
          </cell>
          <cell r="F10888">
            <v>65000</v>
          </cell>
        </row>
        <row r="10889">
          <cell r="B10889">
            <v>42483.427083333336</v>
          </cell>
          <cell r="E10889">
            <v>80000</v>
          </cell>
          <cell r="F10889">
            <v>65000</v>
          </cell>
        </row>
        <row r="10890">
          <cell r="B10890">
            <v>42483.4375</v>
          </cell>
          <cell r="E10890">
            <v>80000</v>
          </cell>
          <cell r="F10890">
            <v>65000</v>
          </cell>
        </row>
        <row r="10891">
          <cell r="B10891">
            <v>42483.447916666664</v>
          </cell>
          <cell r="E10891">
            <v>80000</v>
          </cell>
          <cell r="F10891">
            <v>65000</v>
          </cell>
        </row>
        <row r="10892">
          <cell r="B10892">
            <v>42483.458333333336</v>
          </cell>
          <cell r="E10892">
            <v>80000</v>
          </cell>
          <cell r="F10892">
            <v>65000</v>
          </cell>
        </row>
        <row r="10893">
          <cell r="B10893">
            <v>42483.46875</v>
          </cell>
          <cell r="E10893">
            <v>80000</v>
          </cell>
          <cell r="F10893">
            <v>65000</v>
          </cell>
        </row>
        <row r="10894">
          <cell r="B10894">
            <v>42483.479166666664</v>
          </cell>
          <cell r="E10894">
            <v>80000</v>
          </cell>
          <cell r="F10894">
            <v>65000</v>
          </cell>
        </row>
        <row r="10895">
          <cell r="B10895">
            <v>42483.489583333336</v>
          </cell>
          <cell r="E10895">
            <v>80000</v>
          </cell>
          <cell r="F10895">
            <v>65000</v>
          </cell>
        </row>
        <row r="10896">
          <cell r="B10896">
            <v>42483.5</v>
          </cell>
          <cell r="E10896">
            <v>80000</v>
          </cell>
          <cell r="F10896">
            <v>65000</v>
          </cell>
        </row>
        <row r="10897">
          <cell r="B10897">
            <v>42483.510416666664</v>
          </cell>
          <cell r="E10897">
            <v>80000</v>
          </cell>
          <cell r="F10897">
            <v>65000</v>
          </cell>
        </row>
        <row r="10898">
          <cell r="B10898">
            <v>42483.520833333336</v>
          </cell>
          <cell r="E10898">
            <v>80000</v>
          </cell>
          <cell r="F10898">
            <v>65000</v>
          </cell>
        </row>
        <row r="10899">
          <cell r="B10899">
            <v>42483.53125</v>
          </cell>
          <cell r="E10899">
            <v>80000</v>
          </cell>
          <cell r="F10899">
            <v>65000</v>
          </cell>
        </row>
        <row r="10900">
          <cell r="B10900">
            <v>42483.541666666664</v>
          </cell>
          <cell r="E10900">
            <v>80000</v>
          </cell>
          <cell r="F10900">
            <v>65000</v>
          </cell>
        </row>
        <row r="10901">
          <cell r="B10901">
            <v>42483.552083333336</v>
          </cell>
          <cell r="E10901">
            <v>80000</v>
          </cell>
          <cell r="F10901">
            <v>65000</v>
          </cell>
        </row>
        <row r="10902">
          <cell r="B10902">
            <v>42483.5625</v>
          </cell>
          <cell r="E10902">
            <v>80000</v>
          </cell>
          <cell r="F10902">
            <v>65000</v>
          </cell>
        </row>
        <row r="10903">
          <cell r="B10903">
            <v>42483.572916666664</v>
          </cell>
          <cell r="E10903">
            <v>80000</v>
          </cell>
          <cell r="F10903">
            <v>65000</v>
          </cell>
        </row>
        <row r="10904">
          <cell r="B10904">
            <v>42483.583333333336</v>
          </cell>
          <cell r="E10904">
            <v>80000</v>
          </cell>
          <cell r="F10904">
            <v>65000</v>
          </cell>
        </row>
        <row r="10905">
          <cell r="B10905">
            <v>42483.59375</v>
          </cell>
          <cell r="E10905">
            <v>80000</v>
          </cell>
          <cell r="F10905">
            <v>65000</v>
          </cell>
        </row>
        <row r="10906">
          <cell r="B10906">
            <v>42483.604166666664</v>
          </cell>
          <cell r="E10906">
            <v>80000</v>
          </cell>
          <cell r="F10906">
            <v>65000</v>
          </cell>
        </row>
        <row r="10907">
          <cell r="B10907">
            <v>42483.614583333336</v>
          </cell>
          <cell r="E10907">
            <v>80000</v>
          </cell>
          <cell r="F10907">
            <v>65000</v>
          </cell>
        </row>
        <row r="10908">
          <cell r="B10908">
            <v>42483.625</v>
          </cell>
          <cell r="E10908">
            <v>80000</v>
          </cell>
          <cell r="F10908">
            <v>65000</v>
          </cell>
        </row>
        <row r="10909">
          <cell r="B10909">
            <v>42483.635416666664</v>
          </cell>
          <cell r="E10909">
            <v>80000</v>
          </cell>
          <cell r="F10909">
            <v>65000</v>
          </cell>
        </row>
        <row r="10910">
          <cell r="B10910">
            <v>42483.645833333336</v>
          </cell>
          <cell r="E10910">
            <v>80000</v>
          </cell>
          <cell r="F10910">
            <v>65000</v>
          </cell>
        </row>
        <row r="10911">
          <cell r="B10911">
            <v>42483.65625</v>
          </cell>
          <cell r="E10911">
            <v>80000</v>
          </cell>
          <cell r="F10911">
            <v>65000</v>
          </cell>
        </row>
        <row r="10912">
          <cell r="B10912">
            <v>42483.666666666664</v>
          </cell>
          <cell r="E10912">
            <v>80000</v>
          </cell>
          <cell r="F10912">
            <v>65000</v>
          </cell>
        </row>
        <row r="10913">
          <cell r="B10913">
            <v>42483.677083333336</v>
          </cell>
          <cell r="E10913">
            <v>80000</v>
          </cell>
          <cell r="F10913">
            <v>65000</v>
          </cell>
        </row>
        <row r="10914">
          <cell r="B10914">
            <v>42483.6875</v>
          </cell>
          <cell r="E10914">
            <v>80000</v>
          </cell>
          <cell r="F10914">
            <v>65000</v>
          </cell>
        </row>
        <row r="10915">
          <cell r="B10915">
            <v>42483.697916666664</v>
          </cell>
          <cell r="E10915">
            <v>80000</v>
          </cell>
          <cell r="F10915">
            <v>65000</v>
          </cell>
        </row>
        <row r="10916">
          <cell r="B10916">
            <v>42483.708333333336</v>
          </cell>
          <cell r="E10916">
            <v>80000</v>
          </cell>
          <cell r="F10916">
            <v>65000</v>
          </cell>
        </row>
        <row r="10917">
          <cell r="B10917">
            <v>42483.71875</v>
          </cell>
          <cell r="E10917">
            <v>80000</v>
          </cell>
          <cell r="F10917">
            <v>65000</v>
          </cell>
        </row>
        <row r="10918">
          <cell r="B10918">
            <v>42483.729166666664</v>
          </cell>
          <cell r="E10918">
            <v>80000</v>
          </cell>
          <cell r="F10918">
            <v>65000</v>
          </cell>
        </row>
        <row r="10919">
          <cell r="B10919">
            <v>42483.739583333336</v>
          </cell>
          <cell r="E10919">
            <v>80000</v>
          </cell>
          <cell r="F10919">
            <v>65000</v>
          </cell>
        </row>
        <row r="10920">
          <cell r="B10920">
            <v>42483.75</v>
          </cell>
          <cell r="E10920">
            <v>80000</v>
          </cell>
          <cell r="F10920">
            <v>65000</v>
          </cell>
        </row>
        <row r="10921">
          <cell r="B10921">
            <v>42483.760416666664</v>
          </cell>
          <cell r="E10921">
            <v>80000</v>
          </cell>
          <cell r="F10921">
            <v>65000</v>
          </cell>
        </row>
        <row r="10922">
          <cell r="B10922">
            <v>42483.770833333336</v>
          </cell>
          <cell r="E10922">
            <v>80000</v>
          </cell>
          <cell r="F10922">
            <v>65000</v>
          </cell>
        </row>
        <row r="10923">
          <cell r="B10923">
            <v>42483.78125</v>
          </cell>
          <cell r="E10923">
            <v>80000</v>
          </cell>
          <cell r="F10923">
            <v>65000</v>
          </cell>
        </row>
        <row r="10924">
          <cell r="B10924">
            <v>42483.791666666664</v>
          </cell>
          <cell r="E10924">
            <v>80000</v>
          </cell>
          <cell r="F10924">
            <v>65000</v>
          </cell>
        </row>
        <row r="10925">
          <cell r="B10925">
            <v>42483.802083333336</v>
          </cell>
          <cell r="E10925">
            <v>80000</v>
          </cell>
          <cell r="F10925">
            <v>65000</v>
          </cell>
        </row>
        <row r="10926">
          <cell r="B10926">
            <v>42483.8125</v>
          </cell>
          <cell r="E10926">
            <v>80000</v>
          </cell>
          <cell r="F10926">
            <v>65000</v>
          </cell>
        </row>
        <row r="10927">
          <cell r="B10927">
            <v>42483.822916666664</v>
          </cell>
          <cell r="E10927">
            <v>80000</v>
          </cell>
          <cell r="F10927">
            <v>65000</v>
          </cell>
        </row>
        <row r="10928">
          <cell r="B10928">
            <v>42483.833333333336</v>
          </cell>
          <cell r="E10928">
            <v>80000</v>
          </cell>
          <cell r="F10928">
            <v>65000</v>
          </cell>
        </row>
        <row r="10929">
          <cell r="B10929">
            <v>42483.84375</v>
          </cell>
          <cell r="E10929">
            <v>80000</v>
          </cell>
          <cell r="F10929">
            <v>65000</v>
          </cell>
        </row>
        <row r="10930">
          <cell r="B10930">
            <v>42483.854166666664</v>
          </cell>
          <cell r="E10930">
            <v>80000</v>
          </cell>
          <cell r="F10930">
            <v>65000</v>
          </cell>
        </row>
        <row r="10931">
          <cell r="B10931">
            <v>42483.864583333336</v>
          </cell>
          <cell r="E10931">
            <v>80000</v>
          </cell>
          <cell r="F10931">
            <v>65000</v>
          </cell>
        </row>
        <row r="10932">
          <cell r="B10932">
            <v>42483.875</v>
          </cell>
          <cell r="E10932">
            <v>80000</v>
          </cell>
          <cell r="F10932">
            <v>65000</v>
          </cell>
        </row>
        <row r="10933">
          <cell r="B10933">
            <v>42483.885416666664</v>
          </cell>
          <cell r="E10933">
            <v>80000</v>
          </cell>
          <cell r="F10933">
            <v>65000</v>
          </cell>
        </row>
        <row r="10934">
          <cell r="B10934">
            <v>42483.895833333336</v>
          </cell>
          <cell r="E10934">
            <v>80000</v>
          </cell>
          <cell r="F10934">
            <v>65000</v>
          </cell>
        </row>
        <row r="10935">
          <cell r="B10935">
            <v>42483.90625</v>
          </cell>
          <cell r="E10935">
            <v>80000</v>
          </cell>
          <cell r="F10935">
            <v>65000</v>
          </cell>
        </row>
        <row r="10936">
          <cell r="B10936">
            <v>42483.916666666664</v>
          </cell>
          <cell r="E10936">
            <v>80000</v>
          </cell>
          <cell r="F10936">
            <v>65000</v>
          </cell>
        </row>
        <row r="10937">
          <cell r="B10937">
            <v>42483.927083333336</v>
          </cell>
          <cell r="E10937">
            <v>80000</v>
          </cell>
          <cell r="F10937">
            <v>65000</v>
          </cell>
        </row>
        <row r="10938">
          <cell r="B10938">
            <v>42483.9375</v>
          </cell>
          <cell r="E10938">
            <v>80000</v>
          </cell>
          <cell r="F10938">
            <v>65000</v>
          </cell>
        </row>
        <row r="10939">
          <cell r="B10939">
            <v>42483.947916666664</v>
          </cell>
          <cell r="E10939">
            <v>80000</v>
          </cell>
          <cell r="F10939">
            <v>65000</v>
          </cell>
        </row>
        <row r="10940">
          <cell r="B10940">
            <v>42483.958333333336</v>
          </cell>
          <cell r="E10940">
            <v>80000</v>
          </cell>
          <cell r="F10940">
            <v>65000</v>
          </cell>
        </row>
        <row r="10941">
          <cell r="B10941">
            <v>42483.96875</v>
          </cell>
          <cell r="E10941">
            <v>80000</v>
          </cell>
          <cell r="F10941">
            <v>65000</v>
          </cell>
        </row>
        <row r="10942">
          <cell r="B10942">
            <v>42483.979166666664</v>
          </cell>
          <cell r="E10942">
            <v>80000</v>
          </cell>
          <cell r="F10942">
            <v>65000</v>
          </cell>
        </row>
        <row r="10943">
          <cell r="B10943">
            <v>42483.989583333336</v>
          </cell>
          <cell r="E10943">
            <v>80000</v>
          </cell>
          <cell r="F10943">
            <v>65000</v>
          </cell>
        </row>
        <row r="10944">
          <cell r="B10944">
            <v>42484</v>
          </cell>
          <cell r="E10944">
            <v>80000</v>
          </cell>
          <cell r="F10944">
            <v>65000</v>
          </cell>
        </row>
        <row r="10945">
          <cell r="B10945">
            <v>42484.010416666664</v>
          </cell>
          <cell r="E10945">
            <v>80000</v>
          </cell>
          <cell r="F10945">
            <v>65000</v>
          </cell>
        </row>
        <row r="10946">
          <cell r="B10946">
            <v>42484.020833333336</v>
          </cell>
          <cell r="E10946">
            <v>80000</v>
          </cell>
          <cell r="F10946">
            <v>65000</v>
          </cell>
        </row>
        <row r="10947">
          <cell r="B10947">
            <v>42484.03125</v>
          </cell>
          <cell r="E10947">
            <v>80000</v>
          </cell>
          <cell r="F10947">
            <v>65000</v>
          </cell>
        </row>
        <row r="10948">
          <cell r="B10948">
            <v>42484.041666666664</v>
          </cell>
          <cell r="E10948">
            <v>80000</v>
          </cell>
          <cell r="F10948">
            <v>65000</v>
          </cell>
        </row>
        <row r="10949">
          <cell r="B10949">
            <v>42484.052083333336</v>
          </cell>
          <cell r="E10949">
            <v>80000</v>
          </cell>
          <cell r="F10949">
            <v>65000</v>
          </cell>
        </row>
        <row r="10950">
          <cell r="B10950">
            <v>42484.0625</v>
          </cell>
          <cell r="E10950">
            <v>80000</v>
          </cell>
          <cell r="F10950">
            <v>65000</v>
          </cell>
        </row>
        <row r="10951">
          <cell r="B10951">
            <v>42484.072916666664</v>
          </cell>
          <cell r="E10951">
            <v>80000</v>
          </cell>
          <cell r="F10951">
            <v>65000</v>
          </cell>
        </row>
        <row r="10952">
          <cell r="B10952">
            <v>42484.083333333336</v>
          </cell>
          <cell r="E10952">
            <v>80000</v>
          </cell>
          <cell r="F10952">
            <v>65000</v>
          </cell>
        </row>
        <row r="10953">
          <cell r="B10953">
            <v>42484.09375</v>
          </cell>
          <cell r="E10953">
            <v>80000</v>
          </cell>
          <cell r="F10953">
            <v>65000</v>
          </cell>
        </row>
        <row r="10954">
          <cell r="B10954">
            <v>42484.104166666664</v>
          </cell>
          <cell r="E10954">
            <v>80000</v>
          </cell>
          <cell r="F10954">
            <v>65000</v>
          </cell>
        </row>
        <row r="10955">
          <cell r="B10955">
            <v>42484.114583333336</v>
          </cell>
          <cell r="E10955">
            <v>80000</v>
          </cell>
          <cell r="F10955">
            <v>65000</v>
          </cell>
        </row>
        <row r="10956">
          <cell r="B10956">
            <v>42484.125</v>
          </cell>
          <cell r="E10956">
            <v>80000</v>
          </cell>
          <cell r="F10956">
            <v>65000</v>
          </cell>
        </row>
        <row r="10957">
          <cell r="B10957">
            <v>42484.135416666664</v>
          </cell>
          <cell r="E10957">
            <v>80000</v>
          </cell>
          <cell r="F10957">
            <v>65000</v>
          </cell>
        </row>
        <row r="10958">
          <cell r="B10958">
            <v>42484.145833333336</v>
          </cell>
          <cell r="E10958">
            <v>80000</v>
          </cell>
          <cell r="F10958">
            <v>65000</v>
          </cell>
        </row>
        <row r="10959">
          <cell r="B10959">
            <v>42484.15625</v>
          </cell>
          <cell r="E10959">
            <v>80000</v>
          </cell>
          <cell r="F10959">
            <v>65000</v>
          </cell>
        </row>
        <row r="10960">
          <cell r="B10960">
            <v>42484.166666666664</v>
          </cell>
          <cell r="E10960">
            <v>80000</v>
          </cell>
          <cell r="F10960">
            <v>65000</v>
          </cell>
        </row>
        <row r="10961">
          <cell r="B10961">
            <v>42484.177083333336</v>
          </cell>
          <cell r="E10961">
            <v>80000</v>
          </cell>
          <cell r="F10961">
            <v>65000</v>
          </cell>
        </row>
        <row r="10962">
          <cell r="B10962">
            <v>42484.1875</v>
          </cell>
          <cell r="E10962">
            <v>80000</v>
          </cell>
          <cell r="F10962">
            <v>65000</v>
          </cell>
        </row>
        <row r="10963">
          <cell r="B10963">
            <v>42484.197916666664</v>
          </cell>
          <cell r="E10963">
            <v>80000</v>
          </cell>
          <cell r="F10963">
            <v>65000</v>
          </cell>
        </row>
        <row r="10964">
          <cell r="B10964">
            <v>42484.208333333336</v>
          </cell>
          <cell r="E10964">
            <v>80000</v>
          </cell>
          <cell r="F10964">
            <v>65000</v>
          </cell>
        </row>
        <row r="10965">
          <cell r="B10965">
            <v>42484.21875</v>
          </cell>
          <cell r="E10965">
            <v>80000</v>
          </cell>
          <cell r="F10965">
            <v>65000</v>
          </cell>
        </row>
        <row r="10966">
          <cell r="B10966">
            <v>42484.229166666664</v>
          </cell>
          <cell r="E10966">
            <v>80000</v>
          </cell>
          <cell r="F10966">
            <v>65000</v>
          </cell>
        </row>
        <row r="10967">
          <cell r="B10967">
            <v>42484.239583333336</v>
          </cell>
          <cell r="E10967">
            <v>80000</v>
          </cell>
          <cell r="F10967">
            <v>65000</v>
          </cell>
        </row>
        <row r="10968">
          <cell r="B10968">
            <v>42484.25</v>
          </cell>
          <cell r="E10968">
            <v>80000</v>
          </cell>
          <cell r="F10968">
            <v>65000</v>
          </cell>
        </row>
        <row r="10969">
          <cell r="B10969">
            <v>42484.260416666664</v>
          </cell>
          <cell r="E10969">
            <v>80000</v>
          </cell>
          <cell r="F10969">
            <v>65000</v>
          </cell>
        </row>
        <row r="10970">
          <cell r="B10970">
            <v>42484.270833333336</v>
          </cell>
          <cell r="E10970">
            <v>80000</v>
          </cell>
          <cell r="F10970">
            <v>65000</v>
          </cell>
        </row>
        <row r="10971">
          <cell r="B10971">
            <v>42484.28125</v>
          </cell>
          <cell r="E10971">
            <v>80000</v>
          </cell>
          <cell r="F10971">
            <v>65000</v>
          </cell>
        </row>
        <row r="10972">
          <cell r="B10972">
            <v>42484.291666666664</v>
          </cell>
          <cell r="E10972">
            <v>80000</v>
          </cell>
          <cell r="F10972">
            <v>65000</v>
          </cell>
        </row>
        <row r="10973">
          <cell r="B10973">
            <v>42484.302083333336</v>
          </cell>
          <cell r="E10973">
            <v>80000</v>
          </cell>
          <cell r="F10973">
            <v>65000</v>
          </cell>
        </row>
        <row r="10974">
          <cell r="B10974">
            <v>42484.3125</v>
          </cell>
          <cell r="E10974">
            <v>80000</v>
          </cell>
          <cell r="F10974">
            <v>65000</v>
          </cell>
        </row>
        <row r="10975">
          <cell r="B10975">
            <v>42484.322916666664</v>
          </cell>
          <cell r="E10975">
            <v>80000</v>
          </cell>
          <cell r="F10975">
            <v>65000</v>
          </cell>
        </row>
        <row r="10976">
          <cell r="B10976">
            <v>42484.333333333336</v>
          </cell>
          <cell r="E10976">
            <v>80000</v>
          </cell>
          <cell r="F10976">
            <v>65000</v>
          </cell>
        </row>
        <row r="10977">
          <cell r="B10977">
            <v>42484.34375</v>
          </cell>
          <cell r="E10977">
            <v>80000</v>
          </cell>
          <cell r="F10977">
            <v>65000</v>
          </cell>
        </row>
        <row r="10978">
          <cell r="B10978">
            <v>42484.354166666664</v>
          </cell>
          <cell r="E10978">
            <v>80000</v>
          </cell>
          <cell r="F10978">
            <v>65000</v>
          </cell>
        </row>
        <row r="10979">
          <cell r="B10979">
            <v>42484.364583333336</v>
          </cell>
          <cell r="E10979">
            <v>80000</v>
          </cell>
          <cell r="F10979">
            <v>65000</v>
          </cell>
        </row>
        <row r="10980">
          <cell r="B10980">
            <v>42484.375</v>
          </cell>
          <cell r="E10980">
            <v>80000</v>
          </cell>
          <cell r="F10980">
            <v>65000</v>
          </cell>
        </row>
        <row r="10981">
          <cell r="B10981">
            <v>42484.385416666664</v>
          </cell>
          <cell r="E10981">
            <v>80000</v>
          </cell>
          <cell r="F10981">
            <v>65000</v>
          </cell>
        </row>
        <row r="10982">
          <cell r="B10982">
            <v>42484.395833333336</v>
          </cell>
          <cell r="E10982">
            <v>80000</v>
          </cell>
          <cell r="F10982">
            <v>65000</v>
          </cell>
        </row>
        <row r="10983">
          <cell r="B10983">
            <v>42484.40625</v>
          </cell>
          <cell r="E10983">
            <v>80000</v>
          </cell>
          <cell r="F10983">
            <v>65000</v>
          </cell>
        </row>
        <row r="10984">
          <cell r="B10984">
            <v>42484.416666666664</v>
          </cell>
          <cell r="E10984">
            <v>80000</v>
          </cell>
          <cell r="F10984">
            <v>65000</v>
          </cell>
        </row>
        <row r="10985">
          <cell r="B10985">
            <v>42484.427083333336</v>
          </cell>
          <cell r="E10985">
            <v>80000</v>
          </cell>
          <cell r="F10985">
            <v>65000</v>
          </cell>
        </row>
        <row r="10986">
          <cell r="B10986">
            <v>42484.4375</v>
          </cell>
          <cell r="E10986">
            <v>80000</v>
          </cell>
          <cell r="F10986">
            <v>65000</v>
          </cell>
        </row>
        <row r="10987">
          <cell r="B10987">
            <v>42484.447916666664</v>
          </cell>
          <cell r="E10987">
            <v>80000</v>
          </cell>
          <cell r="F10987">
            <v>65000</v>
          </cell>
        </row>
        <row r="10988">
          <cell r="B10988">
            <v>42484.458333333336</v>
          </cell>
          <cell r="E10988">
            <v>80000</v>
          </cell>
          <cell r="F10988">
            <v>65000</v>
          </cell>
        </row>
        <row r="10989">
          <cell r="B10989">
            <v>42484.46875</v>
          </cell>
          <cell r="E10989">
            <v>80000</v>
          </cell>
          <cell r="F10989">
            <v>65000</v>
          </cell>
        </row>
        <row r="10990">
          <cell r="B10990">
            <v>42484.479166666664</v>
          </cell>
          <cell r="E10990">
            <v>80000</v>
          </cell>
          <cell r="F10990">
            <v>65000</v>
          </cell>
        </row>
        <row r="10991">
          <cell r="B10991">
            <v>42484.489583333336</v>
          </cell>
          <cell r="E10991">
            <v>80000</v>
          </cell>
          <cell r="F10991">
            <v>65000</v>
          </cell>
        </row>
        <row r="10992">
          <cell r="B10992">
            <v>42484.5</v>
          </cell>
          <cell r="E10992">
            <v>80000</v>
          </cell>
          <cell r="F10992">
            <v>65000</v>
          </cell>
        </row>
        <row r="10993">
          <cell r="B10993">
            <v>42484.510416666664</v>
          </cell>
          <cell r="E10993">
            <v>80000</v>
          </cell>
          <cell r="F10993">
            <v>65000</v>
          </cell>
        </row>
        <row r="10994">
          <cell r="B10994">
            <v>42484.520833333336</v>
          </cell>
          <cell r="E10994">
            <v>80000</v>
          </cell>
          <cell r="F10994">
            <v>65000</v>
          </cell>
        </row>
        <row r="10995">
          <cell r="B10995">
            <v>42484.53125</v>
          </cell>
          <cell r="E10995">
            <v>80000</v>
          </cell>
          <cell r="F10995">
            <v>65000</v>
          </cell>
        </row>
        <row r="10996">
          <cell r="B10996">
            <v>42484.541666666664</v>
          </cell>
          <cell r="E10996">
            <v>80000</v>
          </cell>
          <cell r="F10996">
            <v>65000</v>
          </cell>
        </row>
        <row r="10997">
          <cell r="B10997">
            <v>42484.552083333336</v>
          </cell>
          <cell r="E10997">
            <v>80000</v>
          </cell>
          <cell r="F10997">
            <v>65000</v>
          </cell>
        </row>
        <row r="10998">
          <cell r="B10998">
            <v>42484.5625</v>
          </cell>
          <cell r="E10998">
            <v>80000</v>
          </cell>
          <cell r="F10998">
            <v>65000</v>
          </cell>
        </row>
        <row r="10999">
          <cell r="B10999">
            <v>42484.572916666664</v>
          </cell>
          <cell r="E10999">
            <v>80000</v>
          </cell>
          <cell r="F10999">
            <v>65000</v>
          </cell>
        </row>
        <row r="11000">
          <cell r="B11000">
            <v>42484.583333333336</v>
          </cell>
          <cell r="E11000">
            <v>80000</v>
          </cell>
          <cell r="F11000">
            <v>65000</v>
          </cell>
        </row>
        <row r="11001">
          <cell r="B11001">
            <v>42484.59375</v>
          </cell>
          <cell r="E11001">
            <v>80000</v>
          </cell>
          <cell r="F11001">
            <v>65000</v>
          </cell>
        </row>
        <row r="11002">
          <cell r="B11002">
            <v>42484.604166666664</v>
          </cell>
          <cell r="E11002">
            <v>80000</v>
          </cell>
          <cell r="F11002">
            <v>65000</v>
          </cell>
        </row>
        <row r="11003">
          <cell r="B11003">
            <v>42484.614583333336</v>
          </cell>
          <cell r="E11003">
            <v>80000</v>
          </cell>
          <cell r="F11003">
            <v>65000</v>
          </cell>
        </row>
        <row r="11004">
          <cell r="B11004">
            <v>42484.625</v>
          </cell>
          <cell r="E11004">
            <v>80000</v>
          </cell>
          <cell r="F11004">
            <v>65000</v>
          </cell>
        </row>
        <row r="11005">
          <cell r="B11005">
            <v>42484.635416666664</v>
          </cell>
          <cell r="E11005">
            <v>80000</v>
          </cell>
          <cell r="F11005">
            <v>65000</v>
          </cell>
        </row>
        <row r="11006">
          <cell r="B11006">
            <v>42484.645833333336</v>
          </cell>
          <cell r="E11006">
            <v>80000</v>
          </cell>
          <cell r="F11006">
            <v>65000</v>
          </cell>
        </row>
        <row r="11007">
          <cell r="B11007">
            <v>42484.65625</v>
          </cell>
          <cell r="E11007">
            <v>80000</v>
          </cell>
          <cell r="F11007">
            <v>65000</v>
          </cell>
        </row>
        <row r="11008">
          <cell r="B11008">
            <v>42484.666666666664</v>
          </cell>
          <cell r="E11008">
            <v>80000</v>
          </cell>
          <cell r="F11008">
            <v>65000</v>
          </cell>
        </row>
        <row r="11009">
          <cell r="B11009">
            <v>42484.677083333336</v>
          </cell>
          <cell r="E11009">
            <v>80000</v>
          </cell>
          <cell r="F11009">
            <v>65000</v>
          </cell>
        </row>
        <row r="11010">
          <cell r="B11010">
            <v>42484.6875</v>
          </cell>
          <cell r="E11010">
            <v>80000</v>
          </cell>
          <cell r="F11010">
            <v>65000</v>
          </cell>
        </row>
        <row r="11011">
          <cell r="B11011">
            <v>42484.697916666664</v>
          </cell>
          <cell r="E11011">
            <v>80000</v>
          </cell>
          <cell r="F11011">
            <v>65000</v>
          </cell>
        </row>
        <row r="11012">
          <cell r="B11012">
            <v>42484.708333333336</v>
          </cell>
          <cell r="E11012">
            <v>80000</v>
          </cell>
          <cell r="F11012">
            <v>65000</v>
          </cell>
        </row>
        <row r="11013">
          <cell r="B11013">
            <v>42484.71875</v>
          </cell>
          <cell r="E11013">
            <v>80000</v>
          </cell>
          <cell r="F11013">
            <v>65000</v>
          </cell>
        </row>
        <row r="11014">
          <cell r="B11014">
            <v>42484.729166666664</v>
          </cell>
          <cell r="E11014">
            <v>80000</v>
          </cell>
          <cell r="F11014">
            <v>65000</v>
          </cell>
        </row>
        <row r="11015">
          <cell r="B11015">
            <v>42484.739583333336</v>
          </cell>
          <cell r="E11015">
            <v>80000</v>
          </cell>
          <cell r="F11015">
            <v>65000</v>
          </cell>
        </row>
        <row r="11016">
          <cell r="B11016">
            <v>42484.75</v>
          </cell>
          <cell r="E11016">
            <v>80000</v>
          </cell>
          <cell r="F11016">
            <v>65000</v>
          </cell>
        </row>
        <row r="11017">
          <cell r="B11017">
            <v>42484.760416666664</v>
          </cell>
          <cell r="E11017">
            <v>80000</v>
          </cell>
          <cell r="F11017">
            <v>65000</v>
          </cell>
        </row>
        <row r="11018">
          <cell r="B11018">
            <v>42484.770833333336</v>
          </cell>
          <cell r="E11018">
            <v>80000</v>
          </cell>
          <cell r="F11018">
            <v>65000</v>
          </cell>
        </row>
        <row r="11019">
          <cell r="B11019">
            <v>42484.78125</v>
          </cell>
          <cell r="E11019">
            <v>80000</v>
          </cell>
          <cell r="F11019">
            <v>65000</v>
          </cell>
        </row>
        <row r="11020">
          <cell r="B11020">
            <v>42484.791666666664</v>
          </cell>
          <cell r="E11020">
            <v>80000</v>
          </cell>
          <cell r="F11020">
            <v>65000</v>
          </cell>
        </row>
        <row r="11021">
          <cell r="B11021">
            <v>42484.802083333336</v>
          </cell>
          <cell r="E11021">
            <v>80000</v>
          </cell>
          <cell r="F11021">
            <v>65000</v>
          </cell>
        </row>
        <row r="11022">
          <cell r="B11022">
            <v>42484.8125</v>
          </cell>
          <cell r="E11022">
            <v>80000</v>
          </cell>
          <cell r="F11022">
            <v>65000</v>
          </cell>
        </row>
        <row r="11023">
          <cell r="B11023">
            <v>42484.822916666664</v>
          </cell>
          <cell r="E11023">
            <v>80000</v>
          </cell>
          <cell r="F11023">
            <v>65000</v>
          </cell>
        </row>
        <row r="11024">
          <cell r="B11024">
            <v>42484.833333333336</v>
          </cell>
          <cell r="E11024">
            <v>80000</v>
          </cell>
          <cell r="F11024">
            <v>65000</v>
          </cell>
        </row>
        <row r="11025">
          <cell r="B11025">
            <v>42484.84375</v>
          </cell>
          <cell r="E11025">
            <v>80000</v>
          </cell>
          <cell r="F11025">
            <v>65000</v>
          </cell>
        </row>
        <row r="11026">
          <cell r="B11026">
            <v>42484.854166666664</v>
          </cell>
          <cell r="E11026">
            <v>80000</v>
          </cell>
          <cell r="F11026">
            <v>65000</v>
          </cell>
        </row>
        <row r="11027">
          <cell r="B11027">
            <v>42484.864583333336</v>
          </cell>
          <cell r="E11027">
            <v>80000</v>
          </cell>
          <cell r="F11027">
            <v>65000</v>
          </cell>
        </row>
        <row r="11028">
          <cell r="B11028">
            <v>42484.875</v>
          </cell>
          <cell r="E11028">
            <v>80000</v>
          </cell>
          <cell r="F11028">
            <v>65000</v>
          </cell>
        </row>
        <row r="11029">
          <cell r="B11029">
            <v>42484.885416666664</v>
          </cell>
          <cell r="E11029">
            <v>80000</v>
          </cell>
          <cell r="F11029">
            <v>65000</v>
          </cell>
        </row>
        <row r="11030">
          <cell r="B11030">
            <v>42484.895833333336</v>
          </cell>
          <cell r="E11030">
            <v>80000</v>
          </cell>
          <cell r="F11030">
            <v>65000</v>
          </cell>
        </row>
        <row r="11031">
          <cell r="B11031">
            <v>42484.90625</v>
          </cell>
          <cell r="E11031">
            <v>80000</v>
          </cell>
          <cell r="F11031">
            <v>65000</v>
          </cell>
        </row>
        <row r="11032">
          <cell r="B11032">
            <v>42484.916666666664</v>
          </cell>
          <cell r="E11032">
            <v>80000</v>
          </cell>
          <cell r="F11032">
            <v>65000</v>
          </cell>
        </row>
        <row r="11033">
          <cell r="B11033">
            <v>42484.927083333336</v>
          </cell>
          <cell r="E11033">
            <v>80000</v>
          </cell>
          <cell r="F11033">
            <v>65000</v>
          </cell>
        </row>
        <row r="11034">
          <cell r="B11034">
            <v>42484.9375</v>
          </cell>
          <cell r="E11034">
            <v>80000</v>
          </cell>
          <cell r="F11034">
            <v>65000</v>
          </cell>
        </row>
        <row r="11035">
          <cell r="B11035">
            <v>42484.947916666664</v>
          </cell>
          <cell r="E11035">
            <v>80000</v>
          </cell>
          <cell r="F11035">
            <v>65000</v>
          </cell>
        </row>
        <row r="11036">
          <cell r="B11036">
            <v>42484.958333333336</v>
          </cell>
          <cell r="E11036">
            <v>80000</v>
          </cell>
          <cell r="F11036">
            <v>65000</v>
          </cell>
        </row>
        <row r="11037">
          <cell r="B11037">
            <v>42484.96875</v>
          </cell>
          <cell r="E11037">
            <v>80000</v>
          </cell>
          <cell r="F11037">
            <v>65000</v>
          </cell>
        </row>
        <row r="11038">
          <cell r="B11038">
            <v>42484.979166666664</v>
          </cell>
          <cell r="E11038">
            <v>80000</v>
          </cell>
          <cell r="F11038">
            <v>65000</v>
          </cell>
        </row>
        <row r="11039">
          <cell r="B11039">
            <v>42484.989583333336</v>
          </cell>
          <cell r="E11039">
            <v>80000</v>
          </cell>
          <cell r="F11039">
            <v>65000</v>
          </cell>
        </row>
        <row r="11040">
          <cell r="B11040">
            <v>42485</v>
          </cell>
          <cell r="E11040">
            <v>80000</v>
          </cell>
          <cell r="F11040">
            <v>65000</v>
          </cell>
        </row>
        <row r="11041">
          <cell r="B11041">
            <v>42485.010416666664</v>
          </cell>
          <cell r="E11041">
            <v>80000</v>
          </cell>
          <cell r="F11041">
            <v>65000</v>
          </cell>
        </row>
        <row r="11042">
          <cell r="B11042">
            <v>42485.020833333336</v>
          </cell>
          <cell r="E11042">
            <v>80000</v>
          </cell>
          <cell r="F11042">
            <v>65000</v>
          </cell>
        </row>
        <row r="11043">
          <cell r="B11043">
            <v>42485.03125</v>
          </cell>
          <cell r="E11043">
            <v>80000</v>
          </cell>
          <cell r="F11043">
            <v>65000</v>
          </cell>
        </row>
        <row r="11044">
          <cell r="B11044">
            <v>42485.041666666664</v>
          </cell>
          <cell r="E11044">
            <v>80000</v>
          </cell>
          <cell r="F11044">
            <v>65000</v>
          </cell>
        </row>
        <row r="11045">
          <cell r="B11045">
            <v>42485.052083333336</v>
          </cell>
          <cell r="E11045">
            <v>80000</v>
          </cell>
          <cell r="F11045">
            <v>65000</v>
          </cell>
        </row>
        <row r="11046">
          <cell r="B11046">
            <v>42485.0625</v>
          </cell>
          <cell r="E11046">
            <v>80000</v>
          </cell>
          <cell r="F11046">
            <v>65000</v>
          </cell>
        </row>
        <row r="11047">
          <cell r="B11047">
            <v>42485.072916666664</v>
          </cell>
          <cell r="E11047">
            <v>80000</v>
          </cell>
          <cell r="F11047">
            <v>65000</v>
          </cell>
        </row>
        <row r="11048">
          <cell r="B11048">
            <v>42485.083333333336</v>
          </cell>
          <cell r="E11048">
            <v>80000</v>
          </cell>
          <cell r="F11048">
            <v>65000</v>
          </cell>
        </row>
        <row r="11049">
          <cell r="B11049">
            <v>42485.09375</v>
          </cell>
          <cell r="E11049">
            <v>80000</v>
          </cell>
          <cell r="F11049">
            <v>65000</v>
          </cell>
        </row>
        <row r="11050">
          <cell r="B11050">
            <v>42485.104166666664</v>
          </cell>
          <cell r="E11050">
            <v>80000</v>
          </cell>
          <cell r="F11050">
            <v>65000</v>
          </cell>
        </row>
        <row r="11051">
          <cell r="B11051">
            <v>42485.114583333336</v>
          </cell>
          <cell r="E11051">
            <v>80000</v>
          </cell>
          <cell r="F11051">
            <v>65000</v>
          </cell>
        </row>
        <row r="11052">
          <cell r="B11052">
            <v>42485.125</v>
          </cell>
          <cell r="E11052">
            <v>80000</v>
          </cell>
          <cell r="F11052">
            <v>65000</v>
          </cell>
        </row>
        <row r="11053">
          <cell r="B11053">
            <v>42485.135416666664</v>
          </cell>
          <cell r="E11053">
            <v>80000</v>
          </cell>
          <cell r="F11053">
            <v>65000</v>
          </cell>
        </row>
        <row r="11054">
          <cell r="B11054">
            <v>42485.145833333336</v>
          </cell>
          <cell r="E11054">
            <v>80000</v>
          </cell>
          <cell r="F11054">
            <v>65000</v>
          </cell>
        </row>
        <row r="11055">
          <cell r="B11055">
            <v>42485.15625</v>
          </cell>
          <cell r="E11055">
            <v>80000</v>
          </cell>
          <cell r="F11055">
            <v>65000</v>
          </cell>
        </row>
        <row r="11056">
          <cell r="B11056">
            <v>42485.166666666664</v>
          </cell>
          <cell r="E11056">
            <v>80000</v>
          </cell>
          <cell r="F11056">
            <v>65000</v>
          </cell>
        </row>
        <row r="11057">
          <cell r="B11057">
            <v>42485.177083333336</v>
          </cell>
          <cell r="E11057">
            <v>80000</v>
          </cell>
          <cell r="F11057">
            <v>65000</v>
          </cell>
        </row>
        <row r="11058">
          <cell r="B11058">
            <v>42485.1875</v>
          </cell>
          <cell r="E11058">
            <v>80000</v>
          </cell>
          <cell r="F11058">
            <v>65000</v>
          </cell>
        </row>
        <row r="11059">
          <cell r="B11059">
            <v>42485.197916666664</v>
          </cell>
          <cell r="E11059">
            <v>80000</v>
          </cell>
          <cell r="F11059">
            <v>65000</v>
          </cell>
        </row>
        <row r="11060">
          <cell r="B11060">
            <v>42485.208333333336</v>
          </cell>
          <cell r="E11060">
            <v>80000</v>
          </cell>
          <cell r="F11060">
            <v>65000</v>
          </cell>
        </row>
        <row r="11061">
          <cell r="B11061">
            <v>42485.21875</v>
          </cell>
          <cell r="E11061">
            <v>80000</v>
          </cell>
          <cell r="F11061">
            <v>65000</v>
          </cell>
        </row>
        <row r="11062">
          <cell r="B11062">
            <v>42485.229166666664</v>
          </cell>
          <cell r="E11062">
            <v>80000</v>
          </cell>
          <cell r="F11062">
            <v>65000</v>
          </cell>
        </row>
        <row r="11063">
          <cell r="B11063">
            <v>42485.239583333336</v>
          </cell>
          <cell r="E11063">
            <v>80000</v>
          </cell>
          <cell r="F11063">
            <v>65000</v>
          </cell>
        </row>
        <row r="11064">
          <cell r="B11064">
            <v>42485.25</v>
          </cell>
          <cell r="E11064">
            <v>80000</v>
          </cell>
          <cell r="F11064">
            <v>65000</v>
          </cell>
        </row>
        <row r="11065">
          <cell r="B11065">
            <v>42485.260416666664</v>
          </cell>
          <cell r="E11065">
            <v>80000</v>
          </cell>
          <cell r="F11065">
            <v>65000</v>
          </cell>
        </row>
        <row r="11066">
          <cell r="B11066">
            <v>42485.270833333336</v>
          </cell>
          <cell r="E11066">
            <v>80000</v>
          </cell>
          <cell r="F11066">
            <v>65000</v>
          </cell>
        </row>
        <row r="11067">
          <cell r="B11067">
            <v>42485.28125</v>
          </cell>
          <cell r="E11067">
            <v>80000</v>
          </cell>
          <cell r="F11067">
            <v>65000</v>
          </cell>
        </row>
        <row r="11068">
          <cell r="B11068">
            <v>42485.291666666664</v>
          </cell>
          <cell r="E11068">
            <v>80000</v>
          </cell>
          <cell r="F11068">
            <v>65000</v>
          </cell>
        </row>
        <row r="11069">
          <cell r="B11069">
            <v>42485.302083333336</v>
          </cell>
          <cell r="E11069">
            <v>80000</v>
          </cell>
          <cell r="F11069">
            <v>65000</v>
          </cell>
        </row>
        <row r="11070">
          <cell r="B11070">
            <v>42485.3125</v>
          </cell>
          <cell r="E11070">
            <v>80000</v>
          </cell>
          <cell r="F11070">
            <v>65000</v>
          </cell>
        </row>
        <row r="11071">
          <cell r="B11071">
            <v>42485.322916666664</v>
          </cell>
          <cell r="E11071">
            <v>80000</v>
          </cell>
          <cell r="F11071">
            <v>65000</v>
          </cell>
        </row>
        <row r="11072">
          <cell r="B11072">
            <v>42485.333333333336</v>
          </cell>
          <cell r="E11072">
            <v>80000</v>
          </cell>
          <cell r="F11072">
            <v>65000</v>
          </cell>
        </row>
        <row r="11073">
          <cell r="B11073">
            <v>42485.34375</v>
          </cell>
          <cell r="E11073">
            <v>80000</v>
          </cell>
          <cell r="F11073">
            <v>65000</v>
          </cell>
        </row>
        <row r="11074">
          <cell r="B11074">
            <v>42485.354166666664</v>
          </cell>
          <cell r="E11074">
            <v>80000</v>
          </cell>
          <cell r="F11074">
            <v>65000</v>
          </cell>
        </row>
        <row r="11075">
          <cell r="B11075">
            <v>42485.364583333336</v>
          </cell>
          <cell r="E11075">
            <v>80000</v>
          </cell>
          <cell r="F11075">
            <v>65000</v>
          </cell>
        </row>
        <row r="11076">
          <cell r="B11076">
            <v>42485.375</v>
          </cell>
          <cell r="E11076">
            <v>80000</v>
          </cell>
          <cell r="F11076">
            <v>65000</v>
          </cell>
        </row>
        <row r="11077">
          <cell r="B11077">
            <v>42485.385416666664</v>
          </cell>
          <cell r="E11077">
            <v>80000</v>
          </cell>
          <cell r="F11077">
            <v>65000</v>
          </cell>
        </row>
        <row r="11078">
          <cell r="B11078">
            <v>42485.395833333336</v>
          </cell>
          <cell r="E11078">
            <v>80000</v>
          </cell>
          <cell r="F11078">
            <v>65000</v>
          </cell>
        </row>
        <row r="11079">
          <cell r="B11079">
            <v>42485.40625</v>
          </cell>
          <cell r="E11079">
            <v>80000</v>
          </cell>
          <cell r="F11079">
            <v>65000</v>
          </cell>
        </row>
        <row r="11080">
          <cell r="B11080">
            <v>42485.416666666664</v>
          </cell>
          <cell r="E11080">
            <v>80000</v>
          </cell>
          <cell r="F11080">
            <v>65000</v>
          </cell>
        </row>
        <row r="11081">
          <cell r="B11081">
            <v>42485.427083333336</v>
          </cell>
          <cell r="E11081">
            <v>80000</v>
          </cell>
          <cell r="F11081">
            <v>65000</v>
          </cell>
        </row>
        <row r="11082">
          <cell r="B11082">
            <v>42485.4375</v>
          </cell>
          <cell r="E11082">
            <v>80000</v>
          </cell>
          <cell r="F11082">
            <v>65000</v>
          </cell>
        </row>
        <row r="11083">
          <cell r="B11083">
            <v>42485.447916666664</v>
          </cell>
          <cell r="E11083">
            <v>80000</v>
          </cell>
          <cell r="F11083">
            <v>65000</v>
          </cell>
        </row>
        <row r="11084">
          <cell r="B11084">
            <v>42485.458333333336</v>
          </cell>
          <cell r="E11084">
            <v>80000</v>
          </cell>
          <cell r="F11084">
            <v>65000</v>
          </cell>
        </row>
        <row r="11085">
          <cell r="B11085">
            <v>42485.46875</v>
          </cell>
          <cell r="E11085">
            <v>80000</v>
          </cell>
          <cell r="F11085">
            <v>65000</v>
          </cell>
        </row>
        <row r="11086">
          <cell r="B11086">
            <v>42485.479166666664</v>
          </cell>
          <cell r="E11086">
            <v>80000</v>
          </cell>
          <cell r="F11086">
            <v>65000</v>
          </cell>
        </row>
        <row r="11087">
          <cell r="B11087">
            <v>42485.489583333336</v>
          </cell>
          <cell r="E11087">
            <v>80000</v>
          </cell>
          <cell r="F11087">
            <v>65000</v>
          </cell>
        </row>
        <row r="11088">
          <cell r="B11088">
            <v>42485.5</v>
          </cell>
          <cell r="E11088">
            <v>80000</v>
          </cell>
          <cell r="F11088">
            <v>65000</v>
          </cell>
        </row>
        <row r="11089">
          <cell r="B11089">
            <v>42485.510416666664</v>
          </cell>
          <cell r="E11089">
            <v>80000</v>
          </cell>
          <cell r="F11089">
            <v>65000</v>
          </cell>
        </row>
        <row r="11090">
          <cell r="B11090">
            <v>42485.520833333336</v>
          </cell>
          <cell r="E11090">
            <v>80000</v>
          </cell>
          <cell r="F11090">
            <v>65000</v>
          </cell>
        </row>
        <row r="11091">
          <cell r="B11091">
            <v>42485.53125</v>
          </cell>
          <cell r="E11091">
            <v>80000</v>
          </cell>
          <cell r="F11091">
            <v>65000</v>
          </cell>
        </row>
        <row r="11092">
          <cell r="B11092">
            <v>42485.541666666664</v>
          </cell>
          <cell r="E11092">
            <v>80000</v>
          </cell>
          <cell r="F11092">
            <v>65000</v>
          </cell>
        </row>
        <row r="11093">
          <cell r="B11093">
            <v>42485.552083333336</v>
          </cell>
          <cell r="E11093">
            <v>80000</v>
          </cell>
          <cell r="F11093">
            <v>65000</v>
          </cell>
        </row>
        <row r="11094">
          <cell r="B11094">
            <v>42485.5625</v>
          </cell>
          <cell r="E11094">
            <v>80000</v>
          </cell>
          <cell r="F11094">
            <v>65000</v>
          </cell>
        </row>
        <row r="11095">
          <cell r="B11095">
            <v>42485.572916666664</v>
          </cell>
          <cell r="E11095">
            <v>80000</v>
          </cell>
          <cell r="F11095">
            <v>65000</v>
          </cell>
        </row>
        <row r="11096">
          <cell r="B11096">
            <v>42485.583333333336</v>
          </cell>
          <cell r="E11096">
            <v>80000</v>
          </cell>
          <cell r="F11096">
            <v>65000</v>
          </cell>
        </row>
        <row r="11097">
          <cell r="B11097">
            <v>42485.59375</v>
          </cell>
          <cell r="E11097">
            <v>80000</v>
          </cell>
          <cell r="F11097">
            <v>65000</v>
          </cell>
        </row>
        <row r="11098">
          <cell r="B11098">
            <v>42485.604166666664</v>
          </cell>
          <cell r="E11098">
            <v>80000</v>
          </cell>
          <cell r="F11098">
            <v>65000</v>
          </cell>
        </row>
        <row r="11099">
          <cell r="B11099">
            <v>42485.614583333336</v>
          </cell>
          <cell r="E11099">
            <v>80000</v>
          </cell>
          <cell r="F11099">
            <v>65000</v>
          </cell>
        </row>
        <row r="11100">
          <cell r="B11100">
            <v>42485.625</v>
          </cell>
          <cell r="E11100">
            <v>80000</v>
          </cell>
          <cell r="F11100">
            <v>65000</v>
          </cell>
        </row>
        <row r="11101">
          <cell r="B11101">
            <v>42485.635416666664</v>
          </cell>
          <cell r="E11101">
            <v>80000</v>
          </cell>
          <cell r="F11101">
            <v>65000</v>
          </cell>
        </row>
        <row r="11102">
          <cell r="B11102">
            <v>42485.645833333336</v>
          </cell>
          <cell r="E11102">
            <v>80000</v>
          </cell>
          <cell r="F11102">
            <v>65000</v>
          </cell>
        </row>
        <row r="11103">
          <cell r="B11103">
            <v>42485.65625</v>
          </cell>
          <cell r="E11103">
            <v>80000</v>
          </cell>
          <cell r="F11103">
            <v>65000</v>
          </cell>
        </row>
        <row r="11104">
          <cell r="B11104">
            <v>42485.666666666664</v>
          </cell>
          <cell r="E11104">
            <v>80000</v>
          </cell>
          <cell r="F11104">
            <v>65000</v>
          </cell>
        </row>
        <row r="11105">
          <cell r="B11105">
            <v>42485.677083333336</v>
          </cell>
          <cell r="E11105">
            <v>80000</v>
          </cell>
          <cell r="F11105">
            <v>65000</v>
          </cell>
        </row>
        <row r="11106">
          <cell r="B11106">
            <v>42485.6875</v>
          </cell>
          <cell r="E11106">
            <v>80000</v>
          </cell>
          <cell r="F11106">
            <v>65000</v>
          </cell>
        </row>
        <row r="11107">
          <cell r="B11107">
            <v>42485.697916666664</v>
          </cell>
          <cell r="E11107">
            <v>80000</v>
          </cell>
          <cell r="F11107">
            <v>65000</v>
          </cell>
        </row>
        <row r="11108">
          <cell r="B11108">
            <v>42485.708333333336</v>
          </cell>
          <cell r="E11108">
            <v>80000</v>
          </cell>
          <cell r="F11108">
            <v>65000</v>
          </cell>
        </row>
        <row r="11109">
          <cell r="B11109">
            <v>42485.71875</v>
          </cell>
          <cell r="E11109">
            <v>80000</v>
          </cell>
          <cell r="F11109">
            <v>65000</v>
          </cell>
        </row>
        <row r="11110">
          <cell r="B11110">
            <v>42485.729166666664</v>
          </cell>
          <cell r="E11110">
            <v>80000</v>
          </cell>
          <cell r="F11110">
            <v>65000</v>
          </cell>
        </row>
        <row r="11111">
          <cell r="B11111">
            <v>42485.739583333336</v>
          </cell>
          <cell r="E11111">
            <v>80000</v>
          </cell>
          <cell r="F11111">
            <v>65000</v>
          </cell>
        </row>
        <row r="11112">
          <cell r="B11112">
            <v>42485.75</v>
          </cell>
          <cell r="E11112">
            <v>80000</v>
          </cell>
          <cell r="F11112">
            <v>65000</v>
          </cell>
        </row>
        <row r="11113">
          <cell r="B11113">
            <v>42485.760416666664</v>
          </cell>
          <cell r="E11113">
            <v>80000</v>
          </cell>
          <cell r="F11113">
            <v>65000</v>
          </cell>
        </row>
        <row r="11114">
          <cell r="B11114">
            <v>42485.770833333336</v>
          </cell>
          <cell r="E11114">
            <v>80000</v>
          </cell>
          <cell r="F11114">
            <v>65000</v>
          </cell>
        </row>
        <row r="11115">
          <cell r="B11115">
            <v>42485.78125</v>
          </cell>
          <cell r="E11115">
            <v>80000</v>
          </cell>
          <cell r="F11115">
            <v>65000</v>
          </cell>
        </row>
        <row r="11116">
          <cell r="B11116">
            <v>42485.791666666664</v>
          </cell>
          <cell r="E11116">
            <v>80000</v>
          </cell>
          <cell r="F11116">
            <v>65000</v>
          </cell>
        </row>
        <row r="11117">
          <cell r="B11117">
            <v>42485.802083333336</v>
          </cell>
          <cell r="E11117">
            <v>80000</v>
          </cell>
          <cell r="F11117">
            <v>65000</v>
          </cell>
        </row>
        <row r="11118">
          <cell r="B11118">
            <v>42485.8125</v>
          </cell>
          <cell r="E11118">
            <v>80000</v>
          </cell>
          <cell r="F11118">
            <v>65000</v>
          </cell>
        </row>
        <row r="11119">
          <cell r="B11119">
            <v>42485.822916666664</v>
          </cell>
          <cell r="E11119">
            <v>80000</v>
          </cell>
          <cell r="F11119">
            <v>65000</v>
          </cell>
        </row>
        <row r="11120">
          <cell r="B11120">
            <v>42485.833333333336</v>
          </cell>
          <cell r="E11120">
            <v>80000</v>
          </cell>
          <cell r="F11120">
            <v>65000</v>
          </cell>
        </row>
        <row r="11121">
          <cell r="B11121">
            <v>42485.84375</v>
          </cell>
          <cell r="E11121">
            <v>80000</v>
          </cell>
          <cell r="F11121">
            <v>65000</v>
          </cell>
        </row>
        <row r="11122">
          <cell r="B11122">
            <v>42485.854166666664</v>
          </cell>
          <cell r="E11122">
            <v>80000</v>
          </cell>
          <cell r="F11122">
            <v>65000</v>
          </cell>
        </row>
        <row r="11123">
          <cell r="B11123">
            <v>42485.864583333336</v>
          </cell>
          <cell r="E11123">
            <v>80000</v>
          </cell>
          <cell r="F11123">
            <v>65000</v>
          </cell>
        </row>
        <row r="11124">
          <cell r="B11124">
            <v>42485.875</v>
          </cell>
          <cell r="E11124">
            <v>80000</v>
          </cell>
          <cell r="F11124">
            <v>65000</v>
          </cell>
        </row>
        <row r="11125">
          <cell r="B11125">
            <v>42485.885416666664</v>
          </cell>
          <cell r="E11125">
            <v>80000</v>
          </cell>
          <cell r="F11125">
            <v>65000</v>
          </cell>
        </row>
        <row r="11126">
          <cell r="B11126">
            <v>42485.895833333336</v>
          </cell>
          <cell r="E11126">
            <v>80000</v>
          </cell>
          <cell r="F11126">
            <v>65000</v>
          </cell>
        </row>
        <row r="11127">
          <cell r="B11127">
            <v>42485.90625</v>
          </cell>
          <cell r="E11127">
            <v>80000</v>
          </cell>
          <cell r="F11127">
            <v>65000</v>
          </cell>
        </row>
        <row r="11128">
          <cell r="B11128">
            <v>42485.916666666664</v>
          </cell>
          <cell r="E11128">
            <v>80000</v>
          </cell>
          <cell r="F11128">
            <v>65000</v>
          </cell>
        </row>
        <row r="11129">
          <cell r="B11129">
            <v>42485.927083333336</v>
          </cell>
          <cell r="E11129">
            <v>80000</v>
          </cell>
          <cell r="F11129">
            <v>65000</v>
          </cell>
        </row>
        <row r="11130">
          <cell r="B11130">
            <v>42485.9375</v>
          </cell>
          <cell r="E11130">
            <v>80000</v>
          </cell>
          <cell r="F11130">
            <v>65000</v>
          </cell>
        </row>
        <row r="11131">
          <cell r="B11131">
            <v>42485.947916666664</v>
          </cell>
          <cell r="E11131">
            <v>80000</v>
          </cell>
          <cell r="F11131">
            <v>65000</v>
          </cell>
        </row>
        <row r="11132">
          <cell r="B11132">
            <v>42485.958333333336</v>
          </cell>
          <cell r="E11132">
            <v>80000</v>
          </cell>
          <cell r="F11132">
            <v>65000</v>
          </cell>
        </row>
        <row r="11133">
          <cell r="B11133">
            <v>42485.96875</v>
          </cell>
          <cell r="E11133">
            <v>80000</v>
          </cell>
          <cell r="F11133">
            <v>65000</v>
          </cell>
        </row>
        <row r="11134">
          <cell r="B11134">
            <v>42485.979166666664</v>
          </cell>
          <cell r="E11134">
            <v>80000</v>
          </cell>
          <cell r="F11134">
            <v>65000</v>
          </cell>
        </row>
        <row r="11135">
          <cell r="B11135">
            <v>42485.989583333336</v>
          </cell>
          <cell r="E11135">
            <v>80000</v>
          </cell>
          <cell r="F11135">
            <v>65000</v>
          </cell>
        </row>
        <row r="11136">
          <cell r="B11136">
            <v>42486</v>
          </cell>
          <cell r="E11136">
            <v>80000</v>
          </cell>
          <cell r="F11136">
            <v>65000</v>
          </cell>
        </row>
        <row r="11137">
          <cell r="B11137">
            <v>42486.010416666664</v>
          </cell>
          <cell r="E11137">
            <v>80000</v>
          </cell>
          <cell r="F11137">
            <v>65000</v>
          </cell>
        </row>
        <row r="11138">
          <cell r="B11138">
            <v>42486.020833333336</v>
          </cell>
          <cell r="E11138">
            <v>80000</v>
          </cell>
          <cell r="F11138">
            <v>65000</v>
          </cell>
        </row>
        <row r="11139">
          <cell r="B11139">
            <v>42486.03125</v>
          </cell>
          <cell r="E11139">
            <v>80000</v>
          </cell>
          <cell r="F11139">
            <v>65000</v>
          </cell>
        </row>
        <row r="11140">
          <cell r="B11140">
            <v>42486.041666666664</v>
          </cell>
          <cell r="E11140">
            <v>80000</v>
          </cell>
          <cell r="F11140">
            <v>65000</v>
          </cell>
        </row>
        <row r="11141">
          <cell r="B11141">
            <v>42486.052083333336</v>
          </cell>
          <cell r="E11141">
            <v>80000</v>
          </cell>
          <cell r="F11141">
            <v>65000</v>
          </cell>
        </row>
        <row r="11142">
          <cell r="B11142">
            <v>42486.0625</v>
          </cell>
          <cell r="E11142">
            <v>80000</v>
          </cell>
          <cell r="F11142">
            <v>65000</v>
          </cell>
        </row>
        <row r="11143">
          <cell r="B11143">
            <v>42486.072916666664</v>
          </cell>
          <cell r="E11143">
            <v>80000</v>
          </cell>
          <cell r="F11143">
            <v>65000</v>
          </cell>
        </row>
        <row r="11144">
          <cell r="B11144">
            <v>42486.083333333336</v>
          </cell>
          <cell r="E11144">
            <v>80000</v>
          </cell>
          <cell r="F11144">
            <v>65000</v>
          </cell>
        </row>
        <row r="11145">
          <cell r="B11145">
            <v>42486.09375</v>
          </cell>
          <cell r="E11145">
            <v>80000</v>
          </cell>
          <cell r="F11145">
            <v>65000</v>
          </cell>
        </row>
        <row r="11146">
          <cell r="B11146">
            <v>42486.104166666664</v>
          </cell>
          <cell r="E11146">
            <v>80000</v>
          </cell>
          <cell r="F11146">
            <v>65000</v>
          </cell>
        </row>
        <row r="11147">
          <cell r="B11147">
            <v>42486.114583333336</v>
          </cell>
          <cell r="E11147">
            <v>80000</v>
          </cell>
          <cell r="F11147">
            <v>65000</v>
          </cell>
        </row>
        <row r="11148">
          <cell r="B11148">
            <v>42486.125</v>
          </cell>
          <cell r="E11148">
            <v>80000</v>
          </cell>
          <cell r="F11148">
            <v>65000</v>
          </cell>
        </row>
        <row r="11149">
          <cell r="B11149">
            <v>42486.135416666664</v>
          </cell>
          <cell r="E11149">
            <v>80000</v>
          </cell>
          <cell r="F11149">
            <v>65000</v>
          </cell>
        </row>
        <row r="11150">
          <cell r="B11150">
            <v>42486.145833333336</v>
          </cell>
          <cell r="E11150">
            <v>80000</v>
          </cell>
          <cell r="F11150">
            <v>65000</v>
          </cell>
        </row>
        <row r="11151">
          <cell r="B11151">
            <v>42486.15625</v>
          </cell>
          <cell r="E11151">
            <v>80000</v>
          </cell>
          <cell r="F11151">
            <v>65000</v>
          </cell>
        </row>
        <row r="11152">
          <cell r="B11152">
            <v>42486.166666666664</v>
          </cell>
          <cell r="E11152">
            <v>80000</v>
          </cell>
          <cell r="F11152">
            <v>65000</v>
          </cell>
        </row>
        <row r="11153">
          <cell r="B11153">
            <v>42486.177083333336</v>
          </cell>
          <cell r="E11153">
            <v>80000</v>
          </cell>
          <cell r="F11153">
            <v>65000</v>
          </cell>
        </row>
        <row r="11154">
          <cell r="B11154">
            <v>42486.1875</v>
          </cell>
          <cell r="E11154">
            <v>80000</v>
          </cell>
          <cell r="F11154">
            <v>65000</v>
          </cell>
        </row>
        <row r="11155">
          <cell r="B11155">
            <v>42486.197916666664</v>
          </cell>
          <cell r="E11155">
            <v>80000</v>
          </cell>
          <cell r="F11155">
            <v>65000</v>
          </cell>
        </row>
        <row r="11156">
          <cell r="B11156">
            <v>42486.208333333336</v>
          </cell>
          <cell r="E11156">
            <v>80000</v>
          </cell>
          <cell r="F11156">
            <v>65000</v>
          </cell>
        </row>
        <row r="11157">
          <cell r="B11157">
            <v>42486.21875</v>
          </cell>
          <cell r="E11157">
            <v>80000</v>
          </cell>
          <cell r="F11157">
            <v>65000</v>
          </cell>
        </row>
        <row r="11158">
          <cell r="B11158">
            <v>42486.229166666664</v>
          </cell>
          <cell r="E11158">
            <v>80000</v>
          </cell>
          <cell r="F11158">
            <v>65000</v>
          </cell>
        </row>
        <row r="11159">
          <cell r="B11159">
            <v>42486.239583333336</v>
          </cell>
          <cell r="E11159">
            <v>80000</v>
          </cell>
          <cell r="F11159">
            <v>65000</v>
          </cell>
        </row>
        <row r="11160">
          <cell r="B11160">
            <v>42486.25</v>
          </cell>
          <cell r="E11160">
            <v>80000</v>
          </cell>
          <cell r="F11160">
            <v>65000</v>
          </cell>
        </row>
        <row r="11161">
          <cell r="B11161">
            <v>42486.260416666664</v>
          </cell>
          <cell r="E11161">
            <v>80000</v>
          </cell>
          <cell r="F11161">
            <v>65000</v>
          </cell>
        </row>
        <row r="11162">
          <cell r="B11162">
            <v>42486.270833333336</v>
          </cell>
          <cell r="E11162">
            <v>80000</v>
          </cell>
          <cell r="F11162">
            <v>65000</v>
          </cell>
        </row>
        <row r="11163">
          <cell r="B11163">
            <v>42486.28125</v>
          </cell>
          <cell r="E11163">
            <v>80000</v>
          </cell>
          <cell r="F11163">
            <v>65000</v>
          </cell>
        </row>
        <row r="11164">
          <cell r="B11164">
            <v>42486.291666666664</v>
          </cell>
          <cell r="E11164">
            <v>80000</v>
          </cell>
          <cell r="F11164">
            <v>65000</v>
          </cell>
        </row>
        <row r="11165">
          <cell r="B11165">
            <v>42486.302083333336</v>
          </cell>
          <cell r="E11165">
            <v>80000</v>
          </cell>
          <cell r="F11165">
            <v>65000</v>
          </cell>
        </row>
        <row r="11166">
          <cell r="B11166">
            <v>42486.3125</v>
          </cell>
          <cell r="E11166">
            <v>80000</v>
          </cell>
          <cell r="F11166">
            <v>65000</v>
          </cell>
        </row>
        <row r="11167">
          <cell r="B11167">
            <v>42486.322916666664</v>
          </cell>
          <cell r="E11167">
            <v>80000</v>
          </cell>
          <cell r="F11167">
            <v>65000</v>
          </cell>
        </row>
        <row r="11168">
          <cell r="B11168">
            <v>42486.333333333336</v>
          </cell>
          <cell r="E11168">
            <v>80000</v>
          </cell>
          <cell r="F11168">
            <v>65000</v>
          </cell>
        </row>
        <row r="11169">
          <cell r="B11169">
            <v>42486.34375</v>
          </cell>
          <cell r="E11169">
            <v>80000</v>
          </cell>
          <cell r="F11169">
            <v>65000</v>
          </cell>
        </row>
        <row r="11170">
          <cell r="B11170">
            <v>42486.354166666664</v>
          </cell>
          <cell r="E11170">
            <v>80000</v>
          </cell>
          <cell r="F11170">
            <v>65000</v>
          </cell>
        </row>
        <row r="11171">
          <cell r="B11171">
            <v>42486.364583333336</v>
          </cell>
          <cell r="E11171">
            <v>80000</v>
          </cell>
          <cell r="F11171">
            <v>65000</v>
          </cell>
        </row>
        <row r="11172">
          <cell r="B11172">
            <v>42486.375</v>
          </cell>
          <cell r="E11172">
            <v>80000</v>
          </cell>
          <cell r="F11172">
            <v>65000</v>
          </cell>
        </row>
        <row r="11173">
          <cell r="B11173">
            <v>42486.385416666664</v>
          </cell>
          <cell r="E11173">
            <v>80000</v>
          </cell>
          <cell r="F11173">
            <v>65000</v>
          </cell>
        </row>
        <row r="11174">
          <cell r="B11174">
            <v>42486.395833333336</v>
          </cell>
          <cell r="E11174">
            <v>80000</v>
          </cell>
          <cell r="F11174">
            <v>65000</v>
          </cell>
        </row>
        <row r="11175">
          <cell r="B11175">
            <v>42486.40625</v>
          </cell>
          <cell r="E11175">
            <v>80000</v>
          </cell>
          <cell r="F11175">
            <v>65000</v>
          </cell>
        </row>
        <row r="11176">
          <cell r="B11176">
            <v>42486.416666666664</v>
          </cell>
          <cell r="E11176">
            <v>80000</v>
          </cell>
          <cell r="F11176">
            <v>65000</v>
          </cell>
        </row>
        <row r="11177">
          <cell r="B11177">
            <v>42486.427083333336</v>
          </cell>
          <cell r="E11177">
            <v>80000</v>
          </cell>
          <cell r="F11177">
            <v>65000</v>
          </cell>
        </row>
        <row r="11178">
          <cell r="B11178">
            <v>42486.4375</v>
          </cell>
          <cell r="E11178">
            <v>80000</v>
          </cell>
          <cell r="F11178">
            <v>65000</v>
          </cell>
        </row>
        <row r="11179">
          <cell r="B11179">
            <v>42486.447916666664</v>
          </cell>
          <cell r="E11179">
            <v>80000</v>
          </cell>
          <cell r="F11179">
            <v>65000</v>
          </cell>
        </row>
        <row r="11180">
          <cell r="B11180">
            <v>42486.458333333336</v>
          </cell>
          <cell r="E11180">
            <v>80000</v>
          </cell>
          <cell r="F11180">
            <v>65000</v>
          </cell>
        </row>
        <row r="11181">
          <cell r="B11181">
            <v>42486.46875</v>
          </cell>
          <cell r="E11181">
            <v>80000</v>
          </cell>
          <cell r="F11181">
            <v>65000</v>
          </cell>
        </row>
        <row r="11182">
          <cell r="B11182">
            <v>42486.479166666664</v>
          </cell>
          <cell r="E11182">
            <v>80000</v>
          </cell>
          <cell r="F11182">
            <v>65000</v>
          </cell>
        </row>
        <row r="11183">
          <cell r="B11183">
            <v>42486.489583333336</v>
          </cell>
          <cell r="E11183">
            <v>80000</v>
          </cell>
          <cell r="F11183">
            <v>65000</v>
          </cell>
        </row>
        <row r="11184">
          <cell r="B11184">
            <v>42486.5</v>
          </cell>
          <cell r="E11184">
            <v>80000</v>
          </cell>
          <cell r="F11184">
            <v>65000</v>
          </cell>
        </row>
        <row r="11185">
          <cell r="B11185">
            <v>42486.510416666664</v>
          </cell>
          <cell r="E11185">
            <v>80000</v>
          </cell>
          <cell r="F11185">
            <v>65000</v>
          </cell>
        </row>
        <row r="11186">
          <cell r="B11186">
            <v>42486.520833333336</v>
          </cell>
          <cell r="E11186">
            <v>80000</v>
          </cell>
          <cell r="F11186">
            <v>65000</v>
          </cell>
        </row>
        <row r="11187">
          <cell r="B11187">
            <v>42486.53125</v>
          </cell>
          <cell r="E11187">
            <v>80000</v>
          </cell>
          <cell r="F11187">
            <v>65000</v>
          </cell>
        </row>
        <row r="11188">
          <cell r="B11188">
            <v>42486.541666666664</v>
          </cell>
          <cell r="E11188">
            <v>80000</v>
          </cell>
          <cell r="F11188">
            <v>65000</v>
          </cell>
        </row>
        <row r="11189">
          <cell r="B11189">
            <v>42486.552083333336</v>
          </cell>
          <cell r="E11189">
            <v>80000</v>
          </cell>
          <cell r="F11189">
            <v>65000</v>
          </cell>
        </row>
        <row r="11190">
          <cell r="B11190">
            <v>42486.5625</v>
          </cell>
          <cell r="E11190">
            <v>80000</v>
          </cell>
          <cell r="F11190">
            <v>65000</v>
          </cell>
        </row>
        <row r="11191">
          <cell r="B11191">
            <v>42486.572916666664</v>
          </cell>
          <cell r="E11191">
            <v>80000</v>
          </cell>
          <cell r="F11191">
            <v>65000</v>
          </cell>
        </row>
        <row r="11192">
          <cell r="B11192">
            <v>42486.583333333336</v>
          </cell>
          <cell r="E11192">
            <v>80000</v>
          </cell>
          <cell r="F11192">
            <v>65000</v>
          </cell>
        </row>
        <row r="11193">
          <cell r="B11193">
            <v>42486.59375</v>
          </cell>
          <cell r="E11193">
            <v>80000</v>
          </cell>
          <cell r="F11193">
            <v>65000</v>
          </cell>
        </row>
        <row r="11194">
          <cell r="B11194">
            <v>42486.604166666664</v>
          </cell>
          <cell r="E11194">
            <v>80000</v>
          </cell>
          <cell r="F11194">
            <v>65000</v>
          </cell>
        </row>
        <row r="11195">
          <cell r="B11195">
            <v>42486.614583333336</v>
          </cell>
          <cell r="E11195">
            <v>80000</v>
          </cell>
          <cell r="F11195">
            <v>65000</v>
          </cell>
        </row>
        <row r="11196">
          <cell r="B11196">
            <v>42486.625</v>
          </cell>
          <cell r="E11196">
            <v>80000</v>
          </cell>
          <cell r="F11196">
            <v>65000</v>
          </cell>
        </row>
        <row r="11197">
          <cell r="B11197">
            <v>42486.635416666664</v>
          </cell>
          <cell r="E11197">
            <v>80000</v>
          </cell>
          <cell r="F11197">
            <v>65000</v>
          </cell>
        </row>
        <row r="11198">
          <cell r="B11198">
            <v>42486.645833333336</v>
          </cell>
          <cell r="E11198">
            <v>80000</v>
          </cell>
          <cell r="F11198">
            <v>65000</v>
          </cell>
        </row>
        <row r="11199">
          <cell r="B11199">
            <v>42486.65625</v>
          </cell>
          <cell r="E11199">
            <v>80000</v>
          </cell>
          <cell r="F11199">
            <v>65000</v>
          </cell>
        </row>
        <row r="11200">
          <cell r="B11200">
            <v>42486.666666666664</v>
          </cell>
          <cell r="E11200">
            <v>80000</v>
          </cell>
          <cell r="F11200">
            <v>65000</v>
          </cell>
        </row>
        <row r="11201">
          <cell r="B11201">
            <v>42486.677083333336</v>
          </cell>
          <cell r="E11201">
            <v>80000</v>
          </cell>
          <cell r="F11201">
            <v>65000</v>
          </cell>
        </row>
        <row r="11202">
          <cell r="B11202">
            <v>42486.6875</v>
          </cell>
          <cell r="E11202">
            <v>80000</v>
          </cell>
          <cell r="F11202">
            <v>65000</v>
          </cell>
        </row>
        <row r="11203">
          <cell r="B11203">
            <v>42486.697916666664</v>
          </cell>
          <cell r="E11203">
            <v>80000</v>
          </cell>
          <cell r="F11203">
            <v>65000</v>
          </cell>
        </row>
        <row r="11204">
          <cell r="B11204">
            <v>42486.708333333336</v>
          </cell>
          <cell r="E11204">
            <v>80000</v>
          </cell>
          <cell r="F11204">
            <v>65000</v>
          </cell>
        </row>
        <row r="11205">
          <cell r="B11205">
            <v>42486.71875</v>
          </cell>
          <cell r="E11205">
            <v>80000</v>
          </cell>
          <cell r="F11205">
            <v>65000</v>
          </cell>
        </row>
        <row r="11206">
          <cell r="B11206">
            <v>42486.729166666664</v>
          </cell>
          <cell r="E11206">
            <v>80000</v>
          </cell>
          <cell r="F11206">
            <v>65000</v>
          </cell>
        </row>
        <row r="11207">
          <cell r="B11207">
            <v>42486.739583333336</v>
          </cell>
          <cell r="E11207">
            <v>80000</v>
          </cell>
          <cell r="F11207">
            <v>65000</v>
          </cell>
        </row>
        <row r="11208">
          <cell r="B11208">
            <v>42486.75</v>
          </cell>
          <cell r="E11208">
            <v>80000</v>
          </cell>
          <cell r="F11208">
            <v>65000</v>
          </cell>
        </row>
        <row r="11209">
          <cell r="B11209">
            <v>42486.760416666664</v>
          </cell>
          <cell r="E11209">
            <v>80000</v>
          </cell>
          <cell r="F11209">
            <v>65000</v>
          </cell>
        </row>
        <row r="11210">
          <cell r="B11210">
            <v>42486.770833333336</v>
          </cell>
          <cell r="E11210">
            <v>80000</v>
          </cell>
          <cell r="F11210">
            <v>65000</v>
          </cell>
        </row>
        <row r="11211">
          <cell r="B11211">
            <v>42486.78125</v>
          </cell>
          <cell r="E11211">
            <v>80000</v>
          </cell>
          <cell r="F11211">
            <v>65000</v>
          </cell>
        </row>
        <row r="11212">
          <cell r="B11212">
            <v>42486.791666666664</v>
          </cell>
          <cell r="E11212">
            <v>80000</v>
          </cell>
          <cell r="F11212">
            <v>65000</v>
          </cell>
        </row>
        <row r="11213">
          <cell r="B11213">
            <v>42486.802083333336</v>
          </cell>
          <cell r="E11213">
            <v>80000</v>
          </cell>
          <cell r="F11213">
            <v>65000</v>
          </cell>
        </row>
        <row r="11214">
          <cell r="B11214">
            <v>42486.8125</v>
          </cell>
          <cell r="E11214">
            <v>80000</v>
          </cell>
          <cell r="F11214">
            <v>65000</v>
          </cell>
        </row>
        <row r="11215">
          <cell r="B11215">
            <v>42486.822916666664</v>
          </cell>
          <cell r="E11215">
            <v>80000</v>
          </cell>
          <cell r="F11215">
            <v>65000</v>
          </cell>
        </row>
        <row r="11216">
          <cell r="B11216">
            <v>42486.833333333336</v>
          </cell>
          <cell r="E11216">
            <v>80000</v>
          </cell>
          <cell r="F11216">
            <v>65000</v>
          </cell>
        </row>
        <row r="11217">
          <cell r="B11217">
            <v>42486.84375</v>
          </cell>
          <cell r="E11217">
            <v>80000</v>
          </cell>
          <cell r="F11217">
            <v>65000</v>
          </cell>
        </row>
        <row r="11218">
          <cell r="B11218">
            <v>42486.854166666664</v>
          </cell>
          <cell r="E11218">
            <v>80000</v>
          </cell>
          <cell r="F11218">
            <v>65000</v>
          </cell>
        </row>
        <row r="11219">
          <cell r="B11219">
            <v>42486.864583333336</v>
          </cell>
          <cell r="E11219">
            <v>80000</v>
          </cell>
          <cell r="F11219">
            <v>65000</v>
          </cell>
        </row>
        <row r="11220">
          <cell r="B11220">
            <v>42486.875</v>
          </cell>
          <cell r="E11220">
            <v>80000</v>
          </cell>
          <cell r="F11220">
            <v>65000</v>
          </cell>
        </row>
        <row r="11221">
          <cell r="B11221">
            <v>42486.885416666664</v>
          </cell>
          <cell r="E11221">
            <v>80000</v>
          </cell>
          <cell r="F11221">
            <v>65000</v>
          </cell>
        </row>
        <row r="11222">
          <cell r="B11222">
            <v>42486.895833333336</v>
          </cell>
          <cell r="E11222">
            <v>80000</v>
          </cell>
          <cell r="F11222">
            <v>65000</v>
          </cell>
        </row>
        <row r="11223">
          <cell r="B11223">
            <v>42486.90625</v>
          </cell>
          <cell r="E11223">
            <v>80000</v>
          </cell>
          <cell r="F11223">
            <v>65000</v>
          </cell>
        </row>
        <row r="11224">
          <cell r="B11224">
            <v>42486.916666666664</v>
          </cell>
          <cell r="E11224">
            <v>80000</v>
          </cell>
          <cell r="F11224">
            <v>65000</v>
          </cell>
        </row>
        <row r="11225">
          <cell r="B11225">
            <v>42486.927083333336</v>
          </cell>
          <cell r="E11225">
            <v>80000</v>
          </cell>
          <cell r="F11225">
            <v>65000</v>
          </cell>
        </row>
        <row r="11226">
          <cell r="B11226">
            <v>42486.9375</v>
          </cell>
          <cell r="E11226">
            <v>80000</v>
          </cell>
          <cell r="F11226">
            <v>65000</v>
          </cell>
        </row>
        <row r="11227">
          <cell r="B11227">
            <v>42486.947916666664</v>
          </cell>
          <cell r="E11227">
            <v>80000</v>
          </cell>
          <cell r="F11227">
            <v>65000</v>
          </cell>
        </row>
        <row r="11228">
          <cell r="B11228">
            <v>42486.958333333336</v>
          </cell>
          <cell r="E11228">
            <v>80000</v>
          </cell>
          <cell r="F11228">
            <v>65000</v>
          </cell>
        </row>
        <row r="11229">
          <cell r="B11229">
            <v>42486.96875</v>
          </cell>
          <cell r="E11229">
            <v>80000</v>
          </cell>
          <cell r="F11229">
            <v>65000</v>
          </cell>
        </row>
        <row r="11230">
          <cell r="B11230">
            <v>42486.979166666664</v>
          </cell>
          <cell r="E11230">
            <v>80000</v>
          </cell>
          <cell r="F11230">
            <v>65000</v>
          </cell>
        </row>
        <row r="11231">
          <cell r="B11231">
            <v>42486.989583333336</v>
          </cell>
          <cell r="E11231">
            <v>80000</v>
          </cell>
          <cell r="F11231">
            <v>65000</v>
          </cell>
        </row>
        <row r="11232">
          <cell r="B11232">
            <v>42487</v>
          </cell>
          <cell r="E11232">
            <v>80000</v>
          </cell>
          <cell r="F11232">
            <v>65000</v>
          </cell>
        </row>
        <row r="11233">
          <cell r="B11233">
            <v>42487.010416666664</v>
          </cell>
          <cell r="E11233">
            <v>80000</v>
          </cell>
          <cell r="F11233">
            <v>65000</v>
          </cell>
        </row>
        <row r="11234">
          <cell r="B11234">
            <v>42487.020833333336</v>
          </cell>
          <cell r="E11234">
            <v>80000</v>
          </cell>
          <cell r="F11234">
            <v>65000</v>
          </cell>
        </row>
        <row r="11235">
          <cell r="B11235">
            <v>42487.03125</v>
          </cell>
          <cell r="E11235">
            <v>80000</v>
          </cell>
          <cell r="F11235">
            <v>65000</v>
          </cell>
        </row>
        <row r="11236">
          <cell r="B11236">
            <v>42487.041666666664</v>
          </cell>
          <cell r="E11236">
            <v>80000</v>
          </cell>
          <cell r="F11236">
            <v>65000</v>
          </cell>
        </row>
        <row r="11237">
          <cell r="B11237">
            <v>42487.052083333336</v>
          </cell>
          <cell r="E11237">
            <v>80000</v>
          </cell>
          <cell r="F11237">
            <v>65000</v>
          </cell>
        </row>
        <row r="11238">
          <cell r="B11238">
            <v>42487.0625</v>
          </cell>
          <cell r="E11238">
            <v>80000</v>
          </cell>
          <cell r="F11238">
            <v>65000</v>
          </cell>
        </row>
        <row r="11239">
          <cell r="B11239">
            <v>42487.072916666664</v>
          </cell>
          <cell r="E11239">
            <v>80000</v>
          </cell>
          <cell r="F11239">
            <v>65000</v>
          </cell>
        </row>
        <row r="11240">
          <cell r="B11240">
            <v>42487.083333333336</v>
          </cell>
          <cell r="E11240">
            <v>80000</v>
          </cell>
          <cell r="F11240">
            <v>65000</v>
          </cell>
        </row>
        <row r="11241">
          <cell r="B11241">
            <v>42487.09375</v>
          </cell>
          <cell r="E11241">
            <v>80000</v>
          </cell>
          <cell r="F11241">
            <v>65000</v>
          </cell>
        </row>
        <row r="11242">
          <cell r="B11242">
            <v>42487.104166666664</v>
          </cell>
          <cell r="E11242">
            <v>80000</v>
          </cell>
          <cell r="F11242">
            <v>65000</v>
          </cell>
        </row>
        <row r="11243">
          <cell r="B11243">
            <v>42487.114583333336</v>
          </cell>
          <cell r="E11243">
            <v>80000</v>
          </cell>
          <cell r="F11243">
            <v>65000</v>
          </cell>
        </row>
        <row r="11244">
          <cell r="B11244">
            <v>42487.125</v>
          </cell>
          <cell r="E11244">
            <v>80000</v>
          </cell>
          <cell r="F11244">
            <v>65000</v>
          </cell>
        </row>
        <row r="11245">
          <cell r="B11245">
            <v>42487.135416666664</v>
          </cell>
          <cell r="E11245">
            <v>80000</v>
          </cell>
          <cell r="F11245">
            <v>65000</v>
          </cell>
        </row>
        <row r="11246">
          <cell r="B11246">
            <v>42487.145833333336</v>
          </cell>
          <cell r="E11246">
            <v>80000</v>
          </cell>
          <cell r="F11246">
            <v>65000</v>
          </cell>
        </row>
        <row r="11247">
          <cell r="B11247">
            <v>42487.15625</v>
          </cell>
          <cell r="E11247">
            <v>80000</v>
          </cell>
          <cell r="F11247">
            <v>65000</v>
          </cell>
        </row>
        <row r="11248">
          <cell r="B11248">
            <v>42487.166666666664</v>
          </cell>
          <cell r="E11248">
            <v>80000</v>
          </cell>
          <cell r="F11248">
            <v>65000</v>
          </cell>
        </row>
        <row r="11249">
          <cell r="B11249">
            <v>42487.177083333336</v>
          </cell>
          <cell r="E11249">
            <v>80000</v>
          </cell>
          <cell r="F11249">
            <v>65000</v>
          </cell>
        </row>
        <row r="11250">
          <cell r="B11250">
            <v>42487.1875</v>
          </cell>
          <cell r="E11250">
            <v>80000</v>
          </cell>
          <cell r="F11250">
            <v>65000</v>
          </cell>
        </row>
        <row r="11251">
          <cell r="B11251">
            <v>42487.197916666664</v>
          </cell>
          <cell r="E11251">
            <v>80000</v>
          </cell>
          <cell r="F11251">
            <v>65000</v>
          </cell>
        </row>
        <row r="11252">
          <cell r="B11252">
            <v>42487.208333333336</v>
          </cell>
          <cell r="E11252">
            <v>80000</v>
          </cell>
          <cell r="F11252">
            <v>65000</v>
          </cell>
        </row>
        <row r="11253">
          <cell r="B11253">
            <v>42487.21875</v>
          </cell>
          <cell r="E11253">
            <v>80000</v>
          </cell>
          <cell r="F11253">
            <v>65000</v>
          </cell>
        </row>
        <row r="11254">
          <cell r="B11254">
            <v>42487.229166666664</v>
          </cell>
          <cell r="E11254">
            <v>80000</v>
          </cell>
          <cell r="F11254">
            <v>65000</v>
          </cell>
        </row>
        <row r="11255">
          <cell r="B11255">
            <v>42487.239583333336</v>
          </cell>
          <cell r="E11255">
            <v>80000</v>
          </cell>
          <cell r="F11255">
            <v>65000</v>
          </cell>
        </row>
        <row r="11256">
          <cell r="B11256">
            <v>42487.25</v>
          </cell>
          <cell r="E11256">
            <v>80000</v>
          </cell>
          <cell r="F11256">
            <v>65000</v>
          </cell>
        </row>
        <row r="11257">
          <cell r="B11257">
            <v>42487.260416666664</v>
          </cell>
          <cell r="E11257">
            <v>80000</v>
          </cell>
          <cell r="F11257">
            <v>65000</v>
          </cell>
        </row>
        <row r="11258">
          <cell r="B11258">
            <v>42487.270833333336</v>
          </cell>
          <cell r="E11258">
            <v>80000</v>
          </cell>
          <cell r="F11258">
            <v>65000</v>
          </cell>
        </row>
        <row r="11259">
          <cell r="B11259">
            <v>42487.28125</v>
          </cell>
          <cell r="E11259">
            <v>80000</v>
          </cell>
          <cell r="F11259">
            <v>65000</v>
          </cell>
        </row>
        <row r="11260">
          <cell r="B11260">
            <v>42487.291666666664</v>
          </cell>
          <cell r="E11260">
            <v>80000</v>
          </cell>
          <cell r="F11260">
            <v>65000</v>
          </cell>
        </row>
        <row r="11261">
          <cell r="B11261">
            <v>42487.302083333336</v>
          </cell>
          <cell r="E11261">
            <v>80000</v>
          </cell>
          <cell r="F11261">
            <v>65000</v>
          </cell>
        </row>
        <row r="11262">
          <cell r="B11262">
            <v>42487.3125</v>
          </cell>
          <cell r="E11262">
            <v>80000</v>
          </cell>
          <cell r="F11262">
            <v>65000</v>
          </cell>
        </row>
        <row r="11263">
          <cell r="B11263">
            <v>42487.322916666664</v>
          </cell>
          <cell r="E11263">
            <v>80000</v>
          </cell>
          <cell r="F11263">
            <v>65000</v>
          </cell>
        </row>
        <row r="11264">
          <cell r="B11264">
            <v>42487.333333333336</v>
          </cell>
          <cell r="E11264">
            <v>80000</v>
          </cell>
          <cell r="F11264">
            <v>65000</v>
          </cell>
        </row>
        <row r="11265">
          <cell r="B11265">
            <v>42487.34375</v>
          </cell>
          <cell r="E11265">
            <v>80000</v>
          </cell>
          <cell r="F11265">
            <v>65000</v>
          </cell>
        </row>
        <row r="11266">
          <cell r="B11266">
            <v>42487.354166666664</v>
          </cell>
          <cell r="E11266">
            <v>80000</v>
          </cell>
          <cell r="F11266">
            <v>65000</v>
          </cell>
        </row>
        <row r="11267">
          <cell r="B11267">
            <v>42487.364583333336</v>
          </cell>
          <cell r="E11267">
            <v>80000</v>
          </cell>
          <cell r="F11267">
            <v>65000</v>
          </cell>
        </row>
        <row r="11268">
          <cell r="B11268">
            <v>42487.375</v>
          </cell>
          <cell r="E11268">
            <v>80000</v>
          </cell>
          <cell r="F11268">
            <v>65000</v>
          </cell>
        </row>
        <row r="11269">
          <cell r="B11269">
            <v>42487.385416666664</v>
          </cell>
          <cell r="E11269">
            <v>80000</v>
          </cell>
          <cell r="F11269">
            <v>65000</v>
          </cell>
        </row>
        <row r="11270">
          <cell r="B11270">
            <v>42487.395833333336</v>
          </cell>
          <cell r="E11270">
            <v>80000</v>
          </cell>
          <cell r="F11270">
            <v>65000</v>
          </cell>
        </row>
        <row r="11271">
          <cell r="B11271">
            <v>42487.40625</v>
          </cell>
          <cell r="E11271">
            <v>80000</v>
          </cell>
          <cell r="F11271">
            <v>65000</v>
          </cell>
        </row>
        <row r="11272">
          <cell r="B11272">
            <v>42487.416666666664</v>
          </cell>
          <cell r="E11272">
            <v>80000</v>
          </cell>
          <cell r="F11272">
            <v>65000</v>
          </cell>
        </row>
        <row r="11273">
          <cell r="B11273">
            <v>42487.427083333336</v>
          </cell>
          <cell r="E11273">
            <v>80000</v>
          </cell>
          <cell r="F11273">
            <v>65000</v>
          </cell>
        </row>
        <row r="11274">
          <cell r="B11274">
            <v>42487.4375</v>
          </cell>
          <cell r="E11274">
            <v>80000</v>
          </cell>
          <cell r="F11274">
            <v>65000</v>
          </cell>
        </row>
        <row r="11275">
          <cell r="B11275">
            <v>42487.447916666664</v>
          </cell>
          <cell r="E11275">
            <v>80000</v>
          </cell>
          <cell r="F11275">
            <v>65000</v>
          </cell>
        </row>
        <row r="11276">
          <cell r="B11276">
            <v>42487.458333333336</v>
          </cell>
          <cell r="E11276">
            <v>80000</v>
          </cell>
          <cell r="F11276">
            <v>65000</v>
          </cell>
        </row>
        <row r="11277">
          <cell r="B11277">
            <v>42487.46875</v>
          </cell>
          <cell r="E11277">
            <v>80000</v>
          </cell>
          <cell r="F11277">
            <v>65000</v>
          </cell>
        </row>
        <row r="11278">
          <cell r="B11278">
            <v>42487.479166666664</v>
          </cell>
          <cell r="E11278">
            <v>80000</v>
          </cell>
          <cell r="F11278">
            <v>65000</v>
          </cell>
        </row>
        <row r="11279">
          <cell r="B11279">
            <v>42487.489583333336</v>
          </cell>
          <cell r="E11279">
            <v>80000</v>
          </cell>
          <cell r="F11279">
            <v>65000</v>
          </cell>
        </row>
        <row r="11280">
          <cell r="B11280">
            <v>42487.5</v>
          </cell>
          <cell r="E11280">
            <v>80000</v>
          </cell>
        </row>
        <row r="11281">
          <cell r="B11281">
            <v>42487.510416666664</v>
          </cell>
          <cell r="E11281">
            <v>80000</v>
          </cell>
        </row>
        <row r="11282">
          <cell r="B11282">
            <v>42487.520833333336</v>
          </cell>
          <cell r="E11282">
            <v>80000</v>
          </cell>
        </row>
        <row r="11283">
          <cell r="B11283">
            <v>42487.53125</v>
          </cell>
          <cell r="E11283">
            <v>80000</v>
          </cell>
        </row>
        <row r="11284">
          <cell r="B11284">
            <v>42487.541666666664</v>
          </cell>
          <cell r="E11284">
            <v>80000</v>
          </cell>
        </row>
        <row r="11285">
          <cell r="B11285">
            <v>42487.552083333336</v>
          </cell>
          <cell r="E11285">
            <v>80000</v>
          </cell>
        </row>
        <row r="11286">
          <cell r="B11286">
            <v>42487.5625</v>
          </cell>
          <cell r="E11286">
            <v>80000</v>
          </cell>
        </row>
        <row r="11287">
          <cell r="B11287">
            <v>42487.572916666664</v>
          </cell>
          <cell r="E11287">
            <v>80000</v>
          </cell>
        </row>
        <row r="11288">
          <cell r="B11288">
            <v>42487.583333333336</v>
          </cell>
          <cell r="E11288">
            <v>80000</v>
          </cell>
        </row>
        <row r="11289">
          <cell r="B11289">
            <v>42487.59375</v>
          </cell>
          <cell r="E11289">
            <v>80000</v>
          </cell>
        </row>
        <row r="11290">
          <cell r="B11290">
            <v>42487.604166666664</v>
          </cell>
          <cell r="E11290">
            <v>80000</v>
          </cell>
        </row>
        <row r="11291">
          <cell r="B11291">
            <v>42487.614583333336</v>
          </cell>
          <cell r="E11291">
            <v>80000</v>
          </cell>
        </row>
        <row r="11292">
          <cell r="B11292">
            <v>42487.625</v>
          </cell>
          <cell r="E11292">
            <v>80000</v>
          </cell>
        </row>
        <row r="11293">
          <cell r="B11293">
            <v>42487.635416666664</v>
          </cell>
          <cell r="E11293">
            <v>80000</v>
          </cell>
        </row>
        <row r="11294">
          <cell r="B11294">
            <v>42487.645833333336</v>
          </cell>
          <cell r="E11294">
            <v>80000</v>
          </cell>
        </row>
        <row r="11295">
          <cell r="B11295">
            <v>42487.65625</v>
          </cell>
          <cell r="E11295">
            <v>80000</v>
          </cell>
        </row>
        <row r="11296">
          <cell r="B11296">
            <v>42487.666666666664</v>
          </cell>
          <cell r="E11296">
            <v>80000</v>
          </cell>
        </row>
        <row r="11297">
          <cell r="B11297">
            <v>42487.677083333336</v>
          </cell>
          <cell r="E11297">
            <v>80000</v>
          </cell>
        </row>
        <row r="11298">
          <cell r="B11298">
            <v>42487.6875</v>
          </cell>
          <cell r="E11298">
            <v>80000</v>
          </cell>
        </row>
        <row r="11299">
          <cell r="B11299">
            <v>42487.697916666664</v>
          </cell>
          <cell r="E11299">
            <v>80000</v>
          </cell>
        </row>
        <row r="11300">
          <cell r="B11300">
            <v>42487.708333333336</v>
          </cell>
          <cell r="E11300">
            <v>80000</v>
          </cell>
        </row>
        <row r="11301">
          <cell r="B11301">
            <v>42487.71875</v>
          </cell>
          <cell r="E11301">
            <v>80000</v>
          </cell>
        </row>
        <row r="11302">
          <cell r="B11302">
            <v>42487.729166666664</v>
          </cell>
          <cell r="E11302">
            <v>80000</v>
          </cell>
        </row>
        <row r="11303">
          <cell r="B11303">
            <v>42487.739583333336</v>
          </cell>
          <cell r="E11303">
            <v>80000</v>
          </cell>
        </row>
        <row r="11304">
          <cell r="B11304">
            <v>42487.75</v>
          </cell>
          <cell r="E11304">
            <v>80000</v>
          </cell>
        </row>
        <row r="11305">
          <cell r="B11305">
            <v>42487.760416666664</v>
          </cell>
          <cell r="E11305">
            <v>80000</v>
          </cell>
        </row>
        <row r="11306">
          <cell r="B11306">
            <v>42487.770833333336</v>
          </cell>
          <cell r="E11306">
            <v>80000</v>
          </cell>
        </row>
        <row r="11307">
          <cell r="B11307">
            <v>42487.78125</v>
          </cell>
          <cell r="E11307">
            <v>80000</v>
          </cell>
        </row>
        <row r="11308">
          <cell r="B11308">
            <v>42487.791666666664</v>
          </cell>
          <cell r="E11308">
            <v>80000</v>
          </cell>
        </row>
        <row r="11309">
          <cell r="B11309">
            <v>42487.802083333336</v>
          </cell>
          <cell r="E11309">
            <v>80000</v>
          </cell>
        </row>
        <row r="11310">
          <cell r="B11310">
            <v>42487.8125</v>
          </cell>
          <cell r="E11310">
            <v>80000</v>
          </cell>
        </row>
        <row r="11311">
          <cell r="B11311">
            <v>42487.822916666664</v>
          </cell>
          <cell r="E11311">
            <v>80000</v>
          </cell>
        </row>
        <row r="11312">
          <cell r="B11312">
            <v>42487.833333333336</v>
          </cell>
          <cell r="E11312">
            <v>80000</v>
          </cell>
        </row>
        <row r="11313">
          <cell r="B11313">
            <v>42487.84375</v>
          </cell>
          <cell r="E11313">
            <v>80000</v>
          </cell>
        </row>
        <row r="11314">
          <cell r="B11314">
            <v>42487.854166666664</v>
          </cell>
          <cell r="E11314">
            <v>80000</v>
          </cell>
        </row>
        <row r="11315">
          <cell r="B11315">
            <v>42487.864583333336</v>
          </cell>
          <cell r="E11315">
            <v>80000</v>
          </cell>
        </row>
        <row r="11316">
          <cell r="B11316">
            <v>42487.875</v>
          </cell>
          <cell r="E11316">
            <v>80000</v>
          </cell>
        </row>
        <row r="11317">
          <cell r="B11317">
            <v>42487.885416666664</v>
          </cell>
          <cell r="E11317">
            <v>80000</v>
          </cell>
        </row>
        <row r="11318">
          <cell r="B11318">
            <v>42487.895833333336</v>
          </cell>
          <cell r="E11318">
            <v>80000</v>
          </cell>
        </row>
        <row r="11319">
          <cell r="B11319">
            <v>42487.90625</v>
          </cell>
          <cell r="E11319">
            <v>80000</v>
          </cell>
        </row>
        <row r="11320">
          <cell r="B11320">
            <v>42487.916666666664</v>
          </cell>
          <cell r="E11320">
            <v>80000</v>
          </cell>
        </row>
        <row r="11321">
          <cell r="B11321">
            <v>42487.927083333336</v>
          </cell>
          <cell r="E11321">
            <v>80000</v>
          </cell>
        </row>
        <row r="11322">
          <cell r="B11322">
            <v>42487.9375</v>
          </cell>
          <cell r="E11322">
            <v>80000</v>
          </cell>
        </row>
        <row r="11323">
          <cell r="B11323">
            <v>42487.947916666664</v>
          </cell>
          <cell r="E11323">
            <v>80000</v>
          </cell>
        </row>
        <row r="11324">
          <cell r="B11324">
            <v>42487.958333333336</v>
          </cell>
          <cell r="E11324">
            <v>80000</v>
          </cell>
        </row>
        <row r="11325">
          <cell r="B11325">
            <v>42487.96875</v>
          </cell>
          <cell r="E11325">
            <v>80000</v>
          </cell>
        </row>
        <row r="11326">
          <cell r="B11326">
            <v>42487.979166666664</v>
          </cell>
          <cell r="E11326">
            <v>80000</v>
          </cell>
        </row>
        <row r="11327">
          <cell r="B11327">
            <v>42487.989583333336</v>
          </cell>
          <cell r="E11327">
            <v>80000</v>
          </cell>
        </row>
        <row r="11328">
          <cell r="B11328">
            <v>42488</v>
          </cell>
          <cell r="E11328">
            <v>80000</v>
          </cell>
        </row>
        <row r="11329">
          <cell r="B11329">
            <v>42488.010416666664</v>
          </cell>
          <cell r="E11329">
            <v>80000</v>
          </cell>
        </row>
        <row r="11330">
          <cell r="B11330">
            <v>42488.020833333336</v>
          </cell>
          <cell r="E11330">
            <v>80000</v>
          </cell>
        </row>
        <row r="11331">
          <cell r="B11331">
            <v>42488.03125</v>
          </cell>
          <cell r="E11331">
            <v>80000</v>
          </cell>
        </row>
        <row r="11332">
          <cell r="B11332">
            <v>42488.041666666664</v>
          </cell>
          <cell r="E11332">
            <v>80000</v>
          </cell>
        </row>
        <row r="11333">
          <cell r="B11333">
            <v>42488.052083333336</v>
          </cell>
          <cell r="E11333">
            <v>80000</v>
          </cell>
        </row>
        <row r="11334">
          <cell r="B11334">
            <v>42488.0625</v>
          </cell>
          <cell r="E11334">
            <v>80000</v>
          </cell>
        </row>
        <row r="11335">
          <cell r="B11335">
            <v>42488.072916666664</v>
          </cell>
          <cell r="E11335">
            <v>80000</v>
          </cell>
        </row>
        <row r="11336">
          <cell r="B11336">
            <v>42488.083333333336</v>
          </cell>
          <cell r="E11336">
            <v>80000</v>
          </cell>
        </row>
        <row r="11337">
          <cell r="B11337">
            <v>42488.09375</v>
          </cell>
          <cell r="E11337">
            <v>80000</v>
          </cell>
        </row>
        <row r="11338">
          <cell r="B11338">
            <v>42488.104166666664</v>
          </cell>
          <cell r="E11338">
            <v>80000</v>
          </cell>
        </row>
        <row r="11339">
          <cell r="B11339">
            <v>42488.114583333336</v>
          </cell>
          <cell r="E11339">
            <v>80000</v>
          </cell>
        </row>
        <row r="11340">
          <cell r="B11340">
            <v>42488.125</v>
          </cell>
          <cell r="E11340">
            <v>80000</v>
          </cell>
        </row>
        <row r="11341">
          <cell r="B11341">
            <v>42488.135416666664</v>
          </cell>
          <cell r="E11341">
            <v>80000</v>
          </cell>
        </row>
        <row r="11342">
          <cell r="B11342">
            <v>42488.145833333336</v>
          </cell>
          <cell r="E11342">
            <v>80000</v>
          </cell>
        </row>
        <row r="11343">
          <cell r="B11343">
            <v>42488.15625</v>
          </cell>
          <cell r="E11343">
            <v>80000</v>
          </cell>
        </row>
        <row r="11344">
          <cell r="B11344">
            <v>42488.166666666664</v>
          </cell>
          <cell r="E11344">
            <v>80000</v>
          </cell>
        </row>
        <row r="11345">
          <cell r="B11345">
            <v>42488.177083333336</v>
          </cell>
          <cell r="E11345">
            <v>80000</v>
          </cell>
        </row>
        <row r="11346">
          <cell r="B11346">
            <v>42488.1875</v>
          </cell>
          <cell r="E11346">
            <v>80000</v>
          </cell>
        </row>
        <row r="11347">
          <cell r="B11347">
            <v>42488.197916666664</v>
          </cell>
          <cell r="E11347">
            <v>80000</v>
          </cell>
        </row>
        <row r="11348">
          <cell r="B11348">
            <v>42488.208333333336</v>
          </cell>
          <cell r="E11348">
            <v>80000</v>
          </cell>
        </row>
        <row r="11349">
          <cell r="B11349">
            <v>42488.21875</v>
          </cell>
          <cell r="E11349">
            <v>80000</v>
          </cell>
        </row>
        <row r="11350">
          <cell r="B11350">
            <v>42488.229166666664</v>
          </cell>
          <cell r="E11350">
            <v>80000</v>
          </cell>
        </row>
        <row r="11351">
          <cell r="B11351">
            <v>42488.239583333336</v>
          </cell>
          <cell r="E11351">
            <v>80000</v>
          </cell>
        </row>
        <row r="11352">
          <cell r="B11352">
            <v>42488.25</v>
          </cell>
          <cell r="E11352">
            <v>80000</v>
          </cell>
        </row>
        <row r="11353">
          <cell r="B11353">
            <v>42488.260416666664</v>
          </cell>
          <cell r="E11353">
            <v>80000</v>
          </cell>
        </row>
        <row r="11354">
          <cell r="B11354">
            <v>42488.270833333336</v>
          </cell>
          <cell r="E11354">
            <v>80000</v>
          </cell>
        </row>
        <row r="11355">
          <cell r="B11355">
            <v>42488.28125</v>
          </cell>
          <cell r="E11355">
            <v>80000</v>
          </cell>
        </row>
        <row r="11356">
          <cell r="B11356">
            <v>42488.291666666664</v>
          </cell>
          <cell r="E11356">
            <v>80000</v>
          </cell>
        </row>
        <row r="11357">
          <cell r="B11357">
            <v>42488.302083333336</v>
          </cell>
          <cell r="E11357">
            <v>80000</v>
          </cell>
        </row>
        <row r="11358">
          <cell r="B11358">
            <v>42488.3125</v>
          </cell>
          <cell r="E11358">
            <v>80000</v>
          </cell>
        </row>
        <row r="11359">
          <cell r="B11359">
            <v>42488.322916666664</v>
          </cell>
          <cell r="E11359">
            <v>80000</v>
          </cell>
        </row>
        <row r="11360">
          <cell r="B11360">
            <v>42488.333333333336</v>
          </cell>
          <cell r="E11360">
            <v>80000</v>
          </cell>
        </row>
        <row r="11361">
          <cell r="B11361">
            <v>42488.34375</v>
          </cell>
          <cell r="E11361">
            <v>80000</v>
          </cell>
        </row>
        <row r="11362">
          <cell r="B11362">
            <v>42488.354166666664</v>
          </cell>
          <cell r="E11362">
            <v>80000</v>
          </cell>
        </row>
        <row r="11363">
          <cell r="B11363">
            <v>42488.364583333336</v>
          </cell>
          <cell r="E11363">
            <v>80000</v>
          </cell>
        </row>
        <row r="11364">
          <cell r="B11364">
            <v>42488.375</v>
          </cell>
          <cell r="E11364">
            <v>80000</v>
          </cell>
        </row>
        <row r="11365">
          <cell r="B11365">
            <v>42488.385416666664</v>
          </cell>
          <cell r="E11365">
            <v>80000</v>
          </cell>
        </row>
        <row r="11366">
          <cell r="B11366">
            <v>42488.395833333336</v>
          </cell>
          <cell r="E11366">
            <v>80000</v>
          </cell>
        </row>
        <row r="11367">
          <cell r="B11367">
            <v>42488.40625</v>
          </cell>
          <cell r="E11367">
            <v>80000</v>
          </cell>
        </row>
        <row r="11368">
          <cell r="B11368">
            <v>42488.416666666664</v>
          </cell>
          <cell r="E11368">
            <v>80000</v>
          </cell>
        </row>
        <row r="11369">
          <cell r="B11369">
            <v>42488.427083333336</v>
          </cell>
          <cell r="E11369">
            <v>80000</v>
          </cell>
        </row>
        <row r="11370">
          <cell r="B11370">
            <v>42488.4375</v>
          </cell>
          <cell r="E11370">
            <v>80000</v>
          </cell>
        </row>
        <row r="11371">
          <cell r="B11371">
            <v>42488.447916666664</v>
          </cell>
          <cell r="E11371">
            <v>80000</v>
          </cell>
        </row>
        <row r="11372">
          <cell r="B11372">
            <v>42488.458333333336</v>
          </cell>
          <cell r="E11372">
            <v>80000</v>
          </cell>
        </row>
        <row r="11373">
          <cell r="B11373">
            <v>42488.46875</v>
          </cell>
          <cell r="E11373">
            <v>80000</v>
          </cell>
        </row>
        <row r="11374">
          <cell r="B11374">
            <v>42488.479166666664</v>
          </cell>
          <cell r="E11374">
            <v>80000</v>
          </cell>
        </row>
        <row r="11375">
          <cell r="B11375">
            <v>42488.489583333336</v>
          </cell>
          <cell r="E11375">
            <v>80000</v>
          </cell>
        </row>
        <row r="11376">
          <cell r="B11376">
            <v>42488.5</v>
          </cell>
          <cell r="E11376">
            <v>80000</v>
          </cell>
        </row>
        <row r="11377">
          <cell r="B11377">
            <v>42488.510416666664</v>
          </cell>
          <cell r="E11377">
            <v>80000</v>
          </cell>
        </row>
        <row r="11378">
          <cell r="B11378">
            <v>42488.520833333336</v>
          </cell>
          <cell r="E11378">
            <v>80000</v>
          </cell>
        </row>
        <row r="11379">
          <cell r="B11379">
            <v>42488.53125</v>
          </cell>
          <cell r="E11379">
            <v>80000</v>
          </cell>
        </row>
        <row r="11380">
          <cell r="B11380">
            <v>42488.541666666664</v>
          </cell>
          <cell r="E11380">
            <v>80000</v>
          </cell>
        </row>
        <row r="11381">
          <cell r="B11381">
            <v>42488.552083333336</v>
          </cell>
          <cell r="E11381">
            <v>80000</v>
          </cell>
        </row>
        <row r="11382">
          <cell r="B11382">
            <v>42488.5625</v>
          </cell>
          <cell r="E11382">
            <v>80000</v>
          </cell>
        </row>
        <row r="11383">
          <cell r="B11383">
            <v>42488.572916666664</v>
          </cell>
          <cell r="E11383">
            <v>80000</v>
          </cell>
        </row>
        <row r="11384">
          <cell r="B11384">
            <v>42488.583333333336</v>
          </cell>
          <cell r="E11384">
            <v>80000</v>
          </cell>
        </row>
        <row r="11385">
          <cell r="B11385">
            <v>42488.59375</v>
          </cell>
          <cell r="E11385">
            <v>80000</v>
          </cell>
        </row>
        <row r="11386">
          <cell r="B11386">
            <v>42488.604166666664</v>
          </cell>
          <cell r="E11386">
            <v>80000</v>
          </cell>
        </row>
        <row r="11387">
          <cell r="B11387">
            <v>42488.614583333336</v>
          </cell>
          <cell r="E11387">
            <v>80000</v>
          </cell>
        </row>
        <row r="11388">
          <cell r="B11388">
            <v>42488.625</v>
          </cell>
          <cell r="E11388">
            <v>80000</v>
          </cell>
        </row>
        <row r="11389">
          <cell r="B11389">
            <v>42488.635416666664</v>
          </cell>
          <cell r="E11389">
            <v>80000</v>
          </cell>
        </row>
        <row r="11390">
          <cell r="B11390">
            <v>42488.645833333336</v>
          </cell>
          <cell r="E11390">
            <v>80000</v>
          </cell>
        </row>
        <row r="11391">
          <cell r="B11391">
            <v>42488.65625</v>
          </cell>
          <cell r="E11391">
            <v>80000</v>
          </cell>
        </row>
        <row r="11392">
          <cell r="B11392">
            <v>42488.666666666664</v>
          </cell>
          <cell r="E11392">
            <v>80000</v>
          </cell>
        </row>
        <row r="11393">
          <cell r="B11393">
            <v>42488.677083333336</v>
          </cell>
          <cell r="E11393">
            <v>80000</v>
          </cell>
        </row>
        <row r="11394">
          <cell r="B11394">
            <v>42488.6875</v>
          </cell>
          <cell r="E11394">
            <v>80000</v>
          </cell>
        </row>
        <row r="11395">
          <cell r="B11395">
            <v>42488.697916666664</v>
          </cell>
          <cell r="E11395">
            <v>80000</v>
          </cell>
        </row>
        <row r="11396">
          <cell r="B11396">
            <v>42488.708333333336</v>
          </cell>
          <cell r="E11396">
            <v>80000</v>
          </cell>
        </row>
        <row r="11397">
          <cell r="B11397">
            <v>42488.71875</v>
          </cell>
          <cell r="E11397">
            <v>80000</v>
          </cell>
        </row>
        <row r="11398">
          <cell r="B11398">
            <v>42488.729166666664</v>
          </cell>
          <cell r="E11398">
            <v>80000</v>
          </cell>
        </row>
        <row r="11399">
          <cell r="B11399">
            <v>42488.739583333336</v>
          </cell>
          <cell r="E11399">
            <v>80000</v>
          </cell>
        </row>
        <row r="11400">
          <cell r="B11400">
            <v>42488.75</v>
          </cell>
          <cell r="E11400">
            <v>80000</v>
          </cell>
        </row>
        <row r="11401">
          <cell r="B11401">
            <v>42488.760416666664</v>
          </cell>
          <cell r="E11401">
            <v>80000</v>
          </cell>
        </row>
        <row r="11402">
          <cell r="B11402">
            <v>42488.770833333336</v>
          </cell>
          <cell r="E11402">
            <v>80000</v>
          </cell>
        </row>
        <row r="11403">
          <cell r="B11403">
            <v>42488.78125</v>
          </cell>
          <cell r="E11403">
            <v>80000</v>
          </cell>
        </row>
        <row r="11404">
          <cell r="B11404">
            <v>42488.791666666664</v>
          </cell>
          <cell r="E11404">
            <v>80000</v>
          </cell>
        </row>
        <row r="11405">
          <cell r="B11405">
            <v>42488.802083333336</v>
          </cell>
          <cell r="E11405">
            <v>80000</v>
          </cell>
        </row>
        <row r="11406">
          <cell r="B11406">
            <v>42488.8125</v>
          </cell>
          <cell r="E11406">
            <v>80000</v>
          </cell>
        </row>
        <row r="11407">
          <cell r="B11407">
            <v>42488.822916666664</v>
          </cell>
          <cell r="E11407">
            <v>80000</v>
          </cell>
        </row>
        <row r="11408">
          <cell r="B11408">
            <v>42488.833333333336</v>
          </cell>
          <cell r="E11408">
            <v>80000</v>
          </cell>
        </row>
        <row r="11409">
          <cell r="B11409">
            <v>42488.84375</v>
          </cell>
          <cell r="E11409">
            <v>80000</v>
          </cell>
        </row>
        <row r="11410">
          <cell r="B11410">
            <v>42488.854166666664</v>
          </cell>
          <cell r="E11410">
            <v>80000</v>
          </cell>
        </row>
        <row r="11411">
          <cell r="B11411">
            <v>42488.864583333336</v>
          </cell>
          <cell r="E11411">
            <v>80000</v>
          </cell>
        </row>
        <row r="11412">
          <cell r="B11412">
            <v>42488.875</v>
          </cell>
          <cell r="E11412">
            <v>80000</v>
          </cell>
        </row>
        <row r="11413">
          <cell r="B11413">
            <v>42488.885416666664</v>
          </cell>
          <cell r="E11413">
            <v>80000</v>
          </cell>
        </row>
        <row r="11414">
          <cell r="B11414">
            <v>42488.895833333336</v>
          </cell>
          <cell r="E11414">
            <v>80000</v>
          </cell>
        </row>
        <row r="11415">
          <cell r="B11415">
            <v>42488.90625</v>
          </cell>
          <cell r="E11415">
            <v>80000</v>
          </cell>
        </row>
        <row r="11416">
          <cell r="B11416">
            <v>42488.916666666664</v>
          </cell>
          <cell r="E11416">
            <v>80000</v>
          </cell>
        </row>
        <row r="11417">
          <cell r="B11417">
            <v>42488.927083333336</v>
          </cell>
          <cell r="E11417">
            <v>80000</v>
          </cell>
        </row>
        <row r="11418">
          <cell r="B11418">
            <v>42488.9375</v>
          </cell>
          <cell r="E11418">
            <v>80000</v>
          </cell>
        </row>
        <row r="11419">
          <cell r="B11419">
            <v>42488.947916666664</v>
          </cell>
          <cell r="E11419">
            <v>80000</v>
          </cell>
        </row>
        <row r="11420">
          <cell r="B11420">
            <v>42488.958333333336</v>
          </cell>
          <cell r="E11420">
            <v>80000</v>
          </cell>
        </row>
        <row r="11421">
          <cell r="B11421">
            <v>42488.96875</v>
          </cell>
          <cell r="E11421">
            <v>80000</v>
          </cell>
        </row>
        <row r="11422">
          <cell r="B11422">
            <v>42488.979166666664</v>
          </cell>
          <cell r="E11422">
            <v>80000</v>
          </cell>
        </row>
        <row r="11423">
          <cell r="B11423">
            <v>42488.989583333336</v>
          </cell>
          <cell r="E11423">
            <v>80000</v>
          </cell>
        </row>
        <row r="11424">
          <cell r="B11424">
            <v>42489</v>
          </cell>
          <cell r="E11424">
            <v>80000</v>
          </cell>
        </row>
        <row r="11425">
          <cell r="B11425">
            <v>42489.010416666664</v>
          </cell>
          <cell r="E11425">
            <v>80000</v>
          </cell>
        </row>
        <row r="11426">
          <cell r="B11426">
            <v>42489.020833333336</v>
          </cell>
          <cell r="E11426">
            <v>80000</v>
          </cell>
        </row>
        <row r="11427">
          <cell r="B11427">
            <v>42489.03125</v>
          </cell>
          <cell r="E11427">
            <v>80000</v>
          </cell>
        </row>
        <row r="11428">
          <cell r="B11428">
            <v>42489.041666666664</v>
          </cell>
          <cell r="E11428">
            <v>80000</v>
          </cell>
        </row>
        <row r="11429">
          <cell r="B11429">
            <v>42489.052083333336</v>
          </cell>
          <cell r="E11429">
            <v>80000</v>
          </cell>
        </row>
        <row r="11430">
          <cell r="B11430">
            <v>42489.0625</v>
          </cell>
          <cell r="E11430">
            <v>80000</v>
          </cell>
        </row>
        <row r="11431">
          <cell r="B11431">
            <v>42489.072916666664</v>
          </cell>
          <cell r="E11431">
            <v>80000</v>
          </cell>
        </row>
        <row r="11432">
          <cell r="B11432">
            <v>42489.083333333336</v>
          </cell>
          <cell r="E11432">
            <v>80000</v>
          </cell>
        </row>
        <row r="11433">
          <cell r="B11433">
            <v>42489.09375</v>
          </cell>
          <cell r="E11433">
            <v>80000</v>
          </cell>
        </row>
        <row r="11434">
          <cell r="B11434">
            <v>42489.104166666664</v>
          </cell>
          <cell r="E11434">
            <v>80000</v>
          </cell>
        </row>
        <row r="11435">
          <cell r="B11435">
            <v>42489.114583333336</v>
          </cell>
          <cell r="E11435">
            <v>80000</v>
          </cell>
        </row>
        <row r="11436">
          <cell r="B11436">
            <v>42489.125</v>
          </cell>
          <cell r="E11436">
            <v>80000</v>
          </cell>
        </row>
        <row r="11437">
          <cell r="B11437">
            <v>42489.135416666664</v>
          </cell>
          <cell r="E11437">
            <v>80000</v>
          </cell>
        </row>
        <row r="11438">
          <cell r="B11438">
            <v>42489.145833333336</v>
          </cell>
          <cell r="E11438">
            <v>80000</v>
          </cell>
        </row>
        <row r="11439">
          <cell r="B11439">
            <v>42489.15625</v>
          </cell>
          <cell r="E11439">
            <v>80000</v>
          </cell>
        </row>
        <row r="11440">
          <cell r="B11440">
            <v>42489.166666666664</v>
          </cell>
          <cell r="E11440">
            <v>80000</v>
          </cell>
        </row>
        <row r="11441">
          <cell r="B11441">
            <v>42489.177083333336</v>
          </cell>
          <cell r="E11441">
            <v>80000</v>
          </cell>
        </row>
        <row r="11442">
          <cell r="B11442">
            <v>42489.1875</v>
          </cell>
          <cell r="E11442">
            <v>80000</v>
          </cell>
        </row>
        <row r="11443">
          <cell r="B11443">
            <v>42489.197916666664</v>
          </cell>
          <cell r="E11443">
            <v>80000</v>
          </cell>
        </row>
        <row r="11444">
          <cell r="B11444">
            <v>42489.208333333336</v>
          </cell>
          <cell r="E11444">
            <v>80000</v>
          </cell>
        </row>
        <row r="11445">
          <cell r="B11445">
            <v>42489.21875</v>
          </cell>
          <cell r="E11445">
            <v>80000</v>
          </cell>
        </row>
        <row r="11446">
          <cell r="B11446">
            <v>42489.229166666664</v>
          </cell>
          <cell r="E11446">
            <v>80000</v>
          </cell>
        </row>
        <row r="11447">
          <cell r="B11447">
            <v>42489.239583333336</v>
          </cell>
          <cell r="E11447">
            <v>80000</v>
          </cell>
        </row>
        <row r="11448">
          <cell r="B11448">
            <v>42489.25</v>
          </cell>
          <cell r="E11448">
            <v>80000</v>
          </cell>
        </row>
        <row r="11449">
          <cell r="B11449">
            <v>42489.260416666664</v>
          </cell>
          <cell r="E11449">
            <v>80000</v>
          </cell>
        </row>
        <row r="11450">
          <cell r="B11450">
            <v>42489.270833333336</v>
          </cell>
          <cell r="E11450">
            <v>80000</v>
          </cell>
        </row>
        <row r="11451">
          <cell r="B11451">
            <v>42489.28125</v>
          </cell>
          <cell r="E11451">
            <v>80000</v>
          </cell>
        </row>
        <row r="11452">
          <cell r="B11452">
            <v>42489.291666666664</v>
          </cell>
          <cell r="E11452">
            <v>80000</v>
          </cell>
        </row>
        <row r="11453">
          <cell r="B11453">
            <v>42489.302083333336</v>
          </cell>
          <cell r="E11453">
            <v>80000</v>
          </cell>
        </row>
        <row r="11454">
          <cell r="B11454">
            <v>42489.3125</v>
          </cell>
          <cell r="E11454">
            <v>80000</v>
          </cell>
        </row>
        <row r="11455">
          <cell r="B11455">
            <v>42489.322916666664</v>
          </cell>
          <cell r="E11455">
            <v>80000</v>
          </cell>
        </row>
        <row r="11456">
          <cell r="B11456">
            <v>42489.333333333336</v>
          </cell>
          <cell r="E11456">
            <v>80000</v>
          </cell>
        </row>
        <row r="11457">
          <cell r="B11457">
            <v>42489.34375</v>
          </cell>
          <cell r="E11457">
            <v>80000</v>
          </cell>
        </row>
        <row r="11458">
          <cell r="B11458">
            <v>42489.354166666664</v>
          </cell>
          <cell r="E11458">
            <v>80000</v>
          </cell>
        </row>
        <row r="11459">
          <cell r="B11459">
            <v>42489.364583333336</v>
          </cell>
          <cell r="E11459">
            <v>80000</v>
          </cell>
        </row>
        <row r="11460">
          <cell r="B11460">
            <v>42489.375</v>
          </cell>
          <cell r="E11460">
            <v>80000</v>
          </cell>
        </row>
        <row r="11461">
          <cell r="B11461">
            <v>42489.385416666664</v>
          </cell>
          <cell r="E11461">
            <v>80000</v>
          </cell>
        </row>
        <row r="11462">
          <cell r="B11462">
            <v>42489.395833333336</v>
          </cell>
          <cell r="E11462">
            <v>80000</v>
          </cell>
        </row>
        <row r="11463">
          <cell r="B11463">
            <v>42489.40625</v>
          </cell>
          <cell r="E11463">
            <v>80000</v>
          </cell>
        </row>
        <row r="11464">
          <cell r="B11464">
            <v>42489.416666666664</v>
          </cell>
          <cell r="E11464">
            <v>80000</v>
          </cell>
        </row>
        <row r="11465">
          <cell r="B11465">
            <v>42489.427083333336</v>
          </cell>
          <cell r="E11465">
            <v>80000</v>
          </cell>
        </row>
        <row r="11466">
          <cell r="B11466">
            <v>42489.4375</v>
          </cell>
          <cell r="E11466">
            <v>80000</v>
          </cell>
        </row>
        <row r="11467">
          <cell r="B11467">
            <v>42489.447916666664</v>
          </cell>
          <cell r="E11467">
            <v>80000</v>
          </cell>
        </row>
        <row r="11468">
          <cell r="B11468">
            <v>42489.458333333336</v>
          </cell>
          <cell r="E11468">
            <v>80000</v>
          </cell>
        </row>
        <row r="11469">
          <cell r="B11469">
            <v>42489.46875</v>
          </cell>
          <cell r="E11469">
            <v>80000</v>
          </cell>
        </row>
        <row r="11470">
          <cell r="B11470">
            <v>42489.479166666664</v>
          </cell>
          <cell r="E11470">
            <v>80000</v>
          </cell>
        </row>
        <row r="11471">
          <cell r="B11471">
            <v>42489.489583333336</v>
          </cell>
          <cell r="E11471">
            <v>80000</v>
          </cell>
        </row>
        <row r="11472">
          <cell r="B11472">
            <v>42489.5</v>
          </cell>
          <cell r="E11472">
            <v>80000</v>
          </cell>
        </row>
        <row r="11473">
          <cell r="B11473">
            <v>42489.510416666664</v>
          </cell>
          <cell r="E11473">
            <v>80000</v>
          </cell>
        </row>
        <row r="11474">
          <cell r="B11474">
            <v>42489.520833333336</v>
          </cell>
          <cell r="E11474">
            <v>80000</v>
          </cell>
        </row>
        <row r="11475">
          <cell r="B11475">
            <v>42489.53125</v>
          </cell>
          <cell r="E11475">
            <v>80000</v>
          </cell>
        </row>
        <row r="11476">
          <cell r="B11476">
            <v>42489.541666666664</v>
          </cell>
          <cell r="E11476">
            <v>80000</v>
          </cell>
        </row>
        <row r="11477">
          <cell r="B11477">
            <v>42489.552083333336</v>
          </cell>
          <cell r="E11477">
            <v>80000</v>
          </cell>
        </row>
        <row r="11478">
          <cell r="B11478">
            <v>42489.5625</v>
          </cell>
          <cell r="E11478">
            <v>80000</v>
          </cell>
        </row>
        <row r="11479">
          <cell r="B11479">
            <v>42489.572916666664</v>
          </cell>
          <cell r="E11479">
            <v>80000</v>
          </cell>
        </row>
        <row r="11480">
          <cell r="B11480">
            <v>42489.583333333336</v>
          </cell>
          <cell r="E11480">
            <v>80000</v>
          </cell>
        </row>
        <row r="11481">
          <cell r="B11481">
            <v>42489.59375</v>
          </cell>
          <cell r="E11481">
            <v>80000</v>
          </cell>
        </row>
        <row r="11482">
          <cell r="B11482">
            <v>42489.604166666664</v>
          </cell>
          <cell r="E11482">
            <v>80000</v>
          </cell>
        </row>
        <row r="11483">
          <cell r="B11483">
            <v>42489.614583333336</v>
          </cell>
          <cell r="E11483">
            <v>80000</v>
          </cell>
        </row>
        <row r="11484">
          <cell r="B11484">
            <v>42489.625</v>
          </cell>
          <cell r="E11484">
            <v>80000</v>
          </cell>
        </row>
        <row r="11485">
          <cell r="B11485">
            <v>42489.635416666664</v>
          </cell>
          <cell r="E11485">
            <v>80000</v>
          </cell>
        </row>
        <row r="11486">
          <cell r="B11486">
            <v>42489.645833333336</v>
          </cell>
          <cell r="E11486">
            <v>80000</v>
          </cell>
        </row>
        <row r="11487">
          <cell r="B11487">
            <v>42489.65625</v>
          </cell>
          <cell r="E11487">
            <v>80000</v>
          </cell>
        </row>
        <row r="11488">
          <cell r="B11488">
            <v>42489.666666666664</v>
          </cell>
          <cell r="E11488">
            <v>80000</v>
          </cell>
        </row>
        <row r="11489">
          <cell r="B11489">
            <v>42489.677083333336</v>
          </cell>
          <cell r="E11489">
            <v>80000</v>
          </cell>
        </row>
        <row r="11490">
          <cell r="B11490">
            <v>42489.6875</v>
          </cell>
          <cell r="E11490">
            <v>80000</v>
          </cell>
        </row>
        <row r="11491">
          <cell r="B11491">
            <v>42489.697916666664</v>
          </cell>
          <cell r="E11491">
            <v>80000</v>
          </cell>
        </row>
        <row r="11492">
          <cell r="B11492">
            <v>42489.708333333336</v>
          </cell>
          <cell r="E11492">
            <v>80000</v>
          </cell>
        </row>
        <row r="11493">
          <cell r="B11493">
            <v>42489.71875</v>
          </cell>
          <cell r="E11493">
            <v>80000</v>
          </cell>
        </row>
        <row r="11494">
          <cell r="B11494">
            <v>42489.729166666664</v>
          </cell>
          <cell r="E11494">
            <v>80000</v>
          </cell>
        </row>
        <row r="11495">
          <cell r="B11495">
            <v>42489.739583333336</v>
          </cell>
          <cell r="E11495">
            <v>80000</v>
          </cell>
        </row>
        <row r="11496">
          <cell r="B11496">
            <v>42489.75</v>
          </cell>
          <cell r="E11496">
            <v>80000</v>
          </cell>
        </row>
        <row r="11497">
          <cell r="B11497">
            <v>42489.760416666664</v>
          </cell>
          <cell r="E11497">
            <v>80000</v>
          </cell>
        </row>
        <row r="11498">
          <cell r="B11498">
            <v>42489.770833333336</v>
          </cell>
          <cell r="E11498">
            <v>80000</v>
          </cell>
        </row>
        <row r="11499">
          <cell r="B11499">
            <v>42489.78125</v>
          </cell>
          <cell r="E11499">
            <v>80000</v>
          </cell>
        </row>
        <row r="11500">
          <cell r="B11500">
            <v>42489.791666666664</v>
          </cell>
          <cell r="E11500">
            <v>80000</v>
          </cell>
        </row>
        <row r="11501">
          <cell r="B11501">
            <v>42489.802083333336</v>
          </cell>
          <cell r="E11501">
            <v>80000</v>
          </cell>
        </row>
        <row r="11502">
          <cell r="B11502">
            <v>42489.8125</v>
          </cell>
          <cell r="E11502">
            <v>80000</v>
          </cell>
        </row>
        <row r="11503">
          <cell r="B11503">
            <v>42489.822916666664</v>
          </cell>
          <cell r="E11503">
            <v>80000</v>
          </cell>
        </row>
        <row r="11504">
          <cell r="B11504">
            <v>42489.833333333336</v>
          </cell>
          <cell r="E11504">
            <v>80000</v>
          </cell>
        </row>
        <row r="11505">
          <cell r="B11505">
            <v>42489.84375</v>
          </cell>
          <cell r="E11505">
            <v>80000</v>
          </cell>
        </row>
        <row r="11506">
          <cell r="B11506">
            <v>42489.854166666664</v>
          </cell>
          <cell r="E11506">
            <v>80000</v>
          </cell>
        </row>
        <row r="11507">
          <cell r="B11507">
            <v>42489.864583333336</v>
          </cell>
          <cell r="E11507">
            <v>80000</v>
          </cell>
        </row>
        <row r="11508">
          <cell r="B11508">
            <v>42489.875</v>
          </cell>
          <cell r="E11508">
            <v>80000</v>
          </cell>
        </row>
        <row r="11509">
          <cell r="B11509">
            <v>42489.885416666664</v>
          </cell>
          <cell r="E11509">
            <v>80000</v>
          </cell>
        </row>
        <row r="11510">
          <cell r="B11510">
            <v>42489.895833333336</v>
          </cell>
          <cell r="E11510">
            <v>80000</v>
          </cell>
        </row>
        <row r="11511">
          <cell r="B11511">
            <v>42489.90625</v>
          </cell>
          <cell r="E11511">
            <v>80000</v>
          </cell>
        </row>
        <row r="11512">
          <cell r="B11512">
            <v>42489.916666666664</v>
          </cell>
          <cell r="E11512">
            <v>80000</v>
          </cell>
        </row>
        <row r="11513">
          <cell r="B11513">
            <v>42489.927083333336</v>
          </cell>
          <cell r="E11513">
            <v>80000</v>
          </cell>
        </row>
        <row r="11514">
          <cell r="B11514">
            <v>42489.9375</v>
          </cell>
          <cell r="E11514">
            <v>80000</v>
          </cell>
        </row>
        <row r="11515">
          <cell r="B11515">
            <v>42489.947916666664</v>
          </cell>
          <cell r="E11515">
            <v>80000</v>
          </cell>
        </row>
        <row r="11516">
          <cell r="B11516">
            <v>42489.958333333336</v>
          </cell>
          <cell r="E11516">
            <v>80000</v>
          </cell>
        </row>
        <row r="11517">
          <cell r="B11517">
            <v>42489.96875</v>
          </cell>
          <cell r="E11517">
            <v>80000</v>
          </cell>
        </row>
        <row r="11518">
          <cell r="B11518">
            <v>42489.979166666664</v>
          </cell>
          <cell r="E11518">
            <v>80000</v>
          </cell>
        </row>
        <row r="11519">
          <cell r="B11519">
            <v>42489.989583333336</v>
          </cell>
          <cell r="E11519">
            <v>80000</v>
          </cell>
        </row>
        <row r="11520">
          <cell r="B11520">
            <v>42490</v>
          </cell>
          <cell r="E11520">
            <v>80000</v>
          </cell>
        </row>
        <row r="11521">
          <cell r="B11521">
            <v>42490.010416666664</v>
          </cell>
          <cell r="E11521">
            <v>80000</v>
          </cell>
        </row>
        <row r="11522">
          <cell r="B11522">
            <v>42490.020833333336</v>
          </cell>
          <cell r="E11522">
            <v>80000</v>
          </cell>
        </row>
        <row r="11523">
          <cell r="B11523">
            <v>42490.03125</v>
          </cell>
          <cell r="E11523">
            <v>80000</v>
          </cell>
        </row>
        <row r="11524">
          <cell r="B11524">
            <v>42490.041666666664</v>
          </cell>
          <cell r="E11524">
            <v>80000</v>
          </cell>
        </row>
        <row r="11525">
          <cell r="B11525">
            <v>42490.052083333336</v>
          </cell>
          <cell r="E11525">
            <v>80000</v>
          </cell>
        </row>
        <row r="11526">
          <cell r="B11526">
            <v>42490.0625</v>
          </cell>
          <cell r="E11526">
            <v>80000</v>
          </cell>
        </row>
        <row r="11527">
          <cell r="B11527">
            <v>42490.072916666664</v>
          </cell>
          <cell r="E11527">
            <v>80000</v>
          </cell>
        </row>
        <row r="11528">
          <cell r="B11528">
            <v>42490.083333333336</v>
          </cell>
          <cell r="E11528">
            <v>80000</v>
          </cell>
        </row>
        <row r="11529">
          <cell r="B11529">
            <v>42490.09375</v>
          </cell>
          <cell r="E11529">
            <v>80000</v>
          </cell>
        </row>
        <row r="11530">
          <cell r="B11530">
            <v>42490.104166666664</v>
          </cell>
          <cell r="E11530">
            <v>80000</v>
          </cell>
        </row>
        <row r="11531">
          <cell r="B11531">
            <v>42490.114583333336</v>
          </cell>
          <cell r="E11531">
            <v>80000</v>
          </cell>
        </row>
        <row r="11532">
          <cell r="B11532">
            <v>42490.125</v>
          </cell>
          <cell r="E11532">
            <v>80000</v>
          </cell>
        </row>
        <row r="11533">
          <cell r="B11533">
            <v>42490.135416666664</v>
          </cell>
          <cell r="E11533">
            <v>80000</v>
          </cell>
        </row>
        <row r="11534">
          <cell r="B11534">
            <v>42490.145833333336</v>
          </cell>
          <cell r="E11534">
            <v>80000</v>
          </cell>
        </row>
        <row r="11535">
          <cell r="B11535">
            <v>42490.15625</v>
          </cell>
          <cell r="E11535">
            <v>80000</v>
          </cell>
        </row>
        <row r="11536">
          <cell r="B11536">
            <v>42490.166666666664</v>
          </cell>
          <cell r="E11536">
            <v>80000</v>
          </cell>
        </row>
        <row r="11537">
          <cell r="B11537">
            <v>42490.177083333336</v>
          </cell>
          <cell r="E11537">
            <v>80000</v>
          </cell>
        </row>
        <row r="11538">
          <cell r="B11538">
            <v>42490.1875</v>
          </cell>
          <cell r="E11538">
            <v>80000</v>
          </cell>
        </row>
        <row r="11539">
          <cell r="B11539">
            <v>42490.197916666664</v>
          </cell>
          <cell r="E11539">
            <v>80000</v>
          </cell>
        </row>
        <row r="11540">
          <cell r="B11540">
            <v>42490.208333333336</v>
          </cell>
          <cell r="E11540">
            <v>80000</v>
          </cell>
        </row>
        <row r="11541">
          <cell r="B11541">
            <v>42490.21875</v>
          </cell>
          <cell r="E11541">
            <v>80000</v>
          </cell>
        </row>
        <row r="11542">
          <cell r="B11542">
            <v>42490.229166666664</v>
          </cell>
          <cell r="E11542">
            <v>80000</v>
          </cell>
        </row>
        <row r="11543">
          <cell r="B11543">
            <v>42490.239583333336</v>
          </cell>
          <cell r="E11543">
            <v>80000</v>
          </cell>
        </row>
        <row r="11544">
          <cell r="B11544">
            <v>42490.25</v>
          </cell>
          <cell r="E11544">
            <v>80000</v>
          </cell>
        </row>
        <row r="11545">
          <cell r="B11545">
            <v>42490.260416666664</v>
          </cell>
          <cell r="E11545">
            <v>80000</v>
          </cell>
        </row>
        <row r="11546">
          <cell r="B11546">
            <v>42490.270833333336</v>
          </cell>
          <cell r="E11546">
            <v>80000</v>
          </cell>
        </row>
        <row r="11547">
          <cell r="B11547">
            <v>42490.28125</v>
          </cell>
          <cell r="E11547">
            <v>80000</v>
          </cell>
        </row>
        <row r="11548">
          <cell r="B11548">
            <v>42490.291666666664</v>
          </cell>
          <cell r="E11548">
            <v>80000</v>
          </cell>
        </row>
        <row r="11549">
          <cell r="B11549">
            <v>42490.302083333336</v>
          </cell>
          <cell r="E11549">
            <v>80000</v>
          </cell>
        </row>
        <row r="11550">
          <cell r="B11550">
            <v>42490.3125</v>
          </cell>
          <cell r="E11550">
            <v>80000</v>
          </cell>
        </row>
        <row r="11551">
          <cell r="B11551">
            <v>42490.322916666664</v>
          </cell>
          <cell r="E11551">
            <v>80000</v>
          </cell>
        </row>
        <row r="11552">
          <cell r="B11552">
            <v>42490.333333333336</v>
          </cell>
          <cell r="E11552">
            <v>80000</v>
          </cell>
        </row>
        <row r="11553">
          <cell r="B11553">
            <v>42490.34375</v>
          </cell>
          <cell r="E11553">
            <v>80000</v>
          </cell>
        </row>
        <row r="11554">
          <cell r="B11554">
            <v>42490.354166666664</v>
          </cell>
          <cell r="E11554">
            <v>80000</v>
          </cell>
        </row>
        <row r="11555">
          <cell r="B11555">
            <v>42490.364583333336</v>
          </cell>
          <cell r="E11555">
            <v>80000</v>
          </cell>
        </row>
        <row r="11556">
          <cell r="B11556">
            <v>42490.375</v>
          </cell>
          <cell r="E11556">
            <v>80000</v>
          </cell>
        </row>
        <row r="11557">
          <cell r="B11557">
            <v>42490.385416666664</v>
          </cell>
          <cell r="E11557">
            <v>80000</v>
          </cell>
        </row>
        <row r="11558">
          <cell r="B11558">
            <v>42490.395833333336</v>
          </cell>
          <cell r="E11558">
            <v>80000</v>
          </cell>
        </row>
        <row r="11559">
          <cell r="B11559">
            <v>42490.40625</v>
          </cell>
          <cell r="E11559">
            <v>80000</v>
          </cell>
        </row>
        <row r="11560">
          <cell r="B11560">
            <v>42490.416666666664</v>
          </cell>
          <cell r="E11560">
            <v>80000</v>
          </cell>
        </row>
        <row r="11561">
          <cell r="B11561">
            <v>42490.427083333336</v>
          </cell>
          <cell r="E11561">
            <v>80000</v>
          </cell>
        </row>
        <row r="11562">
          <cell r="B11562">
            <v>42490.4375</v>
          </cell>
          <cell r="E11562">
            <v>80000</v>
          </cell>
        </row>
        <row r="11563">
          <cell r="B11563">
            <v>42490.447916666664</v>
          </cell>
          <cell r="E11563">
            <v>80000</v>
          </cell>
        </row>
        <row r="11564">
          <cell r="B11564">
            <v>42490.458333333336</v>
          </cell>
          <cell r="E11564">
            <v>80000</v>
          </cell>
        </row>
        <row r="11565">
          <cell r="B11565">
            <v>42490.46875</v>
          </cell>
          <cell r="E11565">
            <v>80000</v>
          </cell>
        </row>
        <row r="11566">
          <cell r="B11566">
            <v>42490.479166666664</v>
          </cell>
          <cell r="E11566">
            <v>80000</v>
          </cell>
        </row>
        <row r="11567">
          <cell r="B11567">
            <v>42490.489583333336</v>
          </cell>
          <cell r="E11567">
            <v>80000</v>
          </cell>
        </row>
        <row r="11568">
          <cell r="B11568">
            <v>42490.5</v>
          </cell>
          <cell r="E11568">
            <v>80000</v>
          </cell>
        </row>
        <row r="11569">
          <cell r="B11569">
            <v>42490.510416666664</v>
          </cell>
          <cell r="E11569">
            <v>80000</v>
          </cell>
        </row>
        <row r="11570">
          <cell r="B11570">
            <v>42490.520833333336</v>
          </cell>
          <cell r="E11570">
            <v>80000</v>
          </cell>
        </row>
        <row r="11571">
          <cell r="B11571">
            <v>42490.53125</v>
          </cell>
          <cell r="E11571">
            <v>80000</v>
          </cell>
        </row>
        <row r="11572">
          <cell r="B11572">
            <v>42490.541666666664</v>
          </cell>
          <cell r="E11572">
            <v>80000</v>
          </cell>
        </row>
        <row r="11573">
          <cell r="B11573">
            <v>42490.552083333336</v>
          </cell>
          <cell r="E11573">
            <v>80000</v>
          </cell>
        </row>
        <row r="11574">
          <cell r="B11574">
            <v>42490.5625</v>
          </cell>
          <cell r="E11574">
            <v>80000</v>
          </cell>
        </row>
        <row r="11575">
          <cell r="B11575">
            <v>42490.572916666664</v>
          </cell>
          <cell r="E11575">
            <v>80000</v>
          </cell>
        </row>
        <row r="11576">
          <cell r="B11576">
            <v>42490.583333333336</v>
          </cell>
          <cell r="E11576">
            <v>80000</v>
          </cell>
        </row>
        <row r="11577">
          <cell r="B11577">
            <v>42490.59375</v>
          </cell>
          <cell r="E11577">
            <v>80000</v>
          </cell>
        </row>
        <row r="11578">
          <cell r="B11578">
            <v>42490.604166666664</v>
          </cell>
          <cell r="E11578">
            <v>80000</v>
          </cell>
        </row>
        <row r="11579">
          <cell r="B11579">
            <v>42490.614583333336</v>
          </cell>
          <cell r="E11579">
            <v>80000</v>
          </cell>
        </row>
        <row r="11580">
          <cell r="B11580">
            <v>42490.625</v>
          </cell>
          <cell r="E11580">
            <v>80000</v>
          </cell>
        </row>
        <row r="11581">
          <cell r="B11581">
            <v>42490.635416666664</v>
          </cell>
          <cell r="E11581">
            <v>80000</v>
          </cell>
        </row>
        <row r="11582">
          <cell r="B11582">
            <v>42490.645833333336</v>
          </cell>
          <cell r="E11582">
            <v>80000</v>
          </cell>
        </row>
        <row r="11583">
          <cell r="B11583">
            <v>42490.65625</v>
          </cell>
          <cell r="E11583">
            <v>80000</v>
          </cell>
        </row>
        <row r="11584">
          <cell r="B11584">
            <v>42490.666666666664</v>
          </cell>
          <cell r="E11584">
            <v>80000</v>
          </cell>
        </row>
        <row r="11585">
          <cell r="B11585">
            <v>42490.677083333336</v>
          </cell>
          <cell r="E11585">
            <v>80000</v>
          </cell>
        </row>
        <row r="11586">
          <cell r="B11586">
            <v>42490.6875</v>
          </cell>
          <cell r="E11586">
            <v>80000</v>
          </cell>
        </row>
        <row r="11587">
          <cell r="B11587">
            <v>42490.697916666664</v>
          </cell>
          <cell r="E11587">
            <v>80000</v>
          </cell>
        </row>
        <row r="11588">
          <cell r="B11588">
            <v>42490.708333333336</v>
          </cell>
          <cell r="E11588">
            <v>80000</v>
          </cell>
        </row>
        <row r="11589">
          <cell r="B11589">
            <v>42490.71875</v>
          </cell>
          <cell r="E11589">
            <v>80000</v>
          </cell>
        </row>
        <row r="11590">
          <cell r="B11590">
            <v>42490.729166666664</v>
          </cell>
          <cell r="E11590">
            <v>80000</v>
          </cell>
        </row>
        <row r="11591">
          <cell r="B11591">
            <v>42490.739583333336</v>
          </cell>
          <cell r="E11591">
            <v>80000</v>
          </cell>
        </row>
        <row r="11592">
          <cell r="B11592">
            <v>42490.75</v>
          </cell>
          <cell r="E11592">
            <v>80000</v>
          </cell>
        </row>
        <row r="11593">
          <cell r="B11593">
            <v>42490.760416666664</v>
          </cell>
          <cell r="E11593">
            <v>80000</v>
          </cell>
        </row>
        <row r="11594">
          <cell r="B11594">
            <v>42490.770833333336</v>
          </cell>
          <cell r="E11594">
            <v>80000</v>
          </cell>
        </row>
        <row r="11595">
          <cell r="B11595">
            <v>42490.78125</v>
          </cell>
          <cell r="E11595">
            <v>80000</v>
          </cell>
        </row>
        <row r="11596">
          <cell r="B11596">
            <v>42490.791666666664</v>
          </cell>
          <cell r="E11596">
            <v>80000</v>
          </cell>
        </row>
        <row r="11597">
          <cell r="B11597">
            <v>42490.802083333336</v>
          </cell>
          <cell r="E11597">
            <v>80000</v>
          </cell>
        </row>
        <row r="11598">
          <cell r="B11598">
            <v>42490.8125</v>
          </cell>
          <cell r="E11598">
            <v>80000</v>
          </cell>
        </row>
        <row r="11599">
          <cell r="B11599">
            <v>42490.822916666664</v>
          </cell>
          <cell r="E11599">
            <v>80000</v>
          </cell>
        </row>
        <row r="11600">
          <cell r="B11600">
            <v>42490.833333333336</v>
          </cell>
          <cell r="E11600">
            <v>80000</v>
          </cell>
        </row>
        <row r="11601">
          <cell r="B11601">
            <v>42490.84375</v>
          </cell>
          <cell r="E11601">
            <v>80000</v>
          </cell>
        </row>
        <row r="11602">
          <cell r="B11602">
            <v>42490.854166666664</v>
          </cell>
          <cell r="E11602">
            <v>80000</v>
          </cell>
        </row>
        <row r="11603">
          <cell r="B11603">
            <v>42490.864583333336</v>
          </cell>
          <cell r="E11603">
            <v>80000</v>
          </cell>
        </row>
        <row r="11604">
          <cell r="B11604">
            <v>42490.875</v>
          </cell>
          <cell r="E11604">
            <v>80000</v>
          </cell>
        </row>
        <row r="11605">
          <cell r="B11605">
            <v>42490.885416666664</v>
          </cell>
          <cell r="E11605">
            <v>80000</v>
          </cell>
        </row>
        <row r="11606">
          <cell r="B11606">
            <v>42490.895833333336</v>
          </cell>
          <cell r="E11606">
            <v>80000</v>
          </cell>
        </row>
        <row r="11607">
          <cell r="B11607">
            <v>42490.90625</v>
          </cell>
          <cell r="E11607">
            <v>80000</v>
          </cell>
        </row>
        <row r="11608">
          <cell r="B11608">
            <v>42490.916666666664</v>
          </cell>
          <cell r="E11608">
            <v>80000</v>
          </cell>
        </row>
        <row r="11609">
          <cell r="B11609">
            <v>42490.927083333336</v>
          </cell>
          <cell r="E11609">
            <v>80000</v>
          </cell>
        </row>
        <row r="11610">
          <cell r="B11610">
            <v>42490.9375</v>
          </cell>
          <cell r="E11610">
            <v>80000</v>
          </cell>
        </row>
        <row r="11611">
          <cell r="B11611">
            <v>42490.947916666664</v>
          </cell>
          <cell r="E11611">
            <v>80000</v>
          </cell>
        </row>
        <row r="11612">
          <cell r="B11612">
            <v>42490.958333333336</v>
          </cell>
          <cell r="E11612">
            <v>80000</v>
          </cell>
        </row>
        <row r="11613">
          <cell r="B11613">
            <v>42490.96875</v>
          </cell>
          <cell r="E11613">
            <v>80000</v>
          </cell>
        </row>
        <row r="11614">
          <cell r="B11614">
            <v>42490.979166666664</v>
          </cell>
          <cell r="E11614">
            <v>80000</v>
          </cell>
        </row>
        <row r="11615">
          <cell r="B11615">
            <v>42490.989583333336</v>
          </cell>
          <cell r="E11615">
            <v>80000</v>
          </cell>
        </row>
        <row r="11616">
          <cell r="B11616">
            <v>42491</v>
          </cell>
          <cell r="E11616">
            <v>80000</v>
          </cell>
        </row>
        <row r="11617">
          <cell r="B11617">
            <v>42491.010416666664</v>
          </cell>
          <cell r="E11617">
            <v>80000</v>
          </cell>
        </row>
        <row r="11618">
          <cell r="B11618">
            <v>42491.020833333336</v>
          </cell>
          <cell r="E11618">
            <v>80000</v>
          </cell>
        </row>
        <row r="11619">
          <cell r="B11619">
            <v>42491.03125</v>
          </cell>
          <cell r="E11619">
            <v>80000</v>
          </cell>
        </row>
        <row r="11620">
          <cell r="B11620">
            <v>42491.041666666664</v>
          </cell>
          <cell r="E11620">
            <v>80000</v>
          </cell>
        </row>
        <row r="11621">
          <cell r="B11621">
            <v>42491.052083333336</v>
          </cell>
          <cell r="E11621">
            <v>80000</v>
          </cell>
        </row>
        <row r="11622">
          <cell r="B11622">
            <v>42491.0625</v>
          </cell>
          <cell r="E11622">
            <v>80000</v>
          </cell>
        </row>
        <row r="11623">
          <cell r="B11623">
            <v>42491.072916666664</v>
          </cell>
          <cell r="E11623">
            <v>80000</v>
          </cell>
        </row>
        <row r="11624">
          <cell r="B11624">
            <v>42491.083333333336</v>
          </cell>
          <cell r="E11624">
            <v>80000</v>
          </cell>
        </row>
        <row r="11625">
          <cell r="B11625">
            <v>42491.09375</v>
          </cell>
          <cell r="E11625">
            <v>80000</v>
          </cell>
        </row>
        <row r="11626">
          <cell r="B11626">
            <v>42491.104166666664</v>
          </cell>
          <cell r="E11626">
            <v>80000</v>
          </cell>
        </row>
        <row r="11627">
          <cell r="B11627">
            <v>42491.114583333336</v>
          </cell>
          <cell r="E11627">
            <v>80000</v>
          </cell>
        </row>
        <row r="11628">
          <cell r="B11628">
            <v>42491.125</v>
          </cell>
          <cell r="E11628">
            <v>80000</v>
          </cell>
        </row>
        <row r="11629">
          <cell r="B11629">
            <v>42491.135416666664</v>
          </cell>
          <cell r="E11629">
            <v>80000</v>
          </cell>
        </row>
        <row r="11630">
          <cell r="B11630">
            <v>42491.145833333336</v>
          </cell>
          <cell r="E11630">
            <v>80000</v>
          </cell>
        </row>
        <row r="11631">
          <cell r="B11631">
            <v>42491.15625</v>
          </cell>
          <cell r="E11631">
            <v>80000</v>
          </cell>
        </row>
        <row r="11632">
          <cell r="B11632">
            <v>42491.166666666664</v>
          </cell>
          <cell r="E11632">
            <v>80000</v>
          </cell>
        </row>
        <row r="11633">
          <cell r="B11633">
            <v>42491.177083333336</v>
          </cell>
          <cell r="E11633">
            <v>80000</v>
          </cell>
        </row>
        <row r="11634">
          <cell r="B11634">
            <v>42491.1875</v>
          </cell>
          <cell r="E11634">
            <v>80000</v>
          </cell>
        </row>
        <row r="11635">
          <cell r="B11635">
            <v>42491.197916666664</v>
          </cell>
          <cell r="E11635">
            <v>80000</v>
          </cell>
        </row>
        <row r="11636">
          <cell r="B11636">
            <v>42491.208333333336</v>
          </cell>
          <cell r="E11636">
            <v>80000</v>
          </cell>
        </row>
        <row r="11637">
          <cell r="B11637">
            <v>42491.21875</v>
          </cell>
          <cell r="E11637">
            <v>80000</v>
          </cell>
        </row>
        <row r="11638">
          <cell r="B11638">
            <v>42491.229166666664</v>
          </cell>
          <cell r="E11638">
            <v>80000</v>
          </cell>
        </row>
        <row r="11639">
          <cell r="B11639">
            <v>42491.239583333336</v>
          </cell>
          <cell r="E11639">
            <v>80000</v>
          </cell>
        </row>
        <row r="11640">
          <cell r="B11640">
            <v>42491.25</v>
          </cell>
          <cell r="E11640">
            <v>80000</v>
          </cell>
        </row>
        <row r="11641">
          <cell r="B11641">
            <v>42491.260416666664</v>
          </cell>
          <cell r="E11641">
            <v>80000</v>
          </cell>
        </row>
        <row r="11642">
          <cell r="B11642">
            <v>42491.270833333336</v>
          </cell>
          <cell r="E11642">
            <v>80000</v>
          </cell>
        </row>
        <row r="11643">
          <cell r="B11643">
            <v>42491.28125</v>
          </cell>
          <cell r="E11643">
            <v>80000</v>
          </cell>
        </row>
        <row r="11644">
          <cell r="B11644">
            <v>42491.291666666664</v>
          </cell>
          <cell r="E11644">
            <v>80000</v>
          </cell>
        </row>
        <row r="11645">
          <cell r="B11645">
            <v>42491.302083333336</v>
          </cell>
          <cell r="E11645">
            <v>80000</v>
          </cell>
        </row>
        <row r="11646">
          <cell r="B11646">
            <v>42491.3125</v>
          </cell>
          <cell r="E11646">
            <v>80000</v>
          </cell>
        </row>
        <row r="11647">
          <cell r="B11647">
            <v>42491.322916666664</v>
          </cell>
          <cell r="E11647">
            <v>80000</v>
          </cell>
        </row>
        <row r="11648">
          <cell r="B11648">
            <v>42491.333333333336</v>
          </cell>
          <cell r="E11648">
            <v>80000</v>
          </cell>
        </row>
        <row r="11649">
          <cell r="B11649">
            <v>42491.34375</v>
          </cell>
          <cell r="E11649">
            <v>80000</v>
          </cell>
        </row>
        <row r="11650">
          <cell r="B11650">
            <v>42491.354166666664</v>
          </cell>
          <cell r="E11650">
            <v>80000</v>
          </cell>
        </row>
        <row r="11651">
          <cell r="B11651">
            <v>42491.364583333336</v>
          </cell>
          <cell r="E11651">
            <v>80000</v>
          </cell>
        </row>
        <row r="11652">
          <cell r="B11652">
            <v>42491.375</v>
          </cell>
          <cell r="E11652">
            <v>80000</v>
          </cell>
        </row>
        <row r="11653">
          <cell r="B11653">
            <v>42491.385416666664</v>
          </cell>
          <cell r="E11653">
            <v>80000</v>
          </cell>
        </row>
        <row r="11654">
          <cell r="B11654">
            <v>42491.395833333336</v>
          </cell>
          <cell r="E11654">
            <v>80000</v>
          </cell>
        </row>
        <row r="11655">
          <cell r="B11655">
            <v>42491.40625</v>
          </cell>
          <cell r="E11655">
            <v>80000</v>
          </cell>
        </row>
        <row r="11656">
          <cell r="B11656">
            <v>42491.416666666664</v>
          </cell>
          <cell r="E11656">
            <v>80000</v>
          </cell>
        </row>
        <row r="11657">
          <cell r="B11657">
            <v>42491.427083333336</v>
          </cell>
          <cell r="E11657">
            <v>80000</v>
          </cell>
        </row>
        <row r="11658">
          <cell r="B11658">
            <v>42491.4375</v>
          </cell>
          <cell r="E11658">
            <v>80000</v>
          </cell>
        </row>
        <row r="11659">
          <cell r="B11659">
            <v>42491.447916666664</v>
          </cell>
          <cell r="E11659">
            <v>80000</v>
          </cell>
        </row>
        <row r="11660">
          <cell r="B11660">
            <v>42491.458333333336</v>
          </cell>
          <cell r="E11660">
            <v>80000</v>
          </cell>
        </row>
        <row r="11661">
          <cell r="B11661">
            <v>42491.46875</v>
          </cell>
          <cell r="E11661">
            <v>80000</v>
          </cell>
        </row>
        <row r="11662">
          <cell r="B11662">
            <v>42491.479166666664</v>
          </cell>
          <cell r="E11662">
            <v>80000</v>
          </cell>
        </row>
        <row r="11663">
          <cell r="B11663">
            <v>42491.489583333336</v>
          </cell>
          <cell r="E11663">
            <v>80000</v>
          </cell>
        </row>
        <row r="11664">
          <cell r="B11664">
            <v>42491.5</v>
          </cell>
          <cell r="E11664">
            <v>80000</v>
          </cell>
        </row>
        <row r="11665">
          <cell r="B11665">
            <v>42491.510416666664</v>
          </cell>
          <cell r="E11665">
            <v>80000</v>
          </cell>
        </row>
        <row r="11666">
          <cell r="B11666">
            <v>42491.520833333336</v>
          </cell>
          <cell r="E11666">
            <v>80000</v>
          </cell>
        </row>
        <row r="11667">
          <cell r="B11667">
            <v>42491.53125</v>
          </cell>
          <cell r="E11667">
            <v>80000</v>
          </cell>
        </row>
        <row r="11668">
          <cell r="B11668">
            <v>42491.541666666664</v>
          </cell>
          <cell r="E11668">
            <v>80000</v>
          </cell>
        </row>
        <row r="11669">
          <cell r="B11669">
            <v>42491.552083333336</v>
          </cell>
          <cell r="E11669">
            <v>80000</v>
          </cell>
        </row>
        <row r="11670">
          <cell r="B11670">
            <v>42491.5625</v>
          </cell>
          <cell r="E11670">
            <v>80000</v>
          </cell>
        </row>
        <row r="11671">
          <cell r="B11671">
            <v>42491.572916666664</v>
          </cell>
          <cell r="E11671">
            <v>80000</v>
          </cell>
        </row>
        <row r="11672">
          <cell r="B11672">
            <v>42491.583333333336</v>
          </cell>
          <cell r="E11672">
            <v>80000</v>
          </cell>
        </row>
        <row r="11673">
          <cell r="B11673">
            <v>42491.59375</v>
          </cell>
          <cell r="E11673">
            <v>80000</v>
          </cell>
        </row>
        <row r="11674">
          <cell r="B11674">
            <v>42491.604166666664</v>
          </cell>
          <cell r="E11674">
            <v>80000</v>
          </cell>
        </row>
        <row r="11675">
          <cell r="B11675">
            <v>42491.614583333336</v>
          </cell>
          <cell r="E11675">
            <v>80000</v>
          </cell>
        </row>
        <row r="11676">
          <cell r="B11676">
            <v>42491.625</v>
          </cell>
          <cell r="E11676">
            <v>80000</v>
          </cell>
        </row>
        <row r="11677">
          <cell r="B11677">
            <v>42491.635416666664</v>
          </cell>
          <cell r="E11677">
            <v>80000</v>
          </cell>
        </row>
        <row r="11678">
          <cell r="B11678">
            <v>42491.645833333336</v>
          </cell>
          <cell r="E11678">
            <v>80000</v>
          </cell>
        </row>
        <row r="11679">
          <cell r="B11679">
            <v>42491.65625</v>
          </cell>
          <cell r="E11679">
            <v>80000</v>
          </cell>
        </row>
        <row r="11680">
          <cell r="B11680">
            <v>42491.666666666664</v>
          </cell>
          <cell r="E11680">
            <v>80000</v>
          </cell>
        </row>
        <row r="11681">
          <cell r="B11681">
            <v>42491.677083333336</v>
          </cell>
          <cell r="E11681">
            <v>80000</v>
          </cell>
        </row>
        <row r="11682">
          <cell r="B11682">
            <v>42491.6875</v>
          </cell>
          <cell r="E11682">
            <v>80000</v>
          </cell>
        </row>
        <row r="11683">
          <cell r="B11683">
            <v>42491.697916666664</v>
          </cell>
          <cell r="E11683">
            <v>80000</v>
          </cell>
        </row>
        <row r="11684">
          <cell r="B11684">
            <v>42491.708333333336</v>
          </cell>
          <cell r="E11684">
            <v>80000</v>
          </cell>
        </row>
        <row r="11685">
          <cell r="B11685">
            <v>42491.71875</v>
          </cell>
          <cell r="E11685">
            <v>80000</v>
          </cell>
        </row>
        <row r="11686">
          <cell r="B11686">
            <v>42491.729166666664</v>
          </cell>
          <cell r="E11686">
            <v>80000</v>
          </cell>
        </row>
        <row r="11687">
          <cell r="B11687">
            <v>42491.739583333336</v>
          </cell>
          <cell r="E11687">
            <v>80000</v>
          </cell>
        </row>
        <row r="11688">
          <cell r="B11688">
            <v>42491.75</v>
          </cell>
          <cell r="E11688">
            <v>80000</v>
          </cell>
        </row>
        <row r="11689">
          <cell r="B11689">
            <v>42491.760416666664</v>
          </cell>
          <cell r="E11689">
            <v>80000</v>
          </cell>
        </row>
        <row r="11690">
          <cell r="B11690">
            <v>42491.770833333336</v>
          </cell>
          <cell r="E11690">
            <v>80000</v>
          </cell>
        </row>
        <row r="11691">
          <cell r="B11691">
            <v>42491.78125</v>
          </cell>
          <cell r="E11691">
            <v>80000</v>
          </cell>
        </row>
        <row r="11692">
          <cell r="B11692">
            <v>42491.791666666664</v>
          </cell>
          <cell r="E11692">
            <v>80000</v>
          </cell>
        </row>
        <row r="11693">
          <cell r="B11693">
            <v>42491.802083333336</v>
          </cell>
          <cell r="E11693">
            <v>80000</v>
          </cell>
        </row>
        <row r="11694">
          <cell r="B11694">
            <v>42491.8125</v>
          </cell>
          <cell r="E11694">
            <v>80000</v>
          </cell>
        </row>
        <row r="11695">
          <cell r="B11695">
            <v>42491.822916666664</v>
          </cell>
          <cell r="E11695">
            <v>80000</v>
          </cell>
        </row>
        <row r="11696">
          <cell r="B11696">
            <v>42491.833333333336</v>
          </cell>
          <cell r="E11696">
            <v>80000</v>
          </cell>
        </row>
        <row r="11697">
          <cell r="B11697">
            <v>42491.84375</v>
          </cell>
          <cell r="E11697">
            <v>80000</v>
          </cell>
        </row>
        <row r="11698">
          <cell r="B11698">
            <v>42491.854166666664</v>
          </cell>
          <cell r="E11698">
            <v>80000</v>
          </cell>
        </row>
        <row r="11699">
          <cell r="B11699">
            <v>42491.864583333336</v>
          </cell>
          <cell r="E11699">
            <v>80000</v>
          </cell>
        </row>
        <row r="11700">
          <cell r="B11700">
            <v>42491.875</v>
          </cell>
          <cell r="E11700">
            <v>80000</v>
          </cell>
        </row>
        <row r="11701">
          <cell r="B11701">
            <v>42491.885416666664</v>
          </cell>
          <cell r="E11701">
            <v>80000</v>
          </cell>
        </row>
        <row r="11702">
          <cell r="B11702">
            <v>42491.895833333336</v>
          </cell>
          <cell r="E11702">
            <v>80000</v>
          </cell>
        </row>
        <row r="11703">
          <cell r="B11703">
            <v>42491.90625</v>
          </cell>
          <cell r="E11703">
            <v>80000</v>
          </cell>
        </row>
        <row r="11704">
          <cell r="B11704">
            <v>42491.916666666664</v>
          </cell>
          <cell r="E11704">
            <v>80000</v>
          </cell>
        </row>
        <row r="11705">
          <cell r="B11705">
            <v>42491.927083333336</v>
          </cell>
          <cell r="E11705">
            <v>80000</v>
          </cell>
        </row>
        <row r="11706">
          <cell r="B11706">
            <v>42491.9375</v>
          </cell>
          <cell r="E11706">
            <v>80000</v>
          </cell>
        </row>
        <row r="11707">
          <cell r="B11707">
            <v>42491.947916666664</v>
          </cell>
          <cell r="E11707">
            <v>80000</v>
          </cell>
        </row>
        <row r="11708">
          <cell r="B11708">
            <v>42491.958333333336</v>
          </cell>
          <cell r="E11708">
            <v>80000</v>
          </cell>
        </row>
        <row r="11709">
          <cell r="B11709">
            <v>42491.96875</v>
          </cell>
          <cell r="E11709">
            <v>80000</v>
          </cell>
        </row>
        <row r="11710">
          <cell r="B11710">
            <v>42491.979166666664</v>
          </cell>
          <cell r="E11710">
            <v>80000</v>
          </cell>
        </row>
        <row r="11711">
          <cell r="B11711">
            <v>42491.989583333336</v>
          </cell>
          <cell r="E11711">
            <v>80000</v>
          </cell>
        </row>
        <row r="11712">
          <cell r="B11712">
            <v>42492</v>
          </cell>
          <cell r="E11712">
            <v>80000</v>
          </cell>
        </row>
        <row r="11713">
          <cell r="B11713">
            <v>42492.010416666664</v>
          </cell>
          <cell r="E11713">
            <v>80000</v>
          </cell>
        </row>
        <row r="11714">
          <cell r="B11714">
            <v>42492.020833333336</v>
          </cell>
          <cell r="E11714">
            <v>80000</v>
          </cell>
        </row>
        <row r="11715">
          <cell r="B11715">
            <v>42492.03125</v>
          </cell>
          <cell r="E11715">
            <v>80000</v>
          </cell>
        </row>
        <row r="11716">
          <cell r="B11716">
            <v>42492.041666666664</v>
          </cell>
          <cell r="E11716">
            <v>80000</v>
          </cell>
        </row>
        <row r="11717">
          <cell r="B11717">
            <v>42492.052083333336</v>
          </cell>
          <cell r="E11717">
            <v>80000</v>
          </cell>
        </row>
        <row r="11718">
          <cell r="B11718">
            <v>42492.0625</v>
          </cell>
          <cell r="E11718">
            <v>80000</v>
          </cell>
        </row>
        <row r="11719">
          <cell r="B11719">
            <v>42492.072916666664</v>
          </cell>
          <cell r="E11719">
            <v>80000</v>
          </cell>
        </row>
        <row r="11720">
          <cell r="B11720">
            <v>42492.083333333336</v>
          </cell>
          <cell r="E11720">
            <v>80000</v>
          </cell>
        </row>
        <row r="11721">
          <cell r="B11721">
            <v>42492.09375</v>
          </cell>
          <cell r="E11721">
            <v>80000</v>
          </cell>
        </row>
        <row r="11722">
          <cell r="B11722">
            <v>42492.104166666664</v>
          </cell>
          <cell r="E11722">
            <v>80000</v>
          </cell>
        </row>
        <row r="11723">
          <cell r="B11723">
            <v>42492.114583333336</v>
          </cell>
          <cell r="E11723">
            <v>80000</v>
          </cell>
        </row>
        <row r="11724">
          <cell r="B11724">
            <v>42492.125</v>
          </cell>
          <cell r="E11724">
            <v>80000</v>
          </cell>
        </row>
        <row r="11725">
          <cell r="B11725">
            <v>42492.135416666664</v>
          </cell>
          <cell r="E11725">
            <v>80000</v>
          </cell>
        </row>
        <row r="11726">
          <cell r="B11726">
            <v>42492.145833333336</v>
          </cell>
          <cell r="E11726">
            <v>80000</v>
          </cell>
        </row>
        <row r="11727">
          <cell r="B11727">
            <v>42492.15625</v>
          </cell>
          <cell r="E11727">
            <v>80000</v>
          </cell>
        </row>
        <row r="11728">
          <cell r="B11728">
            <v>42492.166666666664</v>
          </cell>
          <cell r="E11728">
            <v>80000</v>
          </cell>
        </row>
        <row r="11729">
          <cell r="B11729">
            <v>42492.177083333336</v>
          </cell>
          <cell r="E11729">
            <v>80000</v>
          </cell>
        </row>
        <row r="11730">
          <cell r="B11730">
            <v>42492.1875</v>
          </cell>
          <cell r="E11730">
            <v>80000</v>
          </cell>
        </row>
        <row r="11731">
          <cell r="B11731">
            <v>42492.197916666664</v>
          </cell>
          <cell r="E11731">
            <v>80000</v>
          </cell>
        </row>
        <row r="11732">
          <cell r="B11732">
            <v>42492.208333333336</v>
          </cell>
          <cell r="E11732">
            <v>80000</v>
          </cell>
        </row>
        <row r="11733">
          <cell r="B11733">
            <v>42492.21875</v>
          </cell>
          <cell r="E11733">
            <v>80000</v>
          </cell>
        </row>
        <row r="11734">
          <cell r="B11734">
            <v>42492.229166666664</v>
          </cell>
          <cell r="E11734">
            <v>80000</v>
          </cell>
        </row>
        <row r="11735">
          <cell r="B11735">
            <v>42492.239583333336</v>
          </cell>
          <cell r="E11735">
            <v>80000</v>
          </cell>
        </row>
        <row r="11736">
          <cell r="B11736">
            <v>42492.25</v>
          </cell>
          <cell r="E11736">
            <v>80000</v>
          </cell>
        </row>
        <row r="11737">
          <cell r="B11737">
            <v>42492.260416666664</v>
          </cell>
          <cell r="E11737">
            <v>80000</v>
          </cell>
        </row>
        <row r="11738">
          <cell r="B11738">
            <v>42492.270833333336</v>
          </cell>
          <cell r="E11738">
            <v>80000</v>
          </cell>
        </row>
        <row r="11739">
          <cell r="B11739">
            <v>42492.28125</v>
          </cell>
          <cell r="E11739">
            <v>80000</v>
          </cell>
        </row>
        <row r="11740">
          <cell r="B11740">
            <v>42492.291666666664</v>
          </cell>
          <cell r="E11740">
            <v>80000</v>
          </cell>
        </row>
        <row r="11741">
          <cell r="B11741">
            <v>42492.302083333336</v>
          </cell>
          <cell r="E11741">
            <v>80000</v>
          </cell>
        </row>
        <row r="11742">
          <cell r="B11742">
            <v>42492.3125</v>
          </cell>
          <cell r="E11742">
            <v>80000</v>
          </cell>
        </row>
        <row r="11743">
          <cell r="B11743">
            <v>42492.322916666664</v>
          </cell>
          <cell r="E11743">
            <v>80000</v>
          </cell>
        </row>
        <row r="11744">
          <cell r="B11744">
            <v>42492.333333333336</v>
          </cell>
          <cell r="E11744">
            <v>80000</v>
          </cell>
        </row>
        <row r="11745">
          <cell r="B11745">
            <v>42492.34375</v>
          </cell>
          <cell r="E11745">
            <v>80000</v>
          </cell>
        </row>
        <row r="11746">
          <cell r="B11746">
            <v>42492.354166666664</v>
          </cell>
          <cell r="E11746">
            <v>80000</v>
          </cell>
        </row>
        <row r="11747">
          <cell r="B11747">
            <v>42492.364583333336</v>
          </cell>
          <cell r="E11747">
            <v>80000</v>
          </cell>
        </row>
        <row r="11748">
          <cell r="B11748">
            <v>42492.375</v>
          </cell>
          <cell r="E11748">
            <v>80000</v>
          </cell>
        </row>
        <row r="11749">
          <cell r="B11749">
            <v>42492.385416666664</v>
          </cell>
          <cell r="E11749">
            <v>80000</v>
          </cell>
        </row>
        <row r="11750">
          <cell r="B11750">
            <v>42492.395833333336</v>
          </cell>
          <cell r="E11750">
            <v>80000</v>
          </cell>
        </row>
        <row r="11751">
          <cell r="B11751">
            <v>42492.40625</v>
          </cell>
          <cell r="E11751">
            <v>80000</v>
          </cell>
        </row>
        <row r="11752">
          <cell r="B11752">
            <v>42492.416666666664</v>
          </cell>
          <cell r="E11752">
            <v>80000</v>
          </cell>
        </row>
        <row r="11753">
          <cell r="B11753">
            <v>42492.427083333336</v>
          </cell>
          <cell r="E11753">
            <v>80000</v>
          </cell>
        </row>
        <row r="11754">
          <cell r="B11754">
            <v>42492.4375</v>
          </cell>
          <cell r="E11754">
            <v>80000</v>
          </cell>
        </row>
        <row r="11755">
          <cell r="B11755">
            <v>42492.447916666664</v>
          </cell>
          <cell r="E11755">
            <v>80000</v>
          </cell>
        </row>
        <row r="11756">
          <cell r="B11756">
            <v>42492.458333333336</v>
          </cell>
          <cell r="E11756">
            <v>80000</v>
          </cell>
        </row>
        <row r="11757">
          <cell r="B11757">
            <v>42492.46875</v>
          </cell>
          <cell r="E11757">
            <v>80000</v>
          </cell>
        </row>
        <row r="11758">
          <cell r="B11758">
            <v>42492.479166666664</v>
          </cell>
          <cell r="E11758">
            <v>80000</v>
          </cell>
        </row>
        <row r="11759">
          <cell r="B11759">
            <v>42492.489583333336</v>
          </cell>
          <cell r="E11759">
            <v>80000</v>
          </cell>
        </row>
        <row r="11760">
          <cell r="B11760">
            <v>42492.5</v>
          </cell>
          <cell r="E11760">
            <v>80000</v>
          </cell>
        </row>
        <row r="11761">
          <cell r="B11761">
            <v>42492.510416666664</v>
          </cell>
          <cell r="E11761">
            <v>80000</v>
          </cell>
        </row>
        <row r="11762">
          <cell r="B11762">
            <v>42492.520833333336</v>
          </cell>
          <cell r="E11762">
            <v>80000</v>
          </cell>
        </row>
        <row r="11763">
          <cell r="B11763">
            <v>42492.53125</v>
          </cell>
          <cell r="E11763">
            <v>80000</v>
          </cell>
        </row>
        <row r="11764">
          <cell r="B11764">
            <v>42492.541666666664</v>
          </cell>
          <cell r="E11764">
            <v>80000</v>
          </cell>
        </row>
        <row r="11765">
          <cell r="B11765">
            <v>42492.552083333336</v>
          </cell>
          <cell r="E11765">
            <v>80000</v>
          </cell>
        </row>
        <row r="11766">
          <cell r="B11766">
            <v>42492.5625</v>
          </cell>
          <cell r="E11766">
            <v>80000</v>
          </cell>
        </row>
        <row r="11767">
          <cell r="B11767">
            <v>42492.572916666664</v>
          </cell>
          <cell r="E11767">
            <v>80000</v>
          </cell>
        </row>
        <row r="11768">
          <cell r="B11768">
            <v>42492.583333333336</v>
          </cell>
          <cell r="E11768">
            <v>80000</v>
          </cell>
        </row>
        <row r="11769">
          <cell r="B11769">
            <v>42492.59375</v>
          </cell>
          <cell r="E11769">
            <v>80000</v>
          </cell>
        </row>
        <row r="11770">
          <cell r="B11770">
            <v>42492.604166666664</v>
          </cell>
          <cell r="E11770">
            <v>80000</v>
          </cell>
        </row>
        <row r="11771">
          <cell r="B11771">
            <v>42492.614583333336</v>
          </cell>
          <cell r="E11771">
            <v>80000</v>
          </cell>
        </row>
        <row r="11772">
          <cell r="B11772">
            <v>42492.625</v>
          </cell>
          <cell r="E11772">
            <v>80000</v>
          </cell>
        </row>
        <row r="11773">
          <cell r="B11773">
            <v>42492.635416666664</v>
          </cell>
          <cell r="E11773">
            <v>80000</v>
          </cell>
        </row>
        <row r="11774">
          <cell r="B11774">
            <v>42492.645833333336</v>
          </cell>
          <cell r="E11774">
            <v>80000</v>
          </cell>
        </row>
        <row r="11775">
          <cell r="B11775">
            <v>42492.65625</v>
          </cell>
          <cell r="E11775">
            <v>80000</v>
          </cell>
        </row>
        <row r="11776">
          <cell r="B11776">
            <v>42492.666666666664</v>
          </cell>
          <cell r="E11776">
            <v>80000</v>
          </cell>
        </row>
        <row r="11777">
          <cell r="B11777">
            <v>42492.677083333336</v>
          </cell>
          <cell r="E11777">
            <v>80000</v>
          </cell>
        </row>
        <row r="11778">
          <cell r="B11778">
            <v>42492.6875</v>
          </cell>
          <cell r="E11778">
            <v>80000</v>
          </cell>
        </row>
        <row r="11779">
          <cell r="B11779">
            <v>42492.697916666664</v>
          </cell>
          <cell r="E11779">
            <v>80000</v>
          </cell>
        </row>
        <row r="11780">
          <cell r="B11780">
            <v>42492.708333333336</v>
          </cell>
          <cell r="E11780">
            <v>80000</v>
          </cell>
        </row>
        <row r="11781">
          <cell r="B11781">
            <v>42492.71875</v>
          </cell>
          <cell r="E11781">
            <v>80000</v>
          </cell>
        </row>
        <row r="11782">
          <cell r="B11782">
            <v>42492.729166666664</v>
          </cell>
          <cell r="E11782">
            <v>80000</v>
          </cell>
        </row>
        <row r="11783">
          <cell r="B11783">
            <v>42492.739583333336</v>
          </cell>
          <cell r="E11783">
            <v>80000</v>
          </cell>
        </row>
        <row r="11784">
          <cell r="B11784">
            <v>42492.75</v>
          </cell>
          <cell r="E11784">
            <v>80000</v>
          </cell>
        </row>
        <row r="11785">
          <cell r="B11785">
            <v>42492.760416666664</v>
          </cell>
          <cell r="E11785">
            <v>80000</v>
          </cell>
        </row>
        <row r="11786">
          <cell r="B11786">
            <v>42492.770833333336</v>
          </cell>
          <cell r="E11786">
            <v>80000</v>
          </cell>
        </row>
        <row r="11787">
          <cell r="B11787">
            <v>42492.78125</v>
          </cell>
          <cell r="E11787">
            <v>80000</v>
          </cell>
        </row>
        <row r="11788">
          <cell r="B11788">
            <v>42492.791666666664</v>
          </cell>
          <cell r="E11788">
            <v>80000</v>
          </cell>
        </row>
        <row r="11789">
          <cell r="B11789">
            <v>42492.802083333336</v>
          </cell>
          <cell r="E11789">
            <v>80000</v>
          </cell>
        </row>
        <row r="11790">
          <cell r="B11790">
            <v>42492.8125</v>
          </cell>
          <cell r="E11790">
            <v>80000</v>
          </cell>
        </row>
        <row r="11791">
          <cell r="B11791">
            <v>42492.822916666664</v>
          </cell>
          <cell r="E11791">
            <v>80000</v>
          </cell>
        </row>
        <row r="11792">
          <cell r="B11792">
            <v>42492.833333333336</v>
          </cell>
          <cell r="E11792">
            <v>80000</v>
          </cell>
        </row>
        <row r="11793">
          <cell r="B11793">
            <v>42492.84375</v>
          </cell>
          <cell r="E11793">
            <v>80000</v>
          </cell>
        </row>
        <row r="11794">
          <cell r="B11794">
            <v>42492.854166666664</v>
          </cell>
          <cell r="E11794">
            <v>80000</v>
          </cell>
        </row>
        <row r="11795">
          <cell r="B11795">
            <v>42492.864583333336</v>
          </cell>
          <cell r="E11795">
            <v>80000</v>
          </cell>
        </row>
        <row r="11796">
          <cell r="B11796">
            <v>42492.875</v>
          </cell>
          <cell r="E11796">
            <v>80000</v>
          </cell>
        </row>
        <row r="11797">
          <cell r="B11797">
            <v>42492.885416666664</v>
          </cell>
          <cell r="E11797">
            <v>80000</v>
          </cell>
        </row>
        <row r="11798">
          <cell r="B11798">
            <v>42492.895833333336</v>
          </cell>
          <cell r="E11798">
            <v>80000</v>
          </cell>
        </row>
        <row r="11799">
          <cell r="B11799">
            <v>42492.90625</v>
          </cell>
          <cell r="E11799">
            <v>80000</v>
          </cell>
        </row>
        <row r="11800">
          <cell r="B11800">
            <v>42492.916666666664</v>
          </cell>
          <cell r="E11800">
            <v>80000</v>
          </cell>
        </row>
        <row r="11801">
          <cell r="B11801">
            <v>42492.927083333336</v>
          </cell>
          <cell r="E11801">
            <v>80000</v>
          </cell>
        </row>
        <row r="11802">
          <cell r="B11802">
            <v>42492.9375</v>
          </cell>
          <cell r="E11802">
            <v>80000</v>
          </cell>
        </row>
        <row r="11803">
          <cell r="B11803">
            <v>42492.947916666664</v>
          </cell>
          <cell r="E11803">
            <v>80000</v>
          </cell>
        </row>
        <row r="11804">
          <cell r="B11804">
            <v>42492.958333333336</v>
          </cell>
          <cell r="E11804">
            <v>80000</v>
          </cell>
        </row>
        <row r="11805">
          <cell r="B11805">
            <v>42492.96875</v>
          </cell>
          <cell r="E11805">
            <v>80000</v>
          </cell>
        </row>
        <row r="11806">
          <cell r="B11806">
            <v>42492.979166666664</v>
          </cell>
          <cell r="E11806">
            <v>80000</v>
          </cell>
        </row>
        <row r="11807">
          <cell r="B11807">
            <v>42492.989583333336</v>
          </cell>
          <cell r="E11807">
            <v>80000</v>
          </cell>
        </row>
        <row r="11808">
          <cell r="B11808">
            <v>42493</v>
          </cell>
          <cell r="E11808">
            <v>80000</v>
          </cell>
        </row>
        <row r="11809">
          <cell r="B11809">
            <v>42493.010416666664</v>
          </cell>
          <cell r="E11809">
            <v>80000</v>
          </cell>
        </row>
        <row r="11810">
          <cell r="B11810">
            <v>42493.020833333336</v>
          </cell>
          <cell r="E11810">
            <v>80000</v>
          </cell>
        </row>
        <row r="11811">
          <cell r="B11811">
            <v>42493.03125</v>
          </cell>
          <cell r="E11811">
            <v>80000</v>
          </cell>
        </row>
        <row r="11812">
          <cell r="B11812">
            <v>42493.041666666664</v>
          </cell>
          <cell r="E11812">
            <v>80000</v>
          </cell>
        </row>
        <row r="11813">
          <cell r="B11813">
            <v>42493.052083333336</v>
          </cell>
          <cell r="E11813">
            <v>80000</v>
          </cell>
        </row>
        <row r="11814">
          <cell r="B11814">
            <v>42493.0625</v>
          </cell>
          <cell r="E11814">
            <v>80000</v>
          </cell>
        </row>
        <row r="11815">
          <cell r="B11815">
            <v>42493.072916666664</v>
          </cell>
          <cell r="E11815">
            <v>80000</v>
          </cell>
        </row>
        <row r="11816">
          <cell r="B11816">
            <v>42493.083333333336</v>
          </cell>
          <cell r="E11816">
            <v>80000</v>
          </cell>
        </row>
        <row r="11817">
          <cell r="B11817">
            <v>42493.09375</v>
          </cell>
          <cell r="E11817">
            <v>80000</v>
          </cell>
        </row>
        <row r="11818">
          <cell r="B11818">
            <v>42493.104166666664</v>
          </cell>
          <cell r="E11818">
            <v>80000</v>
          </cell>
        </row>
        <row r="11819">
          <cell r="B11819">
            <v>42493.114583333336</v>
          </cell>
          <cell r="E11819">
            <v>80000</v>
          </cell>
        </row>
        <row r="11820">
          <cell r="B11820">
            <v>42493.125</v>
          </cell>
          <cell r="E11820">
            <v>80000</v>
          </cell>
        </row>
        <row r="11821">
          <cell r="B11821">
            <v>42493.135416666664</v>
          </cell>
          <cell r="E11821">
            <v>80000</v>
          </cell>
        </row>
        <row r="11822">
          <cell r="B11822">
            <v>42493.145833333336</v>
          </cell>
          <cell r="E11822">
            <v>80000</v>
          </cell>
        </row>
        <row r="11823">
          <cell r="B11823">
            <v>42493.15625</v>
          </cell>
          <cell r="E11823">
            <v>80000</v>
          </cell>
        </row>
        <row r="11824">
          <cell r="B11824">
            <v>42493.166666666664</v>
          </cell>
          <cell r="E11824">
            <v>80000</v>
          </cell>
        </row>
        <row r="11825">
          <cell r="B11825">
            <v>42493.177083333336</v>
          </cell>
          <cell r="E11825">
            <v>80000</v>
          </cell>
        </row>
        <row r="11826">
          <cell r="B11826">
            <v>42493.1875</v>
          </cell>
          <cell r="E11826">
            <v>80000</v>
          </cell>
        </row>
        <row r="11827">
          <cell r="B11827">
            <v>42493.197916666664</v>
          </cell>
          <cell r="E11827">
            <v>80000</v>
          </cell>
        </row>
        <row r="11828">
          <cell r="B11828">
            <v>42493.208333333336</v>
          </cell>
          <cell r="E11828">
            <v>80000</v>
          </cell>
        </row>
        <row r="11829">
          <cell r="B11829">
            <v>42493.21875</v>
          </cell>
          <cell r="E11829">
            <v>80000</v>
          </cell>
        </row>
        <row r="11830">
          <cell r="B11830">
            <v>42493.229166666664</v>
          </cell>
          <cell r="E11830">
            <v>80000</v>
          </cell>
        </row>
        <row r="11831">
          <cell r="B11831">
            <v>42493.239583333336</v>
          </cell>
          <cell r="E11831">
            <v>80000</v>
          </cell>
        </row>
        <row r="11832">
          <cell r="B11832">
            <v>42493.25</v>
          </cell>
          <cell r="E11832">
            <v>80000</v>
          </cell>
        </row>
        <row r="11833">
          <cell r="B11833">
            <v>42493.260416666664</v>
          </cell>
          <cell r="E11833">
            <v>80000</v>
          </cell>
        </row>
        <row r="11834">
          <cell r="B11834">
            <v>42493.270833333336</v>
          </cell>
          <cell r="E11834">
            <v>80000</v>
          </cell>
        </row>
        <row r="11835">
          <cell r="B11835">
            <v>42493.28125</v>
          </cell>
          <cell r="E11835">
            <v>80000</v>
          </cell>
        </row>
        <row r="11836">
          <cell r="B11836">
            <v>42493.291666666664</v>
          </cell>
          <cell r="E11836">
            <v>80000</v>
          </cell>
        </row>
        <row r="11837">
          <cell r="B11837">
            <v>42493.302083333336</v>
          </cell>
          <cell r="E11837">
            <v>80000</v>
          </cell>
        </row>
        <row r="11838">
          <cell r="B11838">
            <v>42493.3125</v>
          </cell>
          <cell r="E11838">
            <v>80000</v>
          </cell>
        </row>
        <row r="11839">
          <cell r="B11839">
            <v>42493.322916666664</v>
          </cell>
          <cell r="E11839">
            <v>80000</v>
          </cell>
        </row>
        <row r="11840">
          <cell r="B11840">
            <v>42493.333333333336</v>
          </cell>
          <cell r="E11840">
            <v>80000</v>
          </cell>
        </row>
        <row r="11841">
          <cell r="B11841">
            <v>42493.34375</v>
          </cell>
          <cell r="E11841">
            <v>80000</v>
          </cell>
        </row>
        <row r="11842">
          <cell r="B11842">
            <v>42493.354166666664</v>
          </cell>
          <cell r="E11842">
            <v>80000</v>
          </cell>
        </row>
        <row r="11843">
          <cell r="B11843">
            <v>42493.364583333336</v>
          </cell>
          <cell r="E11843">
            <v>80000</v>
          </cell>
        </row>
        <row r="11844">
          <cell r="B11844">
            <v>42493.375</v>
          </cell>
          <cell r="E11844">
            <v>80000</v>
          </cell>
        </row>
        <row r="11845">
          <cell r="B11845">
            <v>42493.385416666664</v>
          </cell>
          <cell r="E11845">
            <v>80000</v>
          </cell>
        </row>
        <row r="11846">
          <cell r="B11846">
            <v>42493.395833333336</v>
          </cell>
          <cell r="E11846">
            <v>80000</v>
          </cell>
        </row>
        <row r="11847">
          <cell r="B11847">
            <v>42493.40625</v>
          </cell>
          <cell r="E11847">
            <v>80000</v>
          </cell>
        </row>
        <row r="11848">
          <cell r="B11848">
            <v>42493.416666666664</v>
          </cell>
          <cell r="E11848">
            <v>80000</v>
          </cell>
        </row>
        <row r="11849">
          <cell r="B11849">
            <v>42493.427083333336</v>
          </cell>
          <cell r="E11849">
            <v>80000</v>
          </cell>
        </row>
        <row r="11850">
          <cell r="B11850">
            <v>42493.4375</v>
          </cell>
          <cell r="E11850">
            <v>80000</v>
          </cell>
        </row>
        <row r="11851">
          <cell r="B11851">
            <v>42493.447916666664</v>
          </cell>
          <cell r="E11851">
            <v>80000</v>
          </cell>
        </row>
        <row r="11852">
          <cell r="B11852">
            <v>42493.458333333336</v>
          </cell>
          <cell r="E11852">
            <v>80000</v>
          </cell>
        </row>
        <row r="11853">
          <cell r="B11853">
            <v>42493.46875</v>
          </cell>
          <cell r="E11853">
            <v>80000</v>
          </cell>
        </row>
        <row r="11854">
          <cell r="B11854">
            <v>42493.479166666664</v>
          </cell>
          <cell r="E11854">
            <v>80000</v>
          </cell>
        </row>
        <row r="11855">
          <cell r="B11855">
            <v>42493.489583333336</v>
          </cell>
          <cell r="E11855">
            <v>80000</v>
          </cell>
        </row>
        <row r="11856">
          <cell r="B11856">
            <v>42493.5</v>
          </cell>
          <cell r="E11856">
            <v>80000</v>
          </cell>
        </row>
        <row r="11857">
          <cell r="B11857">
            <v>42493.510416666664</v>
          </cell>
          <cell r="E11857">
            <v>80000</v>
          </cell>
        </row>
        <row r="11858">
          <cell r="B11858">
            <v>42493.520833333336</v>
          </cell>
          <cell r="E11858">
            <v>80000</v>
          </cell>
        </row>
        <row r="11859">
          <cell r="B11859">
            <v>42493.53125</v>
          </cell>
          <cell r="E11859">
            <v>80000</v>
          </cell>
        </row>
        <row r="11860">
          <cell r="B11860">
            <v>42493.541666666664</v>
          </cell>
          <cell r="E11860">
            <v>80000</v>
          </cell>
        </row>
        <row r="11861">
          <cell r="B11861">
            <v>42493.552083333336</v>
          </cell>
          <cell r="E11861">
            <v>80000</v>
          </cell>
        </row>
        <row r="11862">
          <cell r="B11862">
            <v>42493.5625</v>
          </cell>
          <cell r="E11862">
            <v>80000</v>
          </cell>
        </row>
        <row r="11863">
          <cell r="B11863">
            <v>42493.572916666664</v>
          </cell>
          <cell r="E11863">
            <v>80000</v>
          </cell>
        </row>
        <row r="11864">
          <cell r="B11864">
            <v>42493.583333333336</v>
          </cell>
          <cell r="E11864">
            <v>80000</v>
          </cell>
        </row>
        <row r="11865">
          <cell r="B11865">
            <v>42493.59375</v>
          </cell>
          <cell r="E11865">
            <v>80000</v>
          </cell>
        </row>
        <row r="11866">
          <cell r="B11866">
            <v>42493.604166666664</v>
          </cell>
          <cell r="E11866">
            <v>80000</v>
          </cell>
        </row>
        <row r="11867">
          <cell r="B11867">
            <v>42493.614583333336</v>
          </cell>
          <cell r="E11867">
            <v>80000</v>
          </cell>
        </row>
        <row r="11868">
          <cell r="B11868">
            <v>42493.625</v>
          </cell>
          <cell r="E11868">
            <v>80000</v>
          </cell>
        </row>
        <row r="11869">
          <cell r="B11869">
            <v>42493.635416666664</v>
          </cell>
          <cell r="E11869">
            <v>80000</v>
          </cell>
        </row>
        <row r="11870">
          <cell r="B11870">
            <v>42493.645833333336</v>
          </cell>
          <cell r="E11870">
            <v>80000</v>
          </cell>
        </row>
        <row r="11871">
          <cell r="B11871">
            <v>42493.65625</v>
          </cell>
          <cell r="E11871">
            <v>80000</v>
          </cell>
        </row>
        <row r="11872">
          <cell r="B11872">
            <v>42493.666666666664</v>
          </cell>
          <cell r="E11872">
            <v>80000</v>
          </cell>
        </row>
        <row r="11873">
          <cell r="B11873">
            <v>42493.677083333336</v>
          </cell>
          <cell r="E11873">
            <v>80000</v>
          </cell>
        </row>
        <row r="11874">
          <cell r="B11874">
            <v>42493.6875</v>
          </cell>
          <cell r="E11874">
            <v>80000</v>
          </cell>
        </row>
        <row r="11875">
          <cell r="B11875">
            <v>42493.697916666664</v>
          </cell>
          <cell r="E11875">
            <v>80000</v>
          </cell>
        </row>
        <row r="11876">
          <cell r="B11876">
            <v>42493.708333333336</v>
          </cell>
          <cell r="E11876">
            <v>80000</v>
          </cell>
        </row>
        <row r="11877">
          <cell r="B11877">
            <v>42493.71875</v>
          </cell>
          <cell r="E11877">
            <v>80000</v>
          </cell>
        </row>
        <row r="11878">
          <cell r="B11878">
            <v>42493.729166666664</v>
          </cell>
          <cell r="E11878">
            <v>80000</v>
          </cell>
        </row>
        <row r="11879">
          <cell r="B11879">
            <v>42493.739583333336</v>
          </cell>
          <cell r="E11879">
            <v>80000</v>
          </cell>
        </row>
        <row r="11880">
          <cell r="B11880">
            <v>42493.75</v>
          </cell>
          <cell r="E11880">
            <v>80000</v>
          </cell>
        </row>
        <row r="11881">
          <cell r="B11881">
            <v>42493.760416666664</v>
          </cell>
          <cell r="E11881">
            <v>80000</v>
          </cell>
        </row>
        <row r="11882">
          <cell r="B11882">
            <v>42493.770833333336</v>
          </cell>
          <cell r="E11882">
            <v>80000</v>
          </cell>
        </row>
        <row r="11883">
          <cell r="B11883">
            <v>42493.78125</v>
          </cell>
          <cell r="E11883">
            <v>80000</v>
          </cell>
        </row>
        <row r="11884">
          <cell r="B11884">
            <v>42493.791666666664</v>
          </cell>
          <cell r="E11884">
            <v>80000</v>
          </cell>
        </row>
        <row r="11885">
          <cell r="B11885">
            <v>42493.802083333336</v>
          </cell>
          <cell r="E11885">
            <v>80000</v>
          </cell>
        </row>
        <row r="11886">
          <cell r="B11886">
            <v>42493.8125</v>
          </cell>
          <cell r="E11886">
            <v>80000</v>
          </cell>
        </row>
        <row r="11887">
          <cell r="B11887">
            <v>42493.822916666664</v>
          </cell>
          <cell r="E11887">
            <v>80000</v>
          </cell>
        </row>
        <row r="11888">
          <cell r="B11888">
            <v>42493.833333333336</v>
          </cell>
          <cell r="E11888">
            <v>80000</v>
          </cell>
        </row>
        <row r="11889">
          <cell r="B11889">
            <v>42493.84375</v>
          </cell>
          <cell r="E11889">
            <v>80000</v>
          </cell>
        </row>
        <row r="11890">
          <cell r="B11890">
            <v>42493.854166666664</v>
          </cell>
          <cell r="E11890">
            <v>80000</v>
          </cell>
        </row>
        <row r="11891">
          <cell r="B11891">
            <v>42493.864583333336</v>
          </cell>
          <cell r="E11891">
            <v>80000</v>
          </cell>
        </row>
        <row r="11892">
          <cell r="B11892">
            <v>42493.875</v>
          </cell>
          <cell r="E11892">
            <v>80000</v>
          </cell>
        </row>
        <row r="11893">
          <cell r="B11893">
            <v>42493.885416666664</v>
          </cell>
          <cell r="E11893">
            <v>80000</v>
          </cell>
        </row>
        <row r="11894">
          <cell r="B11894">
            <v>42493.895833333336</v>
          </cell>
          <cell r="E11894">
            <v>80000</v>
          </cell>
        </row>
        <row r="11895">
          <cell r="B11895">
            <v>42493.90625</v>
          </cell>
          <cell r="E11895">
            <v>80000</v>
          </cell>
        </row>
        <row r="11896">
          <cell r="B11896">
            <v>42493.916666666664</v>
          </cell>
          <cell r="E11896">
            <v>80000</v>
          </cell>
        </row>
        <row r="11897">
          <cell r="B11897">
            <v>42493.927083333336</v>
          </cell>
          <cell r="E11897">
            <v>80000</v>
          </cell>
        </row>
        <row r="11898">
          <cell r="B11898">
            <v>42493.9375</v>
          </cell>
          <cell r="E11898">
            <v>80000</v>
          </cell>
        </row>
        <row r="11899">
          <cell r="B11899">
            <v>42493.947916666664</v>
          </cell>
          <cell r="E11899">
            <v>80000</v>
          </cell>
        </row>
        <row r="11900">
          <cell r="B11900">
            <v>42493.958333333336</v>
          </cell>
          <cell r="E11900">
            <v>80000</v>
          </cell>
        </row>
        <row r="11901">
          <cell r="B11901">
            <v>42493.96875</v>
          </cell>
          <cell r="E11901">
            <v>80000</v>
          </cell>
        </row>
        <row r="11902">
          <cell r="B11902">
            <v>42493.979166666664</v>
          </cell>
          <cell r="E11902">
            <v>80000</v>
          </cell>
        </row>
        <row r="11903">
          <cell r="B11903">
            <v>42493.989583333336</v>
          </cell>
          <cell r="E11903">
            <v>80000</v>
          </cell>
        </row>
        <row r="11904">
          <cell r="B11904">
            <v>42494</v>
          </cell>
          <cell r="E11904">
            <v>80000</v>
          </cell>
        </row>
        <row r="11905">
          <cell r="B11905">
            <v>42494.010416666664</v>
          </cell>
          <cell r="E11905">
            <v>80000</v>
          </cell>
        </row>
        <row r="11906">
          <cell r="B11906">
            <v>42494.020833333336</v>
          </cell>
          <cell r="E11906">
            <v>80000</v>
          </cell>
        </row>
        <row r="11907">
          <cell r="B11907">
            <v>42494.03125</v>
          </cell>
          <cell r="E11907">
            <v>80000</v>
          </cell>
        </row>
        <row r="11908">
          <cell r="B11908">
            <v>42494.041666666664</v>
          </cell>
          <cell r="E11908">
            <v>80000</v>
          </cell>
        </row>
        <row r="11909">
          <cell r="B11909">
            <v>42494.052083333336</v>
          </cell>
          <cell r="E11909">
            <v>80000</v>
          </cell>
        </row>
        <row r="11910">
          <cell r="B11910">
            <v>42494.0625</v>
          </cell>
          <cell r="E11910">
            <v>80000</v>
          </cell>
        </row>
        <row r="11911">
          <cell r="B11911">
            <v>42494.072916666664</v>
          </cell>
          <cell r="E11911">
            <v>80000</v>
          </cell>
        </row>
        <row r="11912">
          <cell r="B11912">
            <v>42494.083333333336</v>
          </cell>
          <cell r="E11912">
            <v>80000</v>
          </cell>
        </row>
        <row r="11913">
          <cell r="B11913">
            <v>42494.09375</v>
          </cell>
          <cell r="E11913">
            <v>80000</v>
          </cell>
        </row>
        <row r="11914">
          <cell r="B11914">
            <v>42494.104166666664</v>
          </cell>
          <cell r="E11914">
            <v>80000</v>
          </cell>
        </row>
        <row r="11915">
          <cell r="B11915">
            <v>42494.114583333336</v>
          </cell>
          <cell r="E11915">
            <v>80000</v>
          </cell>
        </row>
        <row r="11916">
          <cell r="B11916">
            <v>42494.125</v>
          </cell>
          <cell r="E11916">
            <v>80000</v>
          </cell>
        </row>
        <row r="11917">
          <cell r="B11917">
            <v>42494.135416666664</v>
          </cell>
          <cell r="E11917">
            <v>80000</v>
          </cell>
        </row>
        <row r="11918">
          <cell r="B11918">
            <v>42494.145833333336</v>
          </cell>
          <cell r="E11918">
            <v>80000</v>
          </cell>
        </row>
        <row r="11919">
          <cell r="B11919">
            <v>42494.15625</v>
          </cell>
          <cell r="E11919">
            <v>80000</v>
          </cell>
        </row>
        <row r="11920">
          <cell r="B11920">
            <v>42494.166666666664</v>
          </cell>
          <cell r="E11920">
            <v>80000</v>
          </cell>
        </row>
        <row r="11921">
          <cell r="B11921">
            <v>42494.177083333336</v>
          </cell>
          <cell r="E11921">
            <v>80000</v>
          </cell>
        </row>
        <row r="11922">
          <cell r="B11922">
            <v>42494.1875</v>
          </cell>
          <cell r="E11922">
            <v>80000</v>
          </cell>
        </row>
        <row r="11923">
          <cell r="B11923">
            <v>42494.197916666664</v>
          </cell>
          <cell r="E11923">
            <v>80000</v>
          </cell>
        </row>
        <row r="11924">
          <cell r="B11924">
            <v>42494.208333333336</v>
          </cell>
          <cell r="E11924">
            <v>80000</v>
          </cell>
        </row>
        <row r="11925">
          <cell r="B11925">
            <v>42494.21875</v>
          </cell>
          <cell r="E11925">
            <v>80000</v>
          </cell>
        </row>
        <row r="11926">
          <cell r="B11926">
            <v>42494.229166666664</v>
          </cell>
          <cell r="E11926">
            <v>80000</v>
          </cell>
        </row>
        <row r="11927">
          <cell r="B11927">
            <v>42494.239583333336</v>
          </cell>
          <cell r="E11927">
            <v>80000</v>
          </cell>
        </row>
        <row r="11928">
          <cell r="B11928">
            <v>42494.25</v>
          </cell>
          <cell r="E11928">
            <v>80000</v>
          </cell>
        </row>
        <row r="11929">
          <cell r="B11929">
            <v>42494.260416666664</v>
          </cell>
          <cell r="E11929">
            <v>80000</v>
          </cell>
        </row>
        <row r="11930">
          <cell r="B11930">
            <v>42494.270833333336</v>
          </cell>
          <cell r="E11930">
            <v>80000</v>
          </cell>
        </row>
        <row r="11931">
          <cell r="B11931">
            <v>42494.28125</v>
          </cell>
          <cell r="E11931">
            <v>80000</v>
          </cell>
        </row>
        <row r="11932">
          <cell r="B11932">
            <v>42494.291666666664</v>
          </cell>
          <cell r="E11932">
            <v>80000</v>
          </cell>
        </row>
        <row r="11933">
          <cell r="B11933">
            <v>42494.302083333336</v>
          </cell>
          <cell r="E11933">
            <v>80000</v>
          </cell>
        </row>
        <row r="11934">
          <cell r="B11934">
            <v>42494.3125</v>
          </cell>
          <cell r="E11934">
            <v>80000</v>
          </cell>
        </row>
        <row r="11935">
          <cell r="B11935">
            <v>42494.322916666664</v>
          </cell>
          <cell r="E11935">
            <v>80000</v>
          </cell>
        </row>
        <row r="11936">
          <cell r="B11936">
            <v>42494.333333333336</v>
          </cell>
          <cell r="E11936">
            <v>80000</v>
          </cell>
        </row>
        <row r="11937">
          <cell r="B11937">
            <v>42494.34375</v>
          </cell>
          <cell r="E11937">
            <v>80000</v>
          </cell>
        </row>
        <row r="11938">
          <cell r="B11938">
            <v>42494.354166666664</v>
          </cell>
          <cell r="E11938">
            <v>80000</v>
          </cell>
        </row>
        <row r="11939">
          <cell r="B11939">
            <v>42494.364583333336</v>
          </cell>
          <cell r="E11939">
            <v>80000</v>
          </cell>
        </row>
        <row r="11940">
          <cell r="B11940">
            <v>42494.375</v>
          </cell>
          <cell r="E11940">
            <v>80000</v>
          </cell>
        </row>
        <row r="11941">
          <cell r="B11941">
            <v>42494.385416666664</v>
          </cell>
          <cell r="E11941">
            <v>80000</v>
          </cell>
        </row>
        <row r="11942">
          <cell r="B11942">
            <v>42494.395833333336</v>
          </cell>
          <cell r="E11942">
            <v>80000</v>
          </cell>
        </row>
        <row r="11943">
          <cell r="B11943">
            <v>42494.40625</v>
          </cell>
          <cell r="E11943">
            <v>80000</v>
          </cell>
        </row>
        <row r="11944">
          <cell r="B11944">
            <v>42494.416666666664</v>
          </cell>
          <cell r="E11944">
            <v>80000</v>
          </cell>
        </row>
        <row r="11945">
          <cell r="B11945">
            <v>42494.427083333336</v>
          </cell>
          <cell r="E11945">
            <v>80000</v>
          </cell>
        </row>
        <row r="11946">
          <cell r="B11946">
            <v>42494.4375</v>
          </cell>
          <cell r="E11946">
            <v>80000</v>
          </cell>
        </row>
        <row r="11947">
          <cell r="B11947">
            <v>42494.447916666664</v>
          </cell>
          <cell r="E11947">
            <v>80000</v>
          </cell>
        </row>
        <row r="11948">
          <cell r="B11948">
            <v>42494.458333333336</v>
          </cell>
          <cell r="E11948">
            <v>80000</v>
          </cell>
        </row>
        <row r="11949">
          <cell r="B11949">
            <v>42494.46875</v>
          </cell>
          <cell r="E11949">
            <v>80000</v>
          </cell>
        </row>
        <row r="11950">
          <cell r="B11950">
            <v>42494.479166666664</v>
          </cell>
          <cell r="E11950">
            <v>80000</v>
          </cell>
        </row>
        <row r="11951">
          <cell r="B11951">
            <v>42494.489583333336</v>
          </cell>
          <cell r="E11951">
            <v>80000</v>
          </cell>
        </row>
        <row r="11952">
          <cell r="B11952">
            <v>42494.5</v>
          </cell>
          <cell r="E11952">
            <v>80000</v>
          </cell>
        </row>
        <row r="11953">
          <cell r="B11953">
            <v>42494.510416666664</v>
          </cell>
          <cell r="E11953">
            <v>80000</v>
          </cell>
        </row>
        <row r="11954">
          <cell r="B11954">
            <v>42494.520833333336</v>
          </cell>
          <cell r="E11954">
            <v>80000</v>
          </cell>
        </row>
        <row r="11955">
          <cell r="B11955">
            <v>42494.53125</v>
          </cell>
          <cell r="E11955">
            <v>80000</v>
          </cell>
        </row>
        <row r="11956">
          <cell r="B11956">
            <v>42494.541666666664</v>
          </cell>
          <cell r="E11956">
            <v>80000</v>
          </cell>
        </row>
        <row r="11957">
          <cell r="B11957">
            <v>42494.552083333336</v>
          </cell>
          <cell r="E11957">
            <v>80000</v>
          </cell>
        </row>
        <row r="11958">
          <cell r="B11958">
            <v>42494.5625</v>
          </cell>
          <cell r="E11958">
            <v>80000</v>
          </cell>
        </row>
        <row r="11959">
          <cell r="B11959">
            <v>42494.572916666664</v>
          </cell>
          <cell r="E11959">
            <v>80000</v>
          </cell>
        </row>
        <row r="11960">
          <cell r="B11960">
            <v>42494.583333333336</v>
          </cell>
          <cell r="E11960">
            <v>80000</v>
          </cell>
        </row>
        <row r="11961">
          <cell r="B11961">
            <v>42494.59375</v>
          </cell>
          <cell r="E11961">
            <v>80000</v>
          </cell>
        </row>
        <row r="11962">
          <cell r="B11962">
            <v>42494.604166666664</v>
          </cell>
          <cell r="E11962">
            <v>80000</v>
          </cell>
        </row>
        <row r="11963">
          <cell r="B11963">
            <v>42494.614583333336</v>
          </cell>
          <cell r="E11963">
            <v>80000</v>
          </cell>
        </row>
        <row r="11964">
          <cell r="B11964">
            <v>42494.625</v>
          </cell>
          <cell r="E11964">
            <v>80000</v>
          </cell>
        </row>
        <row r="11965">
          <cell r="B11965">
            <v>42494.635416666664</v>
          </cell>
          <cell r="E11965">
            <v>80000</v>
          </cell>
        </row>
        <row r="11966">
          <cell r="B11966">
            <v>42494.645833333336</v>
          </cell>
          <cell r="E11966">
            <v>80000</v>
          </cell>
        </row>
        <row r="11967">
          <cell r="B11967">
            <v>42494.65625</v>
          </cell>
          <cell r="E11967">
            <v>80000</v>
          </cell>
        </row>
        <row r="11968">
          <cell r="B11968">
            <v>42494.666666666664</v>
          </cell>
          <cell r="E11968">
            <v>80000</v>
          </cell>
        </row>
        <row r="11969">
          <cell r="B11969">
            <v>42494.677083333336</v>
          </cell>
          <cell r="E11969">
            <v>80000</v>
          </cell>
        </row>
        <row r="11970">
          <cell r="B11970">
            <v>42494.6875</v>
          </cell>
          <cell r="E11970">
            <v>80000</v>
          </cell>
        </row>
        <row r="11971">
          <cell r="B11971">
            <v>42494.697916666664</v>
          </cell>
          <cell r="E11971">
            <v>80000</v>
          </cell>
        </row>
        <row r="11972">
          <cell r="B11972">
            <v>42494.708333333336</v>
          </cell>
          <cell r="E11972">
            <v>80000</v>
          </cell>
        </row>
        <row r="11973">
          <cell r="B11973">
            <v>42494.71875</v>
          </cell>
          <cell r="E11973">
            <v>80000</v>
          </cell>
        </row>
        <row r="11974">
          <cell r="B11974">
            <v>42494.729166666664</v>
          </cell>
          <cell r="E11974">
            <v>80000</v>
          </cell>
        </row>
        <row r="11975">
          <cell r="B11975">
            <v>42494.739583333336</v>
          </cell>
          <cell r="E11975">
            <v>80000</v>
          </cell>
        </row>
        <row r="11976">
          <cell r="B11976">
            <v>42494.75</v>
          </cell>
          <cell r="E11976">
            <v>80000</v>
          </cell>
        </row>
        <row r="11977">
          <cell r="B11977">
            <v>42494.760416666664</v>
          </cell>
          <cell r="E11977">
            <v>80000</v>
          </cell>
        </row>
        <row r="11978">
          <cell r="B11978">
            <v>42494.770833333336</v>
          </cell>
          <cell r="E11978">
            <v>80000</v>
          </cell>
        </row>
        <row r="11979">
          <cell r="B11979">
            <v>42494.78125</v>
          </cell>
          <cell r="E11979">
            <v>80000</v>
          </cell>
        </row>
        <row r="11980">
          <cell r="B11980">
            <v>42494.791666666664</v>
          </cell>
          <cell r="E11980">
            <v>80000</v>
          </cell>
        </row>
        <row r="11981">
          <cell r="B11981">
            <v>42494.802083333336</v>
          </cell>
          <cell r="E11981">
            <v>80000</v>
          </cell>
        </row>
        <row r="11982">
          <cell r="B11982">
            <v>42494.8125</v>
          </cell>
          <cell r="E11982">
            <v>80000</v>
          </cell>
        </row>
        <row r="11983">
          <cell r="B11983">
            <v>42494.822916666664</v>
          </cell>
          <cell r="E11983">
            <v>80000</v>
          </cell>
        </row>
        <row r="11984">
          <cell r="B11984">
            <v>42494.833333333336</v>
          </cell>
          <cell r="E11984">
            <v>80000</v>
          </cell>
        </row>
        <row r="11985">
          <cell r="B11985">
            <v>42494.84375</v>
          </cell>
          <cell r="E11985">
            <v>80000</v>
          </cell>
        </row>
        <row r="11986">
          <cell r="B11986">
            <v>42494.854166666664</v>
          </cell>
          <cell r="E11986">
            <v>80000</v>
          </cell>
        </row>
        <row r="11987">
          <cell r="B11987">
            <v>42494.864583333336</v>
          </cell>
          <cell r="E11987">
            <v>80000</v>
          </cell>
        </row>
        <row r="11988">
          <cell r="B11988">
            <v>42494.875</v>
          </cell>
          <cell r="E11988">
            <v>80000</v>
          </cell>
        </row>
        <row r="11989">
          <cell r="B11989">
            <v>42494.885416666664</v>
          </cell>
          <cell r="E11989">
            <v>80000</v>
          </cell>
        </row>
        <row r="11990">
          <cell r="B11990">
            <v>42494.895833333336</v>
          </cell>
          <cell r="E11990">
            <v>80000</v>
          </cell>
        </row>
        <row r="11991">
          <cell r="B11991">
            <v>42494.90625</v>
          </cell>
          <cell r="E11991">
            <v>80000</v>
          </cell>
        </row>
        <row r="11992">
          <cell r="B11992">
            <v>42494.916666666664</v>
          </cell>
          <cell r="E11992">
            <v>80000</v>
          </cell>
        </row>
        <row r="11993">
          <cell r="B11993">
            <v>42494.927083333336</v>
          </cell>
          <cell r="E11993">
            <v>80000</v>
          </cell>
        </row>
        <row r="11994">
          <cell r="B11994">
            <v>42494.9375</v>
          </cell>
          <cell r="E11994">
            <v>80000</v>
          </cell>
        </row>
        <row r="11995">
          <cell r="B11995">
            <v>42494.947916666664</v>
          </cell>
          <cell r="E11995">
            <v>80000</v>
          </cell>
        </row>
        <row r="11996">
          <cell r="B11996">
            <v>42494.958333333336</v>
          </cell>
          <cell r="E11996">
            <v>80000</v>
          </cell>
        </row>
        <row r="11997">
          <cell r="B11997">
            <v>42494.96875</v>
          </cell>
          <cell r="E11997">
            <v>80000</v>
          </cell>
        </row>
        <row r="11998">
          <cell r="B11998">
            <v>42494.979166666664</v>
          </cell>
          <cell r="E11998">
            <v>80000</v>
          </cell>
        </row>
        <row r="11999">
          <cell r="B11999">
            <v>42494.989583333336</v>
          </cell>
          <cell r="E11999">
            <v>80000</v>
          </cell>
        </row>
        <row r="12000">
          <cell r="B12000">
            <v>42495</v>
          </cell>
          <cell r="E12000">
            <v>80000</v>
          </cell>
        </row>
        <row r="12001">
          <cell r="B12001">
            <v>42495.010416666664</v>
          </cell>
          <cell r="E12001">
            <v>80000</v>
          </cell>
        </row>
        <row r="12002">
          <cell r="B12002">
            <v>42495.020833333336</v>
          </cell>
          <cell r="E12002">
            <v>80000</v>
          </cell>
        </row>
        <row r="12003">
          <cell r="B12003">
            <v>42495.03125</v>
          </cell>
          <cell r="E12003">
            <v>80000</v>
          </cell>
        </row>
        <row r="12004">
          <cell r="B12004">
            <v>42495.041666666664</v>
          </cell>
          <cell r="E12004">
            <v>80000</v>
          </cell>
        </row>
        <row r="12005">
          <cell r="B12005">
            <v>42495.052083333336</v>
          </cell>
          <cell r="E12005">
            <v>80000</v>
          </cell>
        </row>
        <row r="12006">
          <cell r="B12006">
            <v>42495.0625</v>
          </cell>
          <cell r="E12006">
            <v>80000</v>
          </cell>
        </row>
        <row r="12007">
          <cell r="B12007">
            <v>42495.072916666664</v>
          </cell>
          <cell r="E12007">
            <v>80000</v>
          </cell>
        </row>
        <row r="12008">
          <cell r="B12008">
            <v>42495.083333333336</v>
          </cell>
          <cell r="E12008">
            <v>80000</v>
          </cell>
        </row>
        <row r="12009">
          <cell r="B12009">
            <v>42495.09375</v>
          </cell>
          <cell r="E12009">
            <v>80000</v>
          </cell>
        </row>
        <row r="12010">
          <cell r="B12010">
            <v>42495.104166666664</v>
          </cell>
          <cell r="E12010">
            <v>80000</v>
          </cell>
        </row>
        <row r="12011">
          <cell r="B12011">
            <v>42495.114583333336</v>
          </cell>
          <cell r="E12011">
            <v>80000</v>
          </cell>
        </row>
        <row r="12012">
          <cell r="B12012">
            <v>42495.125</v>
          </cell>
          <cell r="E12012">
            <v>80000</v>
          </cell>
        </row>
        <row r="12013">
          <cell r="B12013">
            <v>42495.135416666664</v>
          </cell>
          <cell r="E12013">
            <v>80000</v>
          </cell>
        </row>
        <row r="12014">
          <cell r="B12014">
            <v>42495.145833333336</v>
          </cell>
          <cell r="E12014">
            <v>80000</v>
          </cell>
        </row>
        <row r="12015">
          <cell r="B12015">
            <v>42495.15625</v>
          </cell>
          <cell r="E12015">
            <v>80000</v>
          </cell>
        </row>
        <row r="12016">
          <cell r="B12016">
            <v>42495.166666666664</v>
          </cell>
          <cell r="E12016">
            <v>80000</v>
          </cell>
        </row>
        <row r="12017">
          <cell r="B12017">
            <v>42495.177083333336</v>
          </cell>
          <cell r="E12017">
            <v>80000</v>
          </cell>
        </row>
        <row r="12018">
          <cell r="B12018">
            <v>42495.1875</v>
          </cell>
          <cell r="E12018">
            <v>80000</v>
          </cell>
        </row>
        <row r="12019">
          <cell r="B12019">
            <v>42495.197916666664</v>
          </cell>
          <cell r="E12019">
            <v>80000</v>
          </cell>
        </row>
        <row r="12020">
          <cell r="B12020">
            <v>42495.208333333336</v>
          </cell>
          <cell r="E12020">
            <v>80000</v>
          </cell>
        </row>
        <row r="12021">
          <cell r="B12021">
            <v>42495.21875</v>
          </cell>
          <cell r="E12021">
            <v>80000</v>
          </cell>
        </row>
        <row r="12022">
          <cell r="B12022">
            <v>42495.229166666664</v>
          </cell>
          <cell r="E12022">
            <v>80000</v>
          </cell>
        </row>
        <row r="12023">
          <cell r="B12023">
            <v>42495.239583333336</v>
          </cell>
          <cell r="E12023">
            <v>80000</v>
          </cell>
        </row>
        <row r="12024">
          <cell r="B12024">
            <v>42495.25</v>
          </cell>
          <cell r="E12024">
            <v>80000</v>
          </cell>
        </row>
        <row r="12025">
          <cell r="B12025">
            <v>42495.260416666664</v>
          </cell>
          <cell r="E12025">
            <v>80000</v>
          </cell>
        </row>
        <row r="12026">
          <cell r="B12026">
            <v>42495.270833333336</v>
          </cell>
          <cell r="E12026">
            <v>80000</v>
          </cell>
        </row>
        <row r="12027">
          <cell r="B12027">
            <v>42495.28125</v>
          </cell>
          <cell r="E12027">
            <v>80000</v>
          </cell>
        </row>
        <row r="12028">
          <cell r="B12028">
            <v>42495.291666666664</v>
          </cell>
          <cell r="E12028">
            <v>80000</v>
          </cell>
        </row>
        <row r="12029">
          <cell r="B12029">
            <v>42495.302083333336</v>
          </cell>
          <cell r="E12029">
            <v>80000</v>
          </cell>
        </row>
        <row r="12030">
          <cell r="B12030">
            <v>42495.3125</v>
          </cell>
          <cell r="E12030">
            <v>80000</v>
          </cell>
        </row>
        <row r="12031">
          <cell r="B12031">
            <v>42495.322916666664</v>
          </cell>
          <cell r="E12031">
            <v>80000</v>
          </cell>
        </row>
        <row r="12032">
          <cell r="B12032">
            <v>42495.333333333336</v>
          </cell>
          <cell r="E12032">
            <v>80000</v>
          </cell>
        </row>
        <row r="12033">
          <cell r="B12033">
            <v>42495.34375</v>
          </cell>
          <cell r="E12033">
            <v>80000</v>
          </cell>
        </row>
        <row r="12034">
          <cell r="B12034">
            <v>42495.354166666664</v>
          </cell>
          <cell r="E12034">
            <v>80000</v>
          </cell>
        </row>
        <row r="12035">
          <cell r="B12035">
            <v>42495.364583333336</v>
          </cell>
          <cell r="E12035">
            <v>80000</v>
          </cell>
        </row>
        <row r="12036">
          <cell r="B12036">
            <v>42495.375</v>
          </cell>
          <cell r="E12036">
            <v>80000</v>
          </cell>
        </row>
        <row r="12037">
          <cell r="B12037">
            <v>42495.385416666664</v>
          </cell>
          <cell r="E12037">
            <v>80000</v>
          </cell>
        </row>
        <row r="12038">
          <cell r="B12038">
            <v>42495.395833333336</v>
          </cell>
          <cell r="E12038">
            <v>80000</v>
          </cell>
        </row>
        <row r="12039">
          <cell r="B12039">
            <v>42495.40625</v>
          </cell>
          <cell r="E12039">
            <v>80000</v>
          </cell>
        </row>
        <row r="12040">
          <cell r="B12040">
            <v>42495.416666666664</v>
          </cell>
          <cell r="E12040">
            <v>80000</v>
          </cell>
        </row>
        <row r="12041">
          <cell r="B12041">
            <v>42495.427083333336</v>
          </cell>
          <cell r="E12041">
            <v>80000</v>
          </cell>
        </row>
        <row r="12042">
          <cell r="B12042">
            <v>42495.4375</v>
          </cell>
          <cell r="E12042">
            <v>80000</v>
          </cell>
        </row>
        <row r="12043">
          <cell r="B12043">
            <v>42495.447916666664</v>
          </cell>
          <cell r="E12043">
            <v>80000</v>
          </cell>
        </row>
        <row r="12044">
          <cell r="B12044">
            <v>42495.458333333336</v>
          </cell>
          <cell r="E12044">
            <v>80000</v>
          </cell>
        </row>
        <row r="12045">
          <cell r="B12045">
            <v>42495.46875</v>
          </cell>
          <cell r="E12045">
            <v>80000</v>
          </cell>
        </row>
        <row r="12046">
          <cell r="B12046">
            <v>42495.479166666664</v>
          </cell>
          <cell r="E12046">
            <v>80000</v>
          </cell>
        </row>
        <row r="12047">
          <cell r="B12047">
            <v>42495.489583333336</v>
          </cell>
          <cell r="E12047">
            <v>80000</v>
          </cell>
        </row>
        <row r="12048">
          <cell r="B12048">
            <v>42495.5</v>
          </cell>
          <cell r="E12048">
            <v>80000</v>
          </cell>
        </row>
        <row r="12049">
          <cell r="B12049">
            <v>42495.510416666664</v>
          </cell>
          <cell r="E12049">
            <v>80000</v>
          </cell>
        </row>
        <row r="12050">
          <cell r="B12050">
            <v>42495.520833333336</v>
          </cell>
          <cell r="E12050">
            <v>80000</v>
          </cell>
        </row>
        <row r="12051">
          <cell r="B12051">
            <v>42495.53125</v>
          </cell>
          <cell r="E12051">
            <v>80000</v>
          </cell>
        </row>
        <row r="12052">
          <cell r="B12052">
            <v>42495.541666666664</v>
          </cell>
          <cell r="E12052">
            <v>80000</v>
          </cell>
        </row>
        <row r="12053">
          <cell r="B12053">
            <v>42495.552083333336</v>
          </cell>
          <cell r="E12053">
            <v>80000</v>
          </cell>
        </row>
        <row r="12054">
          <cell r="B12054">
            <v>42495.5625</v>
          </cell>
          <cell r="E12054">
            <v>80000</v>
          </cell>
        </row>
        <row r="12055">
          <cell r="B12055">
            <v>42495.572916666664</v>
          </cell>
          <cell r="E12055">
            <v>80000</v>
          </cell>
        </row>
        <row r="12056">
          <cell r="B12056">
            <v>42495.583333333336</v>
          </cell>
          <cell r="E12056">
            <v>80000</v>
          </cell>
        </row>
        <row r="12057">
          <cell r="B12057">
            <v>42495.59375</v>
          </cell>
          <cell r="E12057">
            <v>80000</v>
          </cell>
        </row>
        <row r="12058">
          <cell r="B12058">
            <v>42495.604166666664</v>
          </cell>
          <cell r="E12058">
            <v>80000</v>
          </cell>
        </row>
        <row r="12059">
          <cell r="B12059">
            <v>42495.614583333336</v>
          </cell>
          <cell r="E12059">
            <v>80000</v>
          </cell>
        </row>
        <row r="12060">
          <cell r="B12060">
            <v>42495.625</v>
          </cell>
          <cell r="E12060">
            <v>80000</v>
          </cell>
        </row>
        <row r="12061">
          <cell r="B12061">
            <v>42495.635416666664</v>
          </cell>
          <cell r="E12061">
            <v>80000</v>
          </cell>
        </row>
        <row r="12062">
          <cell r="B12062">
            <v>42495.645833333336</v>
          </cell>
          <cell r="E12062">
            <v>80000</v>
          </cell>
        </row>
        <row r="12063">
          <cell r="B12063">
            <v>42495.65625</v>
          </cell>
          <cell r="E12063">
            <v>80000</v>
          </cell>
        </row>
        <row r="12064">
          <cell r="B12064">
            <v>42495.666666666664</v>
          </cell>
          <cell r="E12064">
            <v>80000</v>
          </cell>
        </row>
        <row r="12065">
          <cell r="B12065">
            <v>42495.677083333336</v>
          </cell>
          <cell r="E12065">
            <v>80000</v>
          </cell>
        </row>
        <row r="12066">
          <cell r="B12066">
            <v>42495.6875</v>
          </cell>
          <cell r="E12066">
            <v>80000</v>
          </cell>
        </row>
        <row r="12067">
          <cell r="B12067">
            <v>42495.697916666664</v>
          </cell>
          <cell r="E12067">
            <v>80000</v>
          </cell>
        </row>
        <row r="12068">
          <cell r="B12068">
            <v>42495.708333333336</v>
          </cell>
          <cell r="E12068">
            <v>80000</v>
          </cell>
        </row>
        <row r="12069">
          <cell r="B12069">
            <v>42495.71875</v>
          </cell>
          <cell r="E12069">
            <v>80000</v>
          </cell>
        </row>
        <row r="12070">
          <cell r="B12070">
            <v>42495.729166666664</v>
          </cell>
          <cell r="E12070">
            <v>80000</v>
          </cell>
        </row>
        <row r="12071">
          <cell r="B12071">
            <v>42495.739583333336</v>
          </cell>
          <cell r="E12071">
            <v>80000</v>
          </cell>
        </row>
        <row r="12072">
          <cell r="B12072">
            <v>42495.75</v>
          </cell>
          <cell r="E12072">
            <v>80000</v>
          </cell>
        </row>
        <row r="12073">
          <cell r="B12073">
            <v>42495.760416666664</v>
          </cell>
          <cell r="E12073">
            <v>80000</v>
          </cell>
        </row>
        <row r="12074">
          <cell r="B12074">
            <v>42495.770833333336</v>
          </cell>
          <cell r="E12074">
            <v>80000</v>
          </cell>
        </row>
        <row r="12075">
          <cell r="B12075">
            <v>42495.78125</v>
          </cell>
          <cell r="E12075">
            <v>80000</v>
          </cell>
        </row>
        <row r="12076">
          <cell r="B12076">
            <v>42495.791666666664</v>
          </cell>
          <cell r="E12076">
            <v>80000</v>
          </cell>
        </row>
        <row r="12077">
          <cell r="B12077">
            <v>42495.802083333336</v>
          </cell>
          <cell r="E12077">
            <v>80000</v>
          </cell>
        </row>
        <row r="12078">
          <cell r="B12078">
            <v>42495.8125</v>
          </cell>
          <cell r="E12078">
            <v>80000</v>
          </cell>
        </row>
        <row r="12079">
          <cell r="B12079">
            <v>42495.822916666664</v>
          </cell>
          <cell r="E12079">
            <v>80000</v>
          </cell>
        </row>
        <row r="12080">
          <cell r="B12080">
            <v>42495.833333333336</v>
          </cell>
          <cell r="E12080">
            <v>80000</v>
          </cell>
        </row>
        <row r="12081">
          <cell r="B12081">
            <v>42495.84375</v>
          </cell>
          <cell r="E12081">
            <v>80000</v>
          </cell>
        </row>
        <row r="12082">
          <cell r="B12082">
            <v>42495.854166666664</v>
          </cell>
          <cell r="E12082">
            <v>80000</v>
          </cell>
        </row>
        <row r="12083">
          <cell r="B12083">
            <v>42495.864583333336</v>
          </cell>
          <cell r="E12083">
            <v>80000</v>
          </cell>
        </row>
        <row r="12084">
          <cell r="B12084">
            <v>42495.875</v>
          </cell>
          <cell r="E12084">
            <v>80000</v>
          </cell>
        </row>
        <row r="12085">
          <cell r="B12085">
            <v>42495.885416666664</v>
          </cell>
          <cell r="E12085">
            <v>80000</v>
          </cell>
        </row>
        <row r="12086">
          <cell r="B12086">
            <v>42495.895833333336</v>
          </cell>
          <cell r="E12086">
            <v>80000</v>
          </cell>
        </row>
        <row r="12087">
          <cell r="B12087">
            <v>42495.90625</v>
          </cell>
          <cell r="E12087">
            <v>80000</v>
          </cell>
        </row>
        <row r="12088">
          <cell r="B12088">
            <v>42495.916666666664</v>
          </cell>
          <cell r="E12088">
            <v>80000</v>
          </cell>
        </row>
        <row r="12089">
          <cell r="B12089">
            <v>42495.927083333336</v>
          </cell>
          <cell r="E12089">
            <v>80000</v>
          </cell>
        </row>
        <row r="12090">
          <cell r="B12090">
            <v>42495.9375</v>
          </cell>
          <cell r="E12090">
            <v>80000</v>
          </cell>
        </row>
        <row r="12091">
          <cell r="B12091">
            <v>42495.947916666664</v>
          </cell>
          <cell r="E12091">
            <v>80000</v>
          </cell>
        </row>
        <row r="12092">
          <cell r="B12092">
            <v>42495.958333333336</v>
          </cell>
          <cell r="E12092">
            <v>80000</v>
          </cell>
        </row>
        <row r="12093">
          <cell r="B12093">
            <v>42495.96875</v>
          </cell>
          <cell r="E12093">
            <v>80000</v>
          </cell>
        </row>
        <row r="12094">
          <cell r="B12094">
            <v>42495.979166666664</v>
          </cell>
          <cell r="E12094">
            <v>80000</v>
          </cell>
        </row>
        <row r="12095">
          <cell r="B12095">
            <v>42495.989583333336</v>
          </cell>
          <cell r="E12095">
            <v>80000</v>
          </cell>
        </row>
        <row r="12096">
          <cell r="B12096">
            <v>42496</v>
          </cell>
          <cell r="E12096">
            <v>80000</v>
          </cell>
        </row>
        <row r="12097">
          <cell r="B12097">
            <v>42496.010416666664</v>
          </cell>
          <cell r="E12097">
            <v>80000</v>
          </cell>
        </row>
        <row r="12098">
          <cell r="B12098">
            <v>42496.020833333336</v>
          </cell>
          <cell r="E12098">
            <v>80000</v>
          </cell>
        </row>
        <row r="12099">
          <cell r="B12099">
            <v>42496.03125</v>
          </cell>
          <cell r="E12099">
            <v>80000</v>
          </cell>
        </row>
        <row r="12100">
          <cell r="B12100">
            <v>42496.041666666664</v>
          </cell>
          <cell r="E12100">
            <v>80000</v>
          </cell>
        </row>
        <row r="12101">
          <cell r="B12101">
            <v>42496.052083333336</v>
          </cell>
          <cell r="E12101">
            <v>80000</v>
          </cell>
        </row>
        <row r="12102">
          <cell r="B12102">
            <v>42496.0625</v>
          </cell>
          <cell r="E12102">
            <v>80000</v>
          </cell>
        </row>
        <row r="12103">
          <cell r="B12103">
            <v>42496.072916666664</v>
          </cell>
          <cell r="E12103">
            <v>80000</v>
          </cell>
        </row>
        <row r="12104">
          <cell r="B12104">
            <v>42496.083333333336</v>
          </cell>
          <cell r="E12104">
            <v>80000</v>
          </cell>
        </row>
        <row r="12105">
          <cell r="B12105">
            <v>42496.09375</v>
          </cell>
          <cell r="E12105">
            <v>80000</v>
          </cell>
        </row>
        <row r="12106">
          <cell r="B12106">
            <v>42496.104166666664</v>
          </cell>
          <cell r="E12106">
            <v>80000</v>
          </cell>
        </row>
        <row r="12107">
          <cell r="B12107">
            <v>42496.114583333336</v>
          </cell>
          <cell r="E12107">
            <v>80000</v>
          </cell>
        </row>
        <row r="12108">
          <cell r="B12108">
            <v>42496.125</v>
          </cell>
          <cell r="E12108">
            <v>80000</v>
          </cell>
        </row>
        <row r="12109">
          <cell r="B12109">
            <v>42496.135416666664</v>
          </cell>
          <cell r="E12109">
            <v>80000</v>
          </cell>
        </row>
        <row r="12110">
          <cell r="B12110">
            <v>42496.145833333336</v>
          </cell>
          <cell r="E12110">
            <v>80000</v>
          </cell>
        </row>
        <row r="12111">
          <cell r="B12111">
            <v>42496.15625</v>
          </cell>
          <cell r="E12111">
            <v>80000</v>
          </cell>
        </row>
        <row r="12112">
          <cell r="B12112">
            <v>42496.166666666664</v>
          </cell>
          <cell r="E12112">
            <v>80000</v>
          </cell>
        </row>
        <row r="12113">
          <cell r="B12113">
            <v>42496.177083333336</v>
          </cell>
          <cell r="E12113">
            <v>80000</v>
          </cell>
        </row>
        <row r="12114">
          <cell r="B12114">
            <v>42496.1875</v>
          </cell>
          <cell r="E12114">
            <v>80000</v>
          </cell>
        </row>
        <row r="12115">
          <cell r="B12115">
            <v>42496.197916666664</v>
          </cell>
          <cell r="E12115">
            <v>80000</v>
          </cell>
        </row>
        <row r="12116">
          <cell r="B12116">
            <v>42496.208333333336</v>
          </cell>
          <cell r="E12116">
            <v>80000</v>
          </cell>
        </row>
        <row r="12117">
          <cell r="B12117">
            <v>42496.21875</v>
          </cell>
          <cell r="E12117">
            <v>80000</v>
          </cell>
        </row>
        <row r="12118">
          <cell r="B12118">
            <v>42496.229166666664</v>
          </cell>
          <cell r="E12118">
            <v>80000</v>
          </cell>
        </row>
        <row r="12119">
          <cell r="B12119">
            <v>42496.239583333336</v>
          </cell>
          <cell r="E12119">
            <v>80000</v>
          </cell>
        </row>
        <row r="12120">
          <cell r="B12120">
            <v>42496.25</v>
          </cell>
          <cell r="E12120">
            <v>80000</v>
          </cell>
        </row>
        <row r="12121">
          <cell r="B12121">
            <v>42496.260416666664</v>
          </cell>
          <cell r="E12121">
            <v>80000</v>
          </cell>
        </row>
        <row r="12122">
          <cell r="B12122">
            <v>42496.270833333336</v>
          </cell>
          <cell r="E12122">
            <v>80000</v>
          </cell>
        </row>
        <row r="12123">
          <cell r="B12123">
            <v>42496.28125</v>
          </cell>
          <cell r="E12123">
            <v>80000</v>
          </cell>
        </row>
        <row r="12124">
          <cell r="B12124">
            <v>42496.291666666664</v>
          </cell>
          <cell r="E12124">
            <v>80000</v>
          </cell>
        </row>
        <row r="12125">
          <cell r="B12125">
            <v>42496.302083333336</v>
          </cell>
          <cell r="E12125">
            <v>80000</v>
          </cell>
        </row>
        <row r="12126">
          <cell r="B12126">
            <v>42496.3125</v>
          </cell>
          <cell r="E12126">
            <v>80000</v>
          </cell>
        </row>
        <row r="12127">
          <cell r="B12127">
            <v>42496.322916666664</v>
          </cell>
          <cell r="E12127">
            <v>80000</v>
          </cell>
        </row>
        <row r="12128">
          <cell r="B12128">
            <v>42496.333333333336</v>
          </cell>
          <cell r="E12128">
            <v>80000</v>
          </cell>
        </row>
        <row r="12129">
          <cell r="B12129">
            <v>42496.34375</v>
          </cell>
          <cell r="E12129">
            <v>80000</v>
          </cell>
        </row>
        <row r="12130">
          <cell r="B12130">
            <v>42496.354166666664</v>
          </cell>
          <cell r="E12130">
            <v>80000</v>
          </cell>
        </row>
        <row r="12131">
          <cell r="B12131">
            <v>42496.364583333336</v>
          </cell>
          <cell r="E12131">
            <v>80000</v>
          </cell>
        </row>
        <row r="12132">
          <cell r="B12132">
            <v>42496.375</v>
          </cell>
          <cell r="E12132">
            <v>80000</v>
          </cell>
        </row>
        <row r="12133">
          <cell r="B12133">
            <v>42496.385416666664</v>
          </cell>
          <cell r="E12133">
            <v>80000</v>
          </cell>
        </row>
        <row r="12134">
          <cell r="B12134">
            <v>42496.395833333336</v>
          </cell>
          <cell r="E12134">
            <v>80000</v>
          </cell>
        </row>
        <row r="12135">
          <cell r="B12135">
            <v>42496.40625</v>
          </cell>
          <cell r="E12135">
            <v>80000</v>
          </cell>
        </row>
        <row r="12136">
          <cell r="B12136">
            <v>42496.416666666664</v>
          </cell>
          <cell r="E12136">
            <v>80000</v>
          </cell>
        </row>
        <row r="12137">
          <cell r="B12137">
            <v>42496.427083333336</v>
          </cell>
          <cell r="E12137">
            <v>80000</v>
          </cell>
        </row>
        <row r="12138">
          <cell r="B12138">
            <v>42496.4375</v>
          </cell>
          <cell r="E12138">
            <v>80000</v>
          </cell>
        </row>
        <row r="12139">
          <cell r="B12139">
            <v>42496.447916666664</v>
          </cell>
          <cell r="E12139">
            <v>80000</v>
          </cell>
        </row>
        <row r="12140">
          <cell r="B12140">
            <v>42496.458333333336</v>
          </cell>
          <cell r="E12140">
            <v>80000</v>
          </cell>
        </row>
        <row r="12141">
          <cell r="B12141">
            <v>42496.46875</v>
          </cell>
          <cell r="E12141">
            <v>80000</v>
          </cell>
        </row>
        <row r="12142">
          <cell r="B12142">
            <v>42496.479166666664</v>
          </cell>
          <cell r="E12142">
            <v>80000</v>
          </cell>
        </row>
        <row r="12143">
          <cell r="B12143">
            <v>42496.489583333336</v>
          </cell>
          <cell r="E12143">
            <v>80000</v>
          </cell>
        </row>
        <row r="12144">
          <cell r="B12144">
            <v>42496.5</v>
          </cell>
          <cell r="E12144">
            <v>80000</v>
          </cell>
        </row>
        <row r="12145">
          <cell r="B12145">
            <v>42496.510416666664</v>
          </cell>
          <cell r="E12145">
            <v>80000</v>
          </cell>
        </row>
        <row r="12146">
          <cell r="B12146">
            <v>42496.520833333336</v>
          </cell>
          <cell r="E12146">
            <v>80000</v>
          </cell>
        </row>
        <row r="12147">
          <cell r="B12147">
            <v>42496.53125</v>
          </cell>
          <cell r="E12147">
            <v>80000</v>
          </cell>
        </row>
        <row r="12148">
          <cell r="B12148">
            <v>42496.541666666664</v>
          </cell>
          <cell r="E12148">
            <v>80000</v>
          </cell>
        </row>
        <row r="12149">
          <cell r="B12149">
            <v>42496.552083333336</v>
          </cell>
          <cell r="E12149">
            <v>80000</v>
          </cell>
        </row>
        <row r="12150">
          <cell r="B12150">
            <v>42496.5625</v>
          </cell>
          <cell r="E12150">
            <v>80000</v>
          </cell>
        </row>
        <row r="12151">
          <cell r="B12151">
            <v>42496.572916666664</v>
          </cell>
          <cell r="E12151">
            <v>80000</v>
          </cell>
        </row>
        <row r="12152">
          <cell r="B12152">
            <v>42496.583333333336</v>
          </cell>
          <cell r="E12152">
            <v>80000</v>
          </cell>
        </row>
        <row r="12153">
          <cell r="B12153">
            <v>42496.59375</v>
          </cell>
          <cell r="E12153">
            <v>80000</v>
          </cell>
        </row>
        <row r="12154">
          <cell r="B12154">
            <v>42496.604166666664</v>
          </cell>
          <cell r="E12154">
            <v>80000</v>
          </cell>
        </row>
        <row r="12155">
          <cell r="B12155">
            <v>42496.614583333336</v>
          </cell>
          <cell r="E12155">
            <v>80000</v>
          </cell>
        </row>
        <row r="12156">
          <cell r="B12156">
            <v>42496.625</v>
          </cell>
          <cell r="E12156">
            <v>80000</v>
          </cell>
        </row>
        <row r="12157">
          <cell r="B12157">
            <v>42496.635416666664</v>
          </cell>
          <cell r="E12157">
            <v>80000</v>
          </cell>
        </row>
        <row r="12158">
          <cell r="B12158">
            <v>42496.645833333336</v>
          </cell>
          <cell r="E12158">
            <v>80000</v>
          </cell>
        </row>
        <row r="12159">
          <cell r="B12159">
            <v>42496.65625</v>
          </cell>
          <cell r="E12159">
            <v>80000</v>
          </cell>
        </row>
        <row r="12160">
          <cell r="B12160">
            <v>42496.666666666664</v>
          </cell>
          <cell r="E12160">
            <v>80000</v>
          </cell>
        </row>
        <row r="12161">
          <cell r="B12161">
            <v>42496.677083333336</v>
          </cell>
          <cell r="E12161">
            <v>80000</v>
          </cell>
        </row>
        <row r="12162">
          <cell r="B12162">
            <v>42496.6875</v>
          </cell>
          <cell r="E12162">
            <v>80000</v>
          </cell>
        </row>
        <row r="12163">
          <cell r="B12163">
            <v>42496.697916666664</v>
          </cell>
          <cell r="E12163">
            <v>80000</v>
          </cell>
        </row>
        <row r="12164">
          <cell r="B12164">
            <v>42496.708333333336</v>
          </cell>
          <cell r="E12164">
            <v>80000</v>
          </cell>
        </row>
        <row r="12165">
          <cell r="B12165">
            <v>42496.71875</v>
          </cell>
          <cell r="E12165">
            <v>80000</v>
          </cell>
        </row>
        <row r="12166">
          <cell r="B12166">
            <v>42496.729166666664</v>
          </cell>
          <cell r="E12166">
            <v>80000</v>
          </cell>
        </row>
        <row r="12167">
          <cell r="B12167">
            <v>42496.739583333336</v>
          </cell>
          <cell r="E12167">
            <v>80000</v>
          </cell>
        </row>
        <row r="12168">
          <cell r="B12168">
            <v>42496.75</v>
          </cell>
          <cell r="E12168">
            <v>80000</v>
          </cell>
        </row>
        <row r="12169">
          <cell r="B12169">
            <v>42496.760416666664</v>
          </cell>
          <cell r="E12169">
            <v>80000</v>
          </cell>
        </row>
        <row r="12170">
          <cell r="B12170">
            <v>42496.770833333336</v>
          </cell>
          <cell r="E12170">
            <v>80000</v>
          </cell>
        </row>
        <row r="12171">
          <cell r="B12171">
            <v>42496.78125</v>
          </cell>
          <cell r="E12171">
            <v>80000</v>
          </cell>
        </row>
        <row r="12172">
          <cell r="B12172">
            <v>42496.791666666664</v>
          </cell>
          <cell r="E12172">
            <v>80000</v>
          </cell>
        </row>
        <row r="12173">
          <cell r="B12173">
            <v>42496.802083333336</v>
          </cell>
          <cell r="E12173">
            <v>80000</v>
          </cell>
        </row>
        <row r="12174">
          <cell r="B12174">
            <v>42496.8125</v>
          </cell>
          <cell r="E12174">
            <v>80000</v>
          </cell>
        </row>
        <row r="12175">
          <cell r="B12175">
            <v>42496.822916666664</v>
          </cell>
          <cell r="E12175">
            <v>80000</v>
          </cell>
        </row>
        <row r="12176">
          <cell r="B12176">
            <v>42496.833333333336</v>
          </cell>
          <cell r="E12176">
            <v>80000</v>
          </cell>
        </row>
        <row r="12177">
          <cell r="B12177">
            <v>42496.84375</v>
          </cell>
          <cell r="E12177">
            <v>80000</v>
          </cell>
        </row>
        <row r="12178">
          <cell r="B12178">
            <v>42496.854166666664</v>
          </cell>
          <cell r="E12178">
            <v>80000</v>
          </cell>
        </row>
        <row r="12179">
          <cell r="B12179">
            <v>42496.864583333336</v>
          </cell>
          <cell r="E12179">
            <v>80000</v>
          </cell>
        </row>
        <row r="12180">
          <cell r="B12180">
            <v>42496.875</v>
          </cell>
          <cell r="E12180">
            <v>80000</v>
          </cell>
        </row>
        <row r="12181">
          <cell r="B12181">
            <v>42496.885416666664</v>
          </cell>
          <cell r="E12181">
            <v>80000</v>
          </cell>
        </row>
        <row r="12182">
          <cell r="B12182">
            <v>42496.895833333336</v>
          </cell>
          <cell r="E12182">
            <v>80000</v>
          </cell>
        </row>
        <row r="12183">
          <cell r="B12183">
            <v>42496.90625</v>
          </cell>
          <cell r="E12183">
            <v>80000</v>
          </cell>
        </row>
        <row r="12184">
          <cell r="B12184">
            <v>42496.916666666664</v>
          </cell>
          <cell r="E12184">
            <v>80000</v>
          </cell>
        </row>
        <row r="12185">
          <cell r="B12185">
            <v>42496.927083333336</v>
          </cell>
          <cell r="E12185">
            <v>80000</v>
          </cell>
        </row>
        <row r="12186">
          <cell r="B12186">
            <v>42496.9375</v>
          </cell>
          <cell r="E12186">
            <v>80000</v>
          </cell>
        </row>
        <row r="12187">
          <cell r="B12187">
            <v>42496.947916666664</v>
          </cell>
          <cell r="E12187">
            <v>80000</v>
          </cell>
        </row>
        <row r="12188">
          <cell r="B12188">
            <v>42496.958333333336</v>
          </cell>
          <cell r="E12188">
            <v>80000</v>
          </cell>
        </row>
        <row r="12189">
          <cell r="B12189">
            <v>42496.96875</v>
          </cell>
          <cell r="E12189">
            <v>80000</v>
          </cell>
        </row>
        <row r="12190">
          <cell r="B12190">
            <v>42496.979166666664</v>
          </cell>
          <cell r="E12190">
            <v>80000</v>
          </cell>
        </row>
        <row r="12191">
          <cell r="B12191">
            <v>42496.989583333336</v>
          </cell>
          <cell r="E12191">
            <v>80000</v>
          </cell>
        </row>
        <row r="12192">
          <cell r="B12192">
            <v>42497</v>
          </cell>
          <cell r="E12192">
            <v>80000</v>
          </cell>
        </row>
        <row r="12193">
          <cell r="B12193">
            <v>42497.010416666664</v>
          </cell>
          <cell r="E12193">
            <v>80000</v>
          </cell>
        </row>
        <row r="12194">
          <cell r="B12194">
            <v>42497.020833333336</v>
          </cell>
          <cell r="E12194">
            <v>80000</v>
          </cell>
        </row>
        <row r="12195">
          <cell r="B12195">
            <v>42497.03125</v>
          </cell>
          <cell r="E12195">
            <v>80000</v>
          </cell>
        </row>
        <row r="12196">
          <cell r="B12196">
            <v>42497.041666666664</v>
          </cell>
          <cell r="E12196">
            <v>80000</v>
          </cell>
        </row>
        <row r="12197">
          <cell r="B12197">
            <v>42497.052083333336</v>
          </cell>
          <cell r="E12197">
            <v>80000</v>
          </cell>
        </row>
        <row r="12198">
          <cell r="B12198">
            <v>42497.0625</v>
          </cell>
          <cell r="E12198">
            <v>80000</v>
          </cell>
        </row>
        <row r="12199">
          <cell r="B12199">
            <v>42497.072916666664</v>
          </cell>
          <cell r="E12199">
            <v>80000</v>
          </cell>
        </row>
        <row r="12200">
          <cell r="B12200">
            <v>42497.083333333336</v>
          </cell>
          <cell r="E12200">
            <v>80000</v>
          </cell>
        </row>
        <row r="12201">
          <cell r="B12201">
            <v>42497.09375</v>
          </cell>
          <cell r="E12201">
            <v>80000</v>
          </cell>
        </row>
        <row r="12202">
          <cell r="B12202">
            <v>42497.104166666664</v>
          </cell>
          <cell r="E12202">
            <v>80000</v>
          </cell>
        </row>
        <row r="12203">
          <cell r="B12203">
            <v>42497.114583333336</v>
          </cell>
          <cell r="E12203">
            <v>80000</v>
          </cell>
        </row>
        <row r="12204">
          <cell r="B12204">
            <v>42497.125</v>
          </cell>
          <cell r="E12204">
            <v>80000</v>
          </cell>
        </row>
        <row r="12205">
          <cell r="B12205">
            <v>42497.135416666664</v>
          </cell>
          <cell r="E12205">
            <v>80000</v>
          </cell>
        </row>
        <row r="12206">
          <cell r="B12206">
            <v>42497.145833333336</v>
          </cell>
          <cell r="E12206">
            <v>80000</v>
          </cell>
        </row>
        <row r="12207">
          <cell r="B12207">
            <v>42497.15625</v>
          </cell>
          <cell r="E12207">
            <v>80000</v>
          </cell>
        </row>
        <row r="12208">
          <cell r="B12208">
            <v>42497.166666666664</v>
          </cell>
          <cell r="E12208">
            <v>80000</v>
          </cell>
        </row>
        <row r="12209">
          <cell r="B12209">
            <v>42497.177083333336</v>
          </cell>
          <cell r="E12209">
            <v>80000</v>
          </cell>
        </row>
        <row r="12210">
          <cell r="B12210">
            <v>42497.1875</v>
          </cell>
          <cell r="E12210">
            <v>80000</v>
          </cell>
        </row>
        <row r="12211">
          <cell r="B12211">
            <v>42497.197916666664</v>
          </cell>
          <cell r="E12211">
            <v>80000</v>
          </cell>
        </row>
        <row r="12212">
          <cell r="B12212">
            <v>42497.208333333336</v>
          </cell>
          <cell r="E12212">
            <v>80000</v>
          </cell>
        </row>
        <row r="12213">
          <cell r="B12213">
            <v>42497.21875</v>
          </cell>
          <cell r="E12213">
            <v>80000</v>
          </cell>
        </row>
        <row r="12214">
          <cell r="B12214">
            <v>42497.229166666664</v>
          </cell>
          <cell r="E12214">
            <v>80000</v>
          </cell>
        </row>
        <row r="12215">
          <cell r="B12215">
            <v>42497.239583333336</v>
          </cell>
          <cell r="E12215">
            <v>80000</v>
          </cell>
        </row>
        <row r="12216">
          <cell r="B12216">
            <v>42497.25</v>
          </cell>
          <cell r="E12216">
            <v>80000</v>
          </cell>
        </row>
        <row r="12217">
          <cell r="B12217">
            <v>42497.260416666664</v>
          </cell>
          <cell r="E12217">
            <v>80000</v>
          </cell>
        </row>
        <row r="12218">
          <cell r="B12218">
            <v>42497.270833333336</v>
          </cell>
          <cell r="E12218">
            <v>80000</v>
          </cell>
        </row>
        <row r="12219">
          <cell r="B12219">
            <v>42497.28125</v>
          </cell>
          <cell r="E12219">
            <v>80000</v>
          </cell>
        </row>
        <row r="12220">
          <cell r="B12220">
            <v>42497.291666666664</v>
          </cell>
          <cell r="E12220">
            <v>80000</v>
          </cell>
        </row>
        <row r="12221">
          <cell r="B12221">
            <v>42497.302083333336</v>
          </cell>
          <cell r="E12221">
            <v>80000</v>
          </cell>
        </row>
        <row r="12222">
          <cell r="B12222">
            <v>42497.3125</v>
          </cell>
          <cell r="E12222">
            <v>80000</v>
          </cell>
        </row>
        <row r="12223">
          <cell r="B12223">
            <v>42497.322916666664</v>
          </cell>
          <cell r="E12223">
            <v>80000</v>
          </cell>
        </row>
        <row r="12224">
          <cell r="B12224">
            <v>42497.333333333336</v>
          </cell>
          <cell r="E12224">
            <v>80000</v>
          </cell>
        </row>
        <row r="12225">
          <cell r="B12225">
            <v>42497.34375</v>
          </cell>
          <cell r="E12225">
            <v>80000</v>
          </cell>
        </row>
        <row r="12226">
          <cell r="B12226">
            <v>42497.354166666664</v>
          </cell>
          <cell r="E12226">
            <v>80000</v>
          </cell>
        </row>
        <row r="12227">
          <cell r="B12227">
            <v>42497.364583333336</v>
          </cell>
          <cell r="E12227">
            <v>80000</v>
          </cell>
        </row>
        <row r="12228">
          <cell r="B12228">
            <v>42497.375</v>
          </cell>
          <cell r="E12228">
            <v>80000</v>
          </cell>
        </row>
        <row r="12229">
          <cell r="B12229">
            <v>42497.385416666664</v>
          </cell>
          <cell r="E12229">
            <v>80000</v>
          </cell>
        </row>
        <row r="12230">
          <cell r="B12230">
            <v>42497.395833333336</v>
          </cell>
          <cell r="E12230">
            <v>80000</v>
          </cell>
        </row>
        <row r="12231">
          <cell r="B12231">
            <v>42497.40625</v>
          </cell>
          <cell r="E12231">
            <v>80000</v>
          </cell>
        </row>
        <row r="12232">
          <cell r="B12232">
            <v>42497.416666666664</v>
          </cell>
          <cell r="E12232">
            <v>80000</v>
          </cell>
        </row>
        <row r="12233">
          <cell r="B12233">
            <v>42497.427083333336</v>
          </cell>
          <cell r="E12233">
            <v>80000</v>
          </cell>
        </row>
        <row r="12234">
          <cell r="B12234">
            <v>42497.4375</v>
          </cell>
          <cell r="E12234">
            <v>80000</v>
          </cell>
        </row>
        <row r="12235">
          <cell r="B12235">
            <v>42497.447916666664</v>
          </cell>
          <cell r="E12235">
            <v>80000</v>
          </cell>
        </row>
        <row r="12236">
          <cell r="B12236">
            <v>42497.458333333336</v>
          </cell>
          <cell r="E12236">
            <v>80000</v>
          </cell>
        </row>
        <row r="12237">
          <cell r="B12237">
            <v>42497.46875</v>
          </cell>
          <cell r="E12237">
            <v>80000</v>
          </cell>
        </row>
        <row r="12238">
          <cell r="B12238">
            <v>42497.479166666664</v>
          </cell>
          <cell r="E12238">
            <v>80000</v>
          </cell>
        </row>
        <row r="12239">
          <cell r="B12239">
            <v>42497.489583333336</v>
          </cell>
          <cell r="E12239">
            <v>80000</v>
          </cell>
        </row>
        <row r="12240">
          <cell r="B12240">
            <v>42497.5</v>
          </cell>
          <cell r="E12240">
            <v>80000</v>
          </cell>
        </row>
        <row r="12241">
          <cell r="B12241">
            <v>42497.510416666664</v>
          </cell>
          <cell r="E12241">
            <v>80000</v>
          </cell>
        </row>
        <row r="12242">
          <cell r="B12242">
            <v>42497.520833333336</v>
          </cell>
          <cell r="E12242">
            <v>80000</v>
          </cell>
        </row>
        <row r="12243">
          <cell r="B12243">
            <v>42497.53125</v>
          </cell>
          <cell r="E12243">
            <v>80000</v>
          </cell>
        </row>
        <row r="12244">
          <cell r="B12244">
            <v>42497.541666666664</v>
          </cell>
          <cell r="E12244">
            <v>80000</v>
          </cell>
        </row>
        <row r="12245">
          <cell r="B12245">
            <v>42497.552083333336</v>
          </cell>
          <cell r="E12245">
            <v>80000</v>
          </cell>
        </row>
        <row r="12246">
          <cell r="B12246">
            <v>42497.5625</v>
          </cell>
          <cell r="E12246">
            <v>80000</v>
          </cell>
        </row>
        <row r="12247">
          <cell r="B12247">
            <v>42497.572916666664</v>
          </cell>
          <cell r="E12247">
            <v>80000</v>
          </cell>
        </row>
        <row r="12248">
          <cell r="B12248">
            <v>42497.583333333336</v>
          </cell>
          <cell r="E12248">
            <v>80000</v>
          </cell>
        </row>
        <row r="12249">
          <cell r="B12249">
            <v>42497.59375</v>
          </cell>
          <cell r="E12249">
            <v>80000</v>
          </cell>
        </row>
        <row r="12250">
          <cell r="B12250">
            <v>42497.604166666664</v>
          </cell>
          <cell r="E12250">
            <v>80000</v>
          </cell>
        </row>
        <row r="12251">
          <cell r="B12251">
            <v>42497.614583333336</v>
          </cell>
          <cell r="E12251">
            <v>80000</v>
          </cell>
        </row>
        <row r="12252">
          <cell r="B12252">
            <v>42497.625</v>
          </cell>
          <cell r="E12252">
            <v>80000</v>
          </cell>
        </row>
        <row r="12253">
          <cell r="B12253">
            <v>42497.635416666664</v>
          </cell>
          <cell r="E12253">
            <v>80000</v>
          </cell>
        </row>
        <row r="12254">
          <cell r="B12254">
            <v>42497.645833333336</v>
          </cell>
          <cell r="E12254">
            <v>80000</v>
          </cell>
        </row>
        <row r="12255">
          <cell r="B12255">
            <v>42497.65625</v>
          </cell>
          <cell r="E12255">
            <v>80000</v>
          </cell>
        </row>
        <row r="12256">
          <cell r="B12256">
            <v>42497.666666666664</v>
          </cell>
          <cell r="E12256">
            <v>80000</v>
          </cell>
        </row>
        <row r="12257">
          <cell r="B12257">
            <v>42497.677083333336</v>
          </cell>
          <cell r="E12257">
            <v>80000</v>
          </cell>
        </row>
        <row r="12258">
          <cell r="B12258">
            <v>42497.6875</v>
          </cell>
          <cell r="E12258">
            <v>80000</v>
          </cell>
        </row>
        <row r="12259">
          <cell r="B12259">
            <v>42497.697916666664</v>
          </cell>
          <cell r="E12259">
            <v>80000</v>
          </cell>
        </row>
        <row r="12260">
          <cell r="B12260">
            <v>42497.708333333336</v>
          </cell>
          <cell r="E12260">
            <v>80000</v>
          </cell>
        </row>
        <row r="12261">
          <cell r="B12261">
            <v>42497.71875</v>
          </cell>
          <cell r="E12261">
            <v>80000</v>
          </cell>
        </row>
        <row r="12262">
          <cell r="B12262">
            <v>42497.729166666664</v>
          </cell>
          <cell r="E12262">
            <v>80000</v>
          </cell>
        </row>
        <row r="12263">
          <cell r="B12263">
            <v>42497.739583333336</v>
          </cell>
          <cell r="E12263">
            <v>80000</v>
          </cell>
        </row>
        <row r="12264">
          <cell r="B12264">
            <v>42497.75</v>
          </cell>
          <cell r="E12264">
            <v>80000</v>
          </cell>
        </row>
        <row r="12265">
          <cell r="B12265">
            <v>42497.760416666664</v>
          </cell>
          <cell r="E12265">
            <v>80000</v>
          </cell>
        </row>
        <row r="12266">
          <cell r="B12266">
            <v>42497.770833333336</v>
          </cell>
          <cell r="E12266">
            <v>80000</v>
          </cell>
        </row>
        <row r="12267">
          <cell r="B12267">
            <v>42497.78125</v>
          </cell>
          <cell r="E12267">
            <v>80000</v>
          </cell>
        </row>
        <row r="12268">
          <cell r="B12268">
            <v>42497.791666666664</v>
          </cell>
          <cell r="E12268">
            <v>80000</v>
          </cell>
        </row>
        <row r="12269">
          <cell r="B12269">
            <v>42497.802083333336</v>
          </cell>
          <cell r="E12269">
            <v>80000</v>
          </cell>
        </row>
        <row r="12270">
          <cell r="B12270">
            <v>42497.8125</v>
          </cell>
          <cell r="E12270">
            <v>80000</v>
          </cell>
        </row>
        <row r="12271">
          <cell r="B12271">
            <v>42497.822916666664</v>
          </cell>
          <cell r="E12271">
            <v>80000</v>
          </cell>
        </row>
        <row r="12272">
          <cell r="B12272">
            <v>42497.833333333336</v>
          </cell>
          <cell r="E12272">
            <v>80000</v>
          </cell>
        </row>
        <row r="12273">
          <cell r="B12273">
            <v>42497.84375</v>
          </cell>
          <cell r="E12273">
            <v>80000</v>
          </cell>
        </row>
        <row r="12274">
          <cell r="B12274">
            <v>42497.854166666664</v>
          </cell>
          <cell r="E12274">
            <v>80000</v>
          </cell>
        </row>
        <row r="12275">
          <cell r="B12275">
            <v>42497.864583333336</v>
          </cell>
          <cell r="E12275">
            <v>80000</v>
          </cell>
        </row>
        <row r="12276">
          <cell r="B12276">
            <v>42497.875</v>
          </cell>
          <cell r="E12276">
            <v>80000</v>
          </cell>
        </row>
        <row r="12277">
          <cell r="B12277">
            <v>42497.885416666664</v>
          </cell>
          <cell r="E12277">
            <v>80000</v>
          </cell>
        </row>
        <row r="12278">
          <cell r="B12278">
            <v>42497.895833333336</v>
          </cell>
          <cell r="E12278">
            <v>80000</v>
          </cell>
        </row>
        <row r="12279">
          <cell r="B12279">
            <v>42497.90625</v>
          </cell>
          <cell r="E12279">
            <v>80000</v>
          </cell>
        </row>
        <row r="12280">
          <cell r="B12280">
            <v>42497.916666666664</v>
          </cell>
          <cell r="E12280">
            <v>80000</v>
          </cell>
        </row>
        <row r="12281">
          <cell r="B12281">
            <v>42497.927083333336</v>
          </cell>
          <cell r="E12281">
            <v>80000</v>
          </cell>
        </row>
        <row r="12282">
          <cell r="B12282">
            <v>42497.9375</v>
          </cell>
          <cell r="E12282">
            <v>80000</v>
          </cell>
        </row>
        <row r="12283">
          <cell r="B12283">
            <v>42497.947916666664</v>
          </cell>
          <cell r="E12283">
            <v>80000</v>
          </cell>
        </row>
        <row r="12284">
          <cell r="B12284">
            <v>42497.958333333336</v>
          </cell>
          <cell r="E12284">
            <v>80000</v>
          </cell>
        </row>
        <row r="12285">
          <cell r="B12285">
            <v>42497.96875</v>
          </cell>
          <cell r="E12285">
            <v>80000</v>
          </cell>
        </row>
        <row r="12286">
          <cell r="B12286">
            <v>42497.979166666664</v>
          </cell>
          <cell r="E12286">
            <v>80000</v>
          </cell>
        </row>
        <row r="12287">
          <cell r="B12287">
            <v>42497.989583333336</v>
          </cell>
          <cell r="E12287">
            <v>80000</v>
          </cell>
        </row>
        <row r="12288">
          <cell r="B12288">
            <v>42498</v>
          </cell>
          <cell r="E12288">
            <v>80000</v>
          </cell>
        </row>
        <row r="12289">
          <cell r="B12289">
            <v>42498.010416666664</v>
          </cell>
          <cell r="E12289">
            <v>80000</v>
          </cell>
        </row>
        <row r="12290">
          <cell r="B12290">
            <v>42498.020833333336</v>
          </cell>
          <cell r="E12290">
            <v>80000</v>
          </cell>
        </row>
        <row r="12291">
          <cell r="B12291">
            <v>42498.03125</v>
          </cell>
          <cell r="E12291">
            <v>80000</v>
          </cell>
        </row>
        <row r="12292">
          <cell r="B12292">
            <v>42498.041666666664</v>
          </cell>
          <cell r="E12292">
            <v>80000</v>
          </cell>
        </row>
        <row r="12293">
          <cell r="B12293">
            <v>42498.052083333336</v>
          </cell>
          <cell r="E12293">
            <v>80000</v>
          </cell>
        </row>
        <row r="12294">
          <cell r="B12294">
            <v>42498.0625</v>
          </cell>
          <cell r="E12294">
            <v>80000</v>
          </cell>
        </row>
        <row r="12295">
          <cell r="B12295">
            <v>42498.072916666664</v>
          </cell>
          <cell r="E12295">
            <v>80000</v>
          </cell>
        </row>
        <row r="12296">
          <cell r="B12296">
            <v>42498.083333333336</v>
          </cell>
          <cell r="E12296">
            <v>80000</v>
          </cell>
        </row>
        <row r="12297">
          <cell r="B12297">
            <v>42498.09375</v>
          </cell>
          <cell r="E12297">
            <v>80000</v>
          </cell>
        </row>
        <row r="12298">
          <cell r="B12298">
            <v>42498.104166666664</v>
          </cell>
          <cell r="E12298">
            <v>80000</v>
          </cell>
        </row>
        <row r="12299">
          <cell r="B12299">
            <v>42498.114583333336</v>
          </cell>
          <cell r="E12299">
            <v>80000</v>
          </cell>
        </row>
        <row r="12300">
          <cell r="B12300">
            <v>42498.125</v>
          </cell>
          <cell r="E12300">
            <v>80000</v>
          </cell>
        </row>
        <row r="12301">
          <cell r="B12301">
            <v>42498.135416666664</v>
          </cell>
          <cell r="E12301">
            <v>80000</v>
          </cell>
        </row>
        <row r="12302">
          <cell r="B12302">
            <v>42498.145833333336</v>
          </cell>
          <cell r="E12302">
            <v>80000</v>
          </cell>
        </row>
        <row r="12303">
          <cell r="B12303">
            <v>42498.15625</v>
          </cell>
          <cell r="E12303">
            <v>80000</v>
          </cell>
        </row>
        <row r="12304">
          <cell r="B12304">
            <v>42498.166666666664</v>
          </cell>
          <cell r="E12304">
            <v>80000</v>
          </cell>
        </row>
        <row r="12305">
          <cell r="B12305">
            <v>42498.177083333336</v>
          </cell>
          <cell r="E12305">
            <v>80000</v>
          </cell>
        </row>
        <row r="12306">
          <cell r="B12306">
            <v>42498.1875</v>
          </cell>
          <cell r="E12306">
            <v>80000</v>
          </cell>
        </row>
        <row r="12307">
          <cell r="B12307">
            <v>42498.197916666664</v>
          </cell>
          <cell r="E12307">
            <v>80000</v>
          </cell>
        </row>
        <row r="12308">
          <cell r="B12308">
            <v>42498.208333333336</v>
          </cell>
          <cell r="E12308">
            <v>80000</v>
          </cell>
        </row>
        <row r="12309">
          <cell r="B12309">
            <v>42498.21875</v>
          </cell>
          <cell r="E12309">
            <v>80000</v>
          </cell>
        </row>
        <row r="12310">
          <cell r="B12310">
            <v>42498.229166666664</v>
          </cell>
          <cell r="E12310">
            <v>80000</v>
          </cell>
        </row>
        <row r="12311">
          <cell r="B12311">
            <v>42498.239583333336</v>
          </cell>
          <cell r="E12311">
            <v>80000</v>
          </cell>
        </row>
        <row r="12312">
          <cell r="B12312">
            <v>42498.25</v>
          </cell>
          <cell r="E12312">
            <v>80000</v>
          </cell>
        </row>
        <row r="12313">
          <cell r="B12313">
            <v>42498.260416666664</v>
          </cell>
          <cell r="E12313">
            <v>80000</v>
          </cell>
        </row>
        <row r="12314">
          <cell r="B12314">
            <v>42498.270833333336</v>
          </cell>
          <cell r="E12314">
            <v>80000</v>
          </cell>
        </row>
        <row r="12315">
          <cell r="B12315">
            <v>42498.28125</v>
          </cell>
          <cell r="E12315">
            <v>80000</v>
          </cell>
        </row>
        <row r="12316">
          <cell r="B12316">
            <v>42498.291666666664</v>
          </cell>
          <cell r="E12316">
            <v>80000</v>
          </cell>
        </row>
        <row r="12317">
          <cell r="B12317">
            <v>42498.302083333336</v>
          </cell>
          <cell r="E12317">
            <v>80000</v>
          </cell>
        </row>
        <row r="12318">
          <cell r="B12318">
            <v>42498.3125</v>
          </cell>
          <cell r="E12318">
            <v>80000</v>
          </cell>
        </row>
        <row r="12319">
          <cell r="B12319">
            <v>42498.322916666664</v>
          </cell>
          <cell r="E12319">
            <v>80000</v>
          </cell>
        </row>
        <row r="12320">
          <cell r="B12320">
            <v>42498.333333333336</v>
          </cell>
          <cell r="E12320">
            <v>80000</v>
          </cell>
        </row>
        <row r="12321">
          <cell r="B12321">
            <v>42498.34375</v>
          </cell>
          <cell r="E12321">
            <v>80000</v>
          </cell>
        </row>
        <row r="12322">
          <cell r="B12322">
            <v>42498.354166666664</v>
          </cell>
          <cell r="E12322">
            <v>80000</v>
          </cell>
        </row>
        <row r="12323">
          <cell r="B12323">
            <v>42498.364583333336</v>
          </cell>
          <cell r="E12323">
            <v>80000</v>
          </cell>
        </row>
        <row r="12324">
          <cell r="B12324">
            <v>42498.375</v>
          </cell>
          <cell r="E12324">
            <v>80000</v>
          </cell>
        </row>
        <row r="12325">
          <cell r="B12325">
            <v>42498.385416666664</v>
          </cell>
          <cell r="E12325">
            <v>80000</v>
          </cell>
        </row>
        <row r="12326">
          <cell r="B12326">
            <v>42498.395833333336</v>
          </cell>
          <cell r="E12326">
            <v>80000</v>
          </cell>
        </row>
        <row r="12327">
          <cell r="B12327">
            <v>42498.40625</v>
          </cell>
          <cell r="E12327">
            <v>80000</v>
          </cell>
        </row>
        <row r="12328">
          <cell r="B12328">
            <v>42498.416666666664</v>
          </cell>
          <cell r="E12328">
            <v>80000</v>
          </cell>
        </row>
        <row r="12329">
          <cell r="B12329">
            <v>42498.427083333336</v>
          </cell>
          <cell r="E12329">
            <v>80000</v>
          </cell>
        </row>
        <row r="12330">
          <cell r="B12330">
            <v>42498.4375</v>
          </cell>
          <cell r="E12330">
            <v>80000</v>
          </cell>
        </row>
        <row r="12331">
          <cell r="B12331">
            <v>42498.447916666664</v>
          </cell>
          <cell r="E12331">
            <v>80000</v>
          </cell>
        </row>
        <row r="12332">
          <cell r="B12332">
            <v>42498.458333333336</v>
          </cell>
          <cell r="E12332">
            <v>80000</v>
          </cell>
        </row>
        <row r="12333">
          <cell r="B12333">
            <v>42498.46875</v>
          </cell>
          <cell r="E12333">
            <v>80000</v>
          </cell>
        </row>
        <row r="12334">
          <cell r="B12334">
            <v>42498.479166666664</v>
          </cell>
          <cell r="E12334">
            <v>80000</v>
          </cell>
        </row>
        <row r="12335">
          <cell r="B12335">
            <v>42498.489583333336</v>
          </cell>
          <cell r="E12335">
            <v>80000</v>
          </cell>
        </row>
        <row r="12336">
          <cell r="B12336">
            <v>42498.5</v>
          </cell>
          <cell r="E12336">
            <v>80000</v>
          </cell>
        </row>
        <row r="12337">
          <cell r="B12337">
            <v>42498.510416666664</v>
          </cell>
          <cell r="E12337">
            <v>80000</v>
          </cell>
        </row>
        <row r="12338">
          <cell r="B12338">
            <v>42498.520833333336</v>
          </cell>
          <cell r="E12338">
            <v>80000</v>
          </cell>
        </row>
        <row r="12339">
          <cell r="B12339">
            <v>42498.53125</v>
          </cell>
          <cell r="E12339">
            <v>80000</v>
          </cell>
        </row>
        <row r="12340">
          <cell r="B12340">
            <v>42498.541666666664</v>
          </cell>
          <cell r="E12340">
            <v>80000</v>
          </cell>
        </row>
        <row r="12341">
          <cell r="B12341">
            <v>42498.552083333336</v>
          </cell>
          <cell r="E12341">
            <v>80000</v>
          </cell>
        </row>
        <row r="12342">
          <cell r="B12342">
            <v>42498.5625</v>
          </cell>
          <cell r="E12342">
            <v>80000</v>
          </cell>
        </row>
        <row r="12343">
          <cell r="B12343">
            <v>42498.572916666664</v>
          </cell>
          <cell r="E12343">
            <v>80000</v>
          </cell>
        </row>
        <row r="12344">
          <cell r="B12344">
            <v>42498.583333333336</v>
          </cell>
          <cell r="E12344">
            <v>80000</v>
          </cell>
        </row>
        <row r="12345">
          <cell r="B12345">
            <v>42498.59375</v>
          </cell>
          <cell r="E12345">
            <v>80000</v>
          </cell>
        </row>
        <row r="12346">
          <cell r="B12346">
            <v>42498.604166666664</v>
          </cell>
          <cell r="E12346">
            <v>80000</v>
          </cell>
        </row>
        <row r="12347">
          <cell r="B12347">
            <v>42498.614583333336</v>
          </cell>
          <cell r="E12347">
            <v>80000</v>
          </cell>
        </row>
        <row r="12348">
          <cell r="B12348">
            <v>42498.625</v>
          </cell>
          <cell r="E12348">
            <v>80000</v>
          </cell>
        </row>
        <row r="12349">
          <cell r="B12349">
            <v>42498.635416666664</v>
          </cell>
          <cell r="E12349">
            <v>80000</v>
          </cell>
        </row>
        <row r="12350">
          <cell r="B12350">
            <v>42498.645833333336</v>
          </cell>
          <cell r="E12350">
            <v>80000</v>
          </cell>
        </row>
        <row r="12351">
          <cell r="B12351">
            <v>42498.65625</v>
          </cell>
          <cell r="E12351">
            <v>80000</v>
          </cell>
        </row>
        <row r="12352">
          <cell r="B12352">
            <v>42498.666666666664</v>
          </cell>
          <cell r="E12352">
            <v>80000</v>
          </cell>
        </row>
        <row r="12353">
          <cell r="B12353">
            <v>42498.677083333336</v>
          </cell>
          <cell r="E12353">
            <v>80000</v>
          </cell>
        </row>
        <row r="12354">
          <cell r="B12354">
            <v>42498.6875</v>
          </cell>
          <cell r="E12354">
            <v>80000</v>
          </cell>
        </row>
        <row r="12355">
          <cell r="B12355">
            <v>42498.697916666664</v>
          </cell>
          <cell r="E12355">
            <v>80000</v>
          </cell>
        </row>
        <row r="12356">
          <cell r="B12356">
            <v>42498.708333333336</v>
          </cell>
          <cell r="E12356">
            <v>80000</v>
          </cell>
        </row>
        <row r="12357">
          <cell r="B12357">
            <v>42498.71875</v>
          </cell>
          <cell r="E12357">
            <v>80000</v>
          </cell>
        </row>
        <row r="12358">
          <cell r="B12358">
            <v>42498.729166666664</v>
          </cell>
          <cell r="E12358">
            <v>80000</v>
          </cell>
        </row>
        <row r="12359">
          <cell r="B12359">
            <v>42498.739583333336</v>
          </cell>
          <cell r="E12359">
            <v>80000</v>
          </cell>
        </row>
        <row r="12360">
          <cell r="B12360">
            <v>42498.75</v>
          </cell>
          <cell r="E12360">
            <v>80000</v>
          </cell>
        </row>
        <row r="12361">
          <cell r="B12361">
            <v>42498.760416666664</v>
          </cell>
          <cell r="E12361">
            <v>80000</v>
          </cell>
        </row>
        <row r="12362">
          <cell r="B12362">
            <v>42498.770833333336</v>
          </cell>
          <cell r="E12362">
            <v>80000</v>
          </cell>
        </row>
        <row r="12363">
          <cell r="B12363">
            <v>42498.78125</v>
          </cell>
          <cell r="E12363">
            <v>80000</v>
          </cell>
        </row>
        <row r="12364">
          <cell r="B12364">
            <v>42498.791666666664</v>
          </cell>
          <cell r="E12364">
            <v>80000</v>
          </cell>
        </row>
        <row r="12365">
          <cell r="B12365">
            <v>42498.802083333336</v>
          </cell>
          <cell r="E12365">
            <v>80000</v>
          </cell>
        </row>
        <row r="12366">
          <cell r="B12366">
            <v>42498.8125</v>
          </cell>
          <cell r="E12366">
            <v>80000</v>
          </cell>
        </row>
        <row r="12367">
          <cell r="B12367">
            <v>42498.822916666664</v>
          </cell>
          <cell r="E12367">
            <v>80000</v>
          </cell>
        </row>
        <row r="12368">
          <cell r="B12368">
            <v>42498.833333333336</v>
          </cell>
          <cell r="E12368">
            <v>80000</v>
          </cell>
        </row>
        <row r="12369">
          <cell r="B12369">
            <v>42498.84375</v>
          </cell>
          <cell r="E12369">
            <v>80000</v>
          </cell>
        </row>
        <row r="12370">
          <cell r="B12370">
            <v>42498.854166666664</v>
          </cell>
          <cell r="E12370">
            <v>80000</v>
          </cell>
        </row>
        <row r="12371">
          <cell r="B12371">
            <v>42498.864583333336</v>
          </cell>
          <cell r="E12371">
            <v>80000</v>
          </cell>
        </row>
        <row r="12372">
          <cell r="B12372">
            <v>42498.875</v>
          </cell>
          <cell r="E12372">
            <v>80000</v>
          </cell>
        </row>
        <row r="12373">
          <cell r="B12373">
            <v>42498.885416666664</v>
          </cell>
          <cell r="E12373">
            <v>80000</v>
          </cell>
        </row>
        <row r="12374">
          <cell r="B12374">
            <v>42498.895833333336</v>
          </cell>
          <cell r="E12374">
            <v>80000</v>
          </cell>
        </row>
        <row r="12375">
          <cell r="B12375">
            <v>42498.90625</v>
          </cell>
          <cell r="E12375">
            <v>80000</v>
          </cell>
        </row>
        <row r="12376">
          <cell r="B12376">
            <v>42498.916666666664</v>
          </cell>
          <cell r="E12376">
            <v>80000</v>
          </cell>
        </row>
        <row r="12377">
          <cell r="B12377">
            <v>42498.927083333336</v>
          </cell>
          <cell r="E12377">
            <v>80000</v>
          </cell>
        </row>
        <row r="12378">
          <cell r="B12378">
            <v>42498.9375</v>
          </cell>
          <cell r="E12378">
            <v>80000</v>
          </cell>
        </row>
        <row r="12379">
          <cell r="B12379">
            <v>42498.947916666664</v>
          </cell>
          <cell r="E12379">
            <v>80000</v>
          </cell>
        </row>
        <row r="12380">
          <cell r="B12380">
            <v>42498.958333333336</v>
          </cell>
          <cell r="E12380">
            <v>80000</v>
          </cell>
        </row>
        <row r="12381">
          <cell r="B12381">
            <v>42498.96875</v>
          </cell>
          <cell r="E12381">
            <v>80000</v>
          </cell>
        </row>
        <row r="12382">
          <cell r="B12382">
            <v>42498.979166666664</v>
          </cell>
          <cell r="E12382">
            <v>80000</v>
          </cell>
        </row>
        <row r="12383">
          <cell r="B12383">
            <v>42498.989583333336</v>
          </cell>
          <cell r="E12383">
            <v>80000</v>
          </cell>
        </row>
        <row r="12384">
          <cell r="B12384">
            <v>42499</v>
          </cell>
          <cell r="E12384">
            <v>80000</v>
          </cell>
        </row>
        <row r="12385">
          <cell r="B12385">
            <v>42499.010416666664</v>
          </cell>
          <cell r="E12385">
            <v>80000</v>
          </cell>
        </row>
        <row r="12386">
          <cell r="B12386">
            <v>42499.020833333336</v>
          </cell>
          <cell r="E12386">
            <v>80000</v>
          </cell>
        </row>
        <row r="12387">
          <cell r="B12387">
            <v>42499.03125</v>
          </cell>
          <cell r="E12387">
            <v>80000</v>
          </cell>
        </row>
        <row r="12388">
          <cell r="B12388">
            <v>42499.041666666664</v>
          </cell>
          <cell r="E12388">
            <v>80000</v>
          </cell>
        </row>
        <row r="12389">
          <cell r="B12389">
            <v>42499.052083333336</v>
          </cell>
          <cell r="E12389">
            <v>80000</v>
          </cell>
        </row>
        <row r="12390">
          <cell r="B12390">
            <v>42499.0625</v>
          </cell>
          <cell r="E12390">
            <v>80000</v>
          </cell>
        </row>
        <row r="12391">
          <cell r="B12391">
            <v>42499.072916666664</v>
          </cell>
          <cell r="E12391">
            <v>80000</v>
          </cell>
        </row>
        <row r="12392">
          <cell r="B12392">
            <v>42499.083333333336</v>
          </cell>
          <cell r="E12392">
            <v>80000</v>
          </cell>
        </row>
        <row r="12393">
          <cell r="B12393">
            <v>42499.09375</v>
          </cell>
          <cell r="E12393">
            <v>80000</v>
          </cell>
        </row>
        <row r="12394">
          <cell r="B12394">
            <v>42499.104166666664</v>
          </cell>
          <cell r="E12394">
            <v>80000</v>
          </cell>
        </row>
        <row r="12395">
          <cell r="B12395">
            <v>42499.114583333336</v>
          </cell>
          <cell r="E12395">
            <v>80000</v>
          </cell>
        </row>
        <row r="12396">
          <cell r="B12396">
            <v>42499.125</v>
          </cell>
          <cell r="E12396">
            <v>80000</v>
          </cell>
        </row>
        <row r="12397">
          <cell r="B12397">
            <v>42499.135416666664</v>
          </cell>
          <cell r="E12397">
            <v>80000</v>
          </cell>
        </row>
        <row r="12398">
          <cell r="B12398">
            <v>42499.145833333336</v>
          </cell>
          <cell r="E12398">
            <v>80000</v>
          </cell>
        </row>
        <row r="12399">
          <cell r="B12399">
            <v>42499.15625</v>
          </cell>
          <cell r="E12399">
            <v>80000</v>
          </cell>
        </row>
        <row r="12400">
          <cell r="B12400">
            <v>42499.166666666664</v>
          </cell>
          <cell r="E12400">
            <v>80000</v>
          </cell>
        </row>
        <row r="12401">
          <cell r="B12401">
            <v>42499.177083333336</v>
          </cell>
          <cell r="E12401">
            <v>80000</v>
          </cell>
        </row>
        <row r="12402">
          <cell r="B12402">
            <v>42499.1875</v>
          </cell>
          <cell r="E12402">
            <v>80000</v>
          </cell>
        </row>
        <row r="12403">
          <cell r="B12403">
            <v>42499.197916666664</v>
          </cell>
          <cell r="E12403">
            <v>80000</v>
          </cell>
        </row>
        <row r="12404">
          <cell r="B12404">
            <v>42499.208333333336</v>
          </cell>
          <cell r="E12404">
            <v>80000</v>
          </cell>
        </row>
        <row r="12405">
          <cell r="B12405">
            <v>42499.21875</v>
          </cell>
          <cell r="E12405">
            <v>80000</v>
          </cell>
        </row>
        <row r="12406">
          <cell r="B12406">
            <v>42499.229166666664</v>
          </cell>
          <cell r="E12406">
            <v>80000</v>
          </cell>
        </row>
        <row r="12407">
          <cell r="B12407">
            <v>42499.239583333336</v>
          </cell>
          <cell r="E12407">
            <v>80000</v>
          </cell>
        </row>
        <row r="12408">
          <cell r="B12408">
            <v>42499.25</v>
          </cell>
          <cell r="E12408">
            <v>80000</v>
          </cell>
        </row>
        <row r="12409">
          <cell r="B12409">
            <v>42499.260416666664</v>
          </cell>
          <cell r="E12409">
            <v>80000</v>
          </cell>
        </row>
        <row r="12410">
          <cell r="B12410">
            <v>42499.270833333336</v>
          </cell>
          <cell r="E12410">
            <v>80000</v>
          </cell>
        </row>
        <row r="12411">
          <cell r="B12411">
            <v>42499.28125</v>
          </cell>
          <cell r="E12411">
            <v>80000</v>
          </cell>
        </row>
        <row r="12412">
          <cell r="B12412">
            <v>42499.291666666664</v>
          </cell>
          <cell r="E12412">
            <v>80000</v>
          </cell>
        </row>
        <row r="12413">
          <cell r="B12413">
            <v>42499.302083333336</v>
          </cell>
          <cell r="E12413">
            <v>80000</v>
          </cell>
        </row>
        <row r="12414">
          <cell r="B12414">
            <v>42499.3125</v>
          </cell>
          <cell r="E12414">
            <v>80000</v>
          </cell>
        </row>
        <row r="12415">
          <cell r="B12415">
            <v>42499.322916666664</v>
          </cell>
          <cell r="E12415">
            <v>80000</v>
          </cell>
        </row>
        <row r="12416">
          <cell r="B12416">
            <v>42499.333333333336</v>
          </cell>
          <cell r="E12416">
            <v>80000</v>
          </cell>
        </row>
        <row r="12417">
          <cell r="B12417">
            <v>42499.34375</v>
          </cell>
          <cell r="E12417">
            <v>80000</v>
          </cell>
        </row>
        <row r="12418">
          <cell r="B12418">
            <v>42499.354166666664</v>
          </cell>
          <cell r="E12418">
            <v>80000</v>
          </cell>
        </row>
        <row r="12419">
          <cell r="B12419">
            <v>42499.364583333336</v>
          </cell>
          <cell r="E12419">
            <v>80000</v>
          </cell>
        </row>
        <row r="12420">
          <cell r="B12420">
            <v>42499.375</v>
          </cell>
          <cell r="E12420">
            <v>80000</v>
          </cell>
        </row>
        <row r="12421">
          <cell r="B12421">
            <v>42499.385416666664</v>
          </cell>
          <cell r="E12421">
            <v>80000</v>
          </cell>
        </row>
        <row r="12422">
          <cell r="B12422">
            <v>42499.395833333336</v>
          </cell>
          <cell r="E12422">
            <v>80000</v>
          </cell>
        </row>
        <row r="12423">
          <cell r="B12423">
            <v>42499.40625</v>
          </cell>
          <cell r="E12423">
            <v>80000</v>
          </cell>
        </row>
        <row r="12424">
          <cell r="B12424">
            <v>42499.416666666664</v>
          </cell>
          <cell r="E12424">
            <v>80000</v>
          </cell>
        </row>
        <row r="12425">
          <cell r="B12425">
            <v>42499.427083333336</v>
          </cell>
          <cell r="E12425">
            <v>80000</v>
          </cell>
        </row>
        <row r="12426">
          <cell r="B12426">
            <v>42499.4375</v>
          </cell>
          <cell r="E12426">
            <v>80000</v>
          </cell>
        </row>
        <row r="12427">
          <cell r="B12427">
            <v>42499.447916666664</v>
          </cell>
          <cell r="E12427">
            <v>80000</v>
          </cell>
        </row>
        <row r="12428">
          <cell r="B12428">
            <v>42499.458333333336</v>
          </cell>
          <cell r="E12428">
            <v>80000</v>
          </cell>
        </row>
        <row r="12429">
          <cell r="B12429">
            <v>42499.46875</v>
          </cell>
          <cell r="E12429">
            <v>80000</v>
          </cell>
        </row>
        <row r="12430">
          <cell r="B12430">
            <v>42499.479166666664</v>
          </cell>
          <cell r="E12430">
            <v>80000</v>
          </cell>
        </row>
        <row r="12431">
          <cell r="B12431">
            <v>42499.489583333336</v>
          </cell>
          <cell r="E12431">
            <v>80000</v>
          </cell>
        </row>
        <row r="12432">
          <cell r="B12432">
            <v>42499.5</v>
          </cell>
          <cell r="E12432">
            <v>80000</v>
          </cell>
        </row>
        <row r="12433">
          <cell r="B12433">
            <v>42499.510416666664</v>
          </cell>
          <cell r="E12433">
            <v>80000</v>
          </cell>
        </row>
        <row r="12434">
          <cell r="B12434">
            <v>42499.520833333336</v>
          </cell>
          <cell r="E12434">
            <v>80000</v>
          </cell>
        </row>
        <row r="12435">
          <cell r="B12435">
            <v>42499.53125</v>
          </cell>
          <cell r="E12435">
            <v>80000</v>
          </cell>
        </row>
        <row r="12436">
          <cell r="B12436">
            <v>42499.541666666664</v>
          </cell>
          <cell r="E12436">
            <v>80000</v>
          </cell>
        </row>
        <row r="12437">
          <cell r="B12437">
            <v>42499.552083333336</v>
          </cell>
          <cell r="E12437">
            <v>80000</v>
          </cell>
        </row>
        <row r="12438">
          <cell r="B12438">
            <v>42499.5625</v>
          </cell>
          <cell r="E12438">
            <v>80000</v>
          </cell>
        </row>
        <row r="12439">
          <cell r="B12439">
            <v>42499.572916666664</v>
          </cell>
          <cell r="E12439">
            <v>80000</v>
          </cell>
        </row>
        <row r="12440">
          <cell r="B12440">
            <v>42499.583333333336</v>
          </cell>
          <cell r="E12440">
            <v>80000</v>
          </cell>
        </row>
        <row r="12441">
          <cell r="B12441">
            <v>42499.59375</v>
          </cell>
          <cell r="E12441">
            <v>80000</v>
          </cell>
        </row>
        <row r="12442">
          <cell r="B12442">
            <v>42499.604166666664</v>
          </cell>
          <cell r="E12442">
            <v>80000</v>
          </cell>
        </row>
        <row r="12443">
          <cell r="B12443">
            <v>42499.614583333336</v>
          </cell>
          <cell r="E12443">
            <v>80000</v>
          </cell>
        </row>
        <row r="12444">
          <cell r="B12444">
            <v>42499.625</v>
          </cell>
          <cell r="E12444">
            <v>80000</v>
          </cell>
        </row>
        <row r="12445">
          <cell r="B12445">
            <v>42499.635416666664</v>
          </cell>
          <cell r="E12445">
            <v>80000</v>
          </cell>
        </row>
        <row r="12446">
          <cell r="B12446">
            <v>42499.645833333336</v>
          </cell>
          <cell r="E12446">
            <v>80000</v>
          </cell>
        </row>
        <row r="12447">
          <cell r="B12447">
            <v>42499.65625</v>
          </cell>
          <cell r="E12447">
            <v>80000</v>
          </cell>
        </row>
        <row r="12448">
          <cell r="B12448">
            <v>42499.666666666664</v>
          </cell>
          <cell r="E12448">
            <v>80000</v>
          </cell>
        </row>
        <row r="12449">
          <cell r="B12449">
            <v>42499.677083333336</v>
          </cell>
          <cell r="E12449">
            <v>80000</v>
          </cell>
        </row>
        <row r="12450">
          <cell r="B12450">
            <v>42499.6875</v>
          </cell>
          <cell r="E12450">
            <v>80000</v>
          </cell>
        </row>
        <row r="12451">
          <cell r="B12451">
            <v>42499.697916666664</v>
          </cell>
          <cell r="E12451">
            <v>80000</v>
          </cell>
        </row>
        <row r="12452">
          <cell r="B12452">
            <v>42499.708333333336</v>
          </cell>
          <cell r="E12452">
            <v>80000</v>
          </cell>
        </row>
        <row r="12453">
          <cell r="B12453">
            <v>42499.71875</v>
          </cell>
          <cell r="E12453">
            <v>80000</v>
          </cell>
        </row>
        <row r="12454">
          <cell r="B12454">
            <v>42499.729166666664</v>
          </cell>
          <cell r="E12454">
            <v>80000</v>
          </cell>
        </row>
        <row r="12455">
          <cell r="B12455">
            <v>42499.739583333336</v>
          </cell>
          <cell r="E12455">
            <v>80000</v>
          </cell>
        </row>
        <row r="12456">
          <cell r="B12456">
            <v>42499.75</v>
          </cell>
          <cell r="E12456">
            <v>80000</v>
          </cell>
        </row>
        <row r="12457">
          <cell r="B12457">
            <v>42499.760416666664</v>
          </cell>
          <cell r="E12457">
            <v>80000</v>
          </cell>
        </row>
        <row r="12458">
          <cell r="B12458">
            <v>42499.770833333336</v>
          </cell>
          <cell r="E12458">
            <v>80000</v>
          </cell>
        </row>
        <row r="12459">
          <cell r="B12459">
            <v>42499.78125</v>
          </cell>
          <cell r="E12459">
            <v>80000</v>
          </cell>
        </row>
        <row r="12460">
          <cell r="B12460">
            <v>42499.791666666664</v>
          </cell>
          <cell r="E12460">
            <v>80000</v>
          </cell>
        </row>
        <row r="12461">
          <cell r="B12461">
            <v>42499.802083333336</v>
          </cell>
          <cell r="E12461">
            <v>80000</v>
          </cell>
        </row>
        <row r="12462">
          <cell r="B12462">
            <v>42499.8125</v>
          </cell>
          <cell r="E12462">
            <v>80000</v>
          </cell>
        </row>
        <row r="12463">
          <cell r="B12463">
            <v>42499.822916666664</v>
          </cell>
          <cell r="E12463">
            <v>80000</v>
          </cell>
        </row>
        <row r="12464">
          <cell r="B12464">
            <v>42499.833333333336</v>
          </cell>
          <cell r="E12464">
            <v>80000</v>
          </cell>
        </row>
        <row r="12465">
          <cell r="B12465">
            <v>42499.84375</v>
          </cell>
          <cell r="E12465">
            <v>80000</v>
          </cell>
        </row>
        <row r="12466">
          <cell r="B12466">
            <v>42499.854166666664</v>
          </cell>
          <cell r="E12466">
            <v>80000</v>
          </cell>
        </row>
        <row r="12467">
          <cell r="B12467">
            <v>42499.864583333336</v>
          </cell>
          <cell r="E12467">
            <v>80000</v>
          </cell>
        </row>
        <row r="12468">
          <cell r="B12468">
            <v>42499.875</v>
          </cell>
          <cell r="E12468">
            <v>80000</v>
          </cell>
        </row>
        <row r="12469">
          <cell r="B12469">
            <v>42499.885416666664</v>
          </cell>
          <cell r="E12469">
            <v>80000</v>
          </cell>
        </row>
        <row r="12470">
          <cell r="B12470">
            <v>42499.895833333336</v>
          </cell>
          <cell r="E12470">
            <v>80000</v>
          </cell>
        </row>
        <row r="12471">
          <cell r="B12471">
            <v>42499.90625</v>
          </cell>
          <cell r="E12471">
            <v>80000</v>
          </cell>
        </row>
        <row r="12472">
          <cell r="B12472">
            <v>42499.916666666664</v>
          </cell>
          <cell r="E12472">
            <v>80000</v>
          </cell>
        </row>
        <row r="12473">
          <cell r="B12473">
            <v>42499.927083333336</v>
          </cell>
          <cell r="E12473">
            <v>80000</v>
          </cell>
        </row>
        <row r="12474">
          <cell r="B12474">
            <v>42499.9375</v>
          </cell>
          <cell r="E12474">
            <v>80000</v>
          </cell>
        </row>
        <row r="12475">
          <cell r="B12475">
            <v>42499.947916666664</v>
          </cell>
          <cell r="E12475">
            <v>80000</v>
          </cell>
        </row>
        <row r="12476">
          <cell r="B12476">
            <v>42499.958333333336</v>
          </cell>
          <cell r="E12476">
            <v>80000</v>
          </cell>
        </row>
        <row r="12477">
          <cell r="B12477">
            <v>42499.96875</v>
          </cell>
          <cell r="E12477">
            <v>80000</v>
          </cell>
        </row>
        <row r="12478">
          <cell r="B12478">
            <v>42499.979166666664</v>
          </cell>
          <cell r="E12478">
            <v>80000</v>
          </cell>
        </row>
        <row r="12479">
          <cell r="B12479">
            <v>42499.989583333336</v>
          </cell>
          <cell r="E12479">
            <v>80000</v>
          </cell>
        </row>
        <row r="12480">
          <cell r="B12480">
            <v>42500</v>
          </cell>
          <cell r="E12480">
            <v>80000</v>
          </cell>
        </row>
        <row r="12481">
          <cell r="B12481">
            <v>42500.010416666664</v>
          </cell>
          <cell r="E12481">
            <v>80000</v>
          </cell>
        </row>
        <row r="12482">
          <cell r="B12482">
            <v>42500.020833333336</v>
          </cell>
          <cell r="E12482">
            <v>80000</v>
          </cell>
        </row>
        <row r="12483">
          <cell r="B12483">
            <v>42500.03125</v>
          </cell>
          <cell r="E12483">
            <v>80000</v>
          </cell>
        </row>
        <row r="12484">
          <cell r="B12484">
            <v>42500.041666666664</v>
          </cell>
          <cell r="E12484">
            <v>80000</v>
          </cell>
        </row>
        <row r="12485">
          <cell r="B12485">
            <v>42500.052083333336</v>
          </cell>
          <cell r="E12485">
            <v>80000</v>
          </cell>
        </row>
        <row r="12486">
          <cell r="B12486">
            <v>42500.0625</v>
          </cell>
          <cell r="E12486">
            <v>80000</v>
          </cell>
        </row>
        <row r="12487">
          <cell r="B12487">
            <v>42500.072916666664</v>
          </cell>
          <cell r="E12487">
            <v>80000</v>
          </cell>
        </row>
        <row r="12488">
          <cell r="B12488">
            <v>42500.083333333336</v>
          </cell>
          <cell r="E12488">
            <v>80000</v>
          </cell>
        </row>
        <row r="12489">
          <cell r="B12489">
            <v>42500.09375</v>
          </cell>
          <cell r="E12489">
            <v>80000</v>
          </cell>
        </row>
        <row r="12490">
          <cell r="B12490">
            <v>42500.104166666664</v>
          </cell>
          <cell r="E12490">
            <v>80000</v>
          </cell>
        </row>
        <row r="12491">
          <cell r="B12491">
            <v>42500.114583333336</v>
          </cell>
          <cell r="E12491">
            <v>80000</v>
          </cell>
        </row>
        <row r="12492">
          <cell r="B12492">
            <v>42500.125</v>
          </cell>
          <cell r="E12492">
            <v>80000</v>
          </cell>
        </row>
        <row r="12493">
          <cell r="B12493">
            <v>42500.135416666664</v>
          </cell>
          <cell r="E12493">
            <v>80000</v>
          </cell>
        </row>
        <row r="12494">
          <cell r="B12494">
            <v>42500.145833333336</v>
          </cell>
          <cell r="E12494">
            <v>80000</v>
          </cell>
        </row>
        <row r="12495">
          <cell r="B12495">
            <v>42500.15625</v>
          </cell>
          <cell r="E12495">
            <v>80000</v>
          </cell>
        </row>
        <row r="12496">
          <cell r="B12496">
            <v>42500.166666666664</v>
          </cell>
          <cell r="E12496">
            <v>80000</v>
          </cell>
        </row>
        <row r="12497">
          <cell r="B12497">
            <v>42500.177083333336</v>
          </cell>
          <cell r="E12497">
            <v>80000</v>
          </cell>
        </row>
        <row r="12498">
          <cell r="B12498">
            <v>42500.1875</v>
          </cell>
          <cell r="E12498">
            <v>80000</v>
          </cell>
        </row>
        <row r="12499">
          <cell r="B12499">
            <v>42500.197916666664</v>
          </cell>
          <cell r="E12499">
            <v>80000</v>
          </cell>
        </row>
        <row r="12500">
          <cell r="B12500">
            <v>42500.208333333336</v>
          </cell>
          <cell r="E12500">
            <v>80000</v>
          </cell>
        </row>
        <row r="12501">
          <cell r="B12501">
            <v>42500.21875</v>
          </cell>
          <cell r="E12501">
            <v>80000</v>
          </cell>
        </row>
        <row r="12502">
          <cell r="B12502">
            <v>42500.229166666664</v>
          </cell>
          <cell r="E12502">
            <v>80000</v>
          </cell>
        </row>
        <row r="12503">
          <cell r="B12503">
            <v>42500.239583333336</v>
          </cell>
          <cell r="E12503">
            <v>80000</v>
          </cell>
        </row>
        <row r="12504">
          <cell r="B12504">
            <v>42500.25</v>
          </cell>
          <cell r="E12504">
            <v>80000</v>
          </cell>
        </row>
        <row r="12505">
          <cell r="B12505">
            <v>42500.260416666664</v>
          </cell>
          <cell r="E12505">
            <v>80000</v>
          </cell>
        </row>
        <row r="12506">
          <cell r="B12506">
            <v>42500.270833333336</v>
          </cell>
          <cell r="E12506">
            <v>80000</v>
          </cell>
        </row>
        <row r="12507">
          <cell r="B12507">
            <v>42500.28125</v>
          </cell>
          <cell r="E12507">
            <v>80000</v>
          </cell>
        </row>
        <row r="12508">
          <cell r="B12508">
            <v>42500.291666666664</v>
          </cell>
          <cell r="E12508">
            <v>80000</v>
          </cell>
        </row>
        <row r="12509">
          <cell r="B12509">
            <v>42500.302083333336</v>
          </cell>
          <cell r="E12509">
            <v>80000</v>
          </cell>
        </row>
        <row r="12510">
          <cell r="B12510">
            <v>42500.3125</v>
          </cell>
          <cell r="E12510">
            <v>80000</v>
          </cell>
        </row>
        <row r="12511">
          <cell r="B12511">
            <v>42500.322916666664</v>
          </cell>
          <cell r="E12511">
            <v>80000</v>
          </cell>
        </row>
        <row r="12512">
          <cell r="B12512">
            <v>42500.333333333336</v>
          </cell>
          <cell r="E12512">
            <v>80000</v>
          </cell>
        </row>
        <row r="12513">
          <cell r="B12513">
            <v>42500.34375</v>
          </cell>
          <cell r="E12513">
            <v>80000</v>
          </cell>
        </row>
        <row r="12514">
          <cell r="B12514">
            <v>42500.354166666664</v>
          </cell>
          <cell r="E12514">
            <v>80000</v>
          </cell>
        </row>
        <row r="12515">
          <cell r="B12515">
            <v>42500.364583333336</v>
          </cell>
          <cell r="E12515">
            <v>80000</v>
          </cell>
        </row>
        <row r="12516">
          <cell r="B12516">
            <v>42500.375</v>
          </cell>
          <cell r="E12516">
            <v>80000</v>
          </cell>
        </row>
        <row r="12517">
          <cell r="B12517">
            <v>42500.385416666664</v>
          </cell>
          <cell r="E12517">
            <v>80000</v>
          </cell>
        </row>
        <row r="12518">
          <cell r="B12518">
            <v>42500.395833333336</v>
          </cell>
          <cell r="E12518">
            <v>80000</v>
          </cell>
        </row>
        <row r="12519">
          <cell r="B12519">
            <v>42500.40625</v>
          </cell>
          <cell r="E12519">
            <v>80000</v>
          </cell>
        </row>
        <row r="12520">
          <cell r="B12520">
            <v>42500.416666666664</v>
          </cell>
          <cell r="E12520">
            <v>80000</v>
          </cell>
        </row>
        <row r="12521">
          <cell r="B12521">
            <v>42500.427083333336</v>
          </cell>
          <cell r="E12521">
            <v>80000</v>
          </cell>
        </row>
        <row r="12522">
          <cell r="B12522">
            <v>42500.4375</v>
          </cell>
          <cell r="E12522">
            <v>80000</v>
          </cell>
        </row>
        <row r="12523">
          <cell r="B12523">
            <v>42500.447916666664</v>
          </cell>
          <cell r="E12523">
            <v>80000</v>
          </cell>
        </row>
        <row r="12524">
          <cell r="B12524">
            <v>42500.458333333336</v>
          </cell>
          <cell r="E12524">
            <v>80000</v>
          </cell>
        </row>
        <row r="12525">
          <cell r="B12525">
            <v>42500.46875</v>
          </cell>
          <cell r="E12525">
            <v>80000</v>
          </cell>
        </row>
        <row r="12526">
          <cell r="B12526">
            <v>42500.479166666664</v>
          </cell>
          <cell r="E12526">
            <v>80000</v>
          </cell>
        </row>
        <row r="12527">
          <cell r="B12527">
            <v>42500.489583333336</v>
          </cell>
          <cell r="E12527">
            <v>80000</v>
          </cell>
        </row>
        <row r="12528">
          <cell r="B12528">
            <v>42500.5</v>
          </cell>
          <cell r="E12528">
            <v>80000</v>
          </cell>
        </row>
        <row r="12529">
          <cell r="B12529">
            <v>42500.510416666664</v>
          </cell>
          <cell r="E12529">
            <v>80000</v>
          </cell>
        </row>
        <row r="12530">
          <cell r="B12530">
            <v>42500.520833333336</v>
          </cell>
          <cell r="E12530">
            <v>80000</v>
          </cell>
        </row>
        <row r="12531">
          <cell r="B12531">
            <v>42500.53125</v>
          </cell>
          <cell r="E12531">
            <v>80000</v>
          </cell>
        </row>
        <row r="12532">
          <cell r="B12532">
            <v>42500.541666666664</v>
          </cell>
          <cell r="E12532">
            <v>80000</v>
          </cell>
        </row>
        <row r="12533">
          <cell r="B12533">
            <v>42500.552083333336</v>
          </cell>
          <cell r="E12533">
            <v>80000</v>
          </cell>
        </row>
        <row r="12534">
          <cell r="B12534">
            <v>42500.5625</v>
          </cell>
          <cell r="E12534">
            <v>80000</v>
          </cell>
        </row>
        <row r="12535">
          <cell r="B12535">
            <v>42500.572916666664</v>
          </cell>
          <cell r="E12535">
            <v>80000</v>
          </cell>
        </row>
        <row r="12536">
          <cell r="B12536">
            <v>42500.583333333336</v>
          </cell>
          <cell r="E12536">
            <v>80000</v>
          </cell>
        </row>
        <row r="12537">
          <cell r="B12537">
            <v>42500.59375</v>
          </cell>
          <cell r="E12537">
            <v>80000</v>
          </cell>
        </row>
        <row r="12538">
          <cell r="B12538">
            <v>42500.604166666664</v>
          </cell>
          <cell r="E12538">
            <v>80000</v>
          </cell>
        </row>
        <row r="12539">
          <cell r="B12539">
            <v>42500.614583333336</v>
          </cell>
          <cell r="E12539">
            <v>80000</v>
          </cell>
        </row>
        <row r="12540">
          <cell r="B12540">
            <v>42500.625</v>
          </cell>
          <cell r="E12540">
            <v>80000</v>
          </cell>
        </row>
        <row r="12541">
          <cell r="B12541">
            <v>42500.635416666664</v>
          </cell>
          <cell r="E12541">
            <v>80000</v>
          </cell>
        </row>
        <row r="12542">
          <cell r="B12542">
            <v>42500.645833333336</v>
          </cell>
          <cell r="E12542">
            <v>80000</v>
          </cell>
        </row>
        <row r="12543">
          <cell r="B12543">
            <v>42500.65625</v>
          </cell>
          <cell r="E12543">
            <v>80000</v>
          </cell>
        </row>
        <row r="12544">
          <cell r="B12544">
            <v>42500.666666666664</v>
          </cell>
          <cell r="E12544">
            <v>80000</v>
          </cell>
        </row>
        <row r="12545">
          <cell r="B12545">
            <v>42500.677083333336</v>
          </cell>
          <cell r="E12545">
            <v>80000</v>
          </cell>
        </row>
        <row r="12546">
          <cell r="B12546">
            <v>42500.6875</v>
          </cell>
          <cell r="E12546">
            <v>80000</v>
          </cell>
        </row>
        <row r="12547">
          <cell r="B12547">
            <v>42500.697916666664</v>
          </cell>
          <cell r="E12547">
            <v>80000</v>
          </cell>
        </row>
        <row r="12548">
          <cell r="B12548">
            <v>42500.708333333336</v>
          </cell>
          <cell r="E12548">
            <v>80000</v>
          </cell>
        </row>
        <row r="12549">
          <cell r="B12549">
            <v>42500.71875</v>
          </cell>
          <cell r="E12549">
            <v>80000</v>
          </cell>
        </row>
        <row r="12550">
          <cell r="B12550">
            <v>42500.729166666664</v>
          </cell>
          <cell r="E12550">
            <v>80000</v>
          </cell>
        </row>
        <row r="12551">
          <cell r="B12551">
            <v>42500.739583333336</v>
          </cell>
          <cell r="E12551">
            <v>80000</v>
          </cell>
        </row>
        <row r="12552">
          <cell r="B12552">
            <v>42500.75</v>
          </cell>
          <cell r="E12552">
            <v>80000</v>
          </cell>
        </row>
        <row r="12553">
          <cell r="B12553">
            <v>42500.760416666664</v>
          </cell>
          <cell r="E12553">
            <v>80000</v>
          </cell>
        </row>
        <row r="12554">
          <cell r="B12554">
            <v>42500.770833333336</v>
          </cell>
          <cell r="E12554">
            <v>80000</v>
          </cell>
        </row>
        <row r="12555">
          <cell r="B12555">
            <v>42500.78125</v>
          </cell>
          <cell r="E12555">
            <v>80000</v>
          </cell>
        </row>
        <row r="12556">
          <cell r="B12556">
            <v>42500.791666666664</v>
          </cell>
          <cell r="E12556">
            <v>80000</v>
          </cell>
        </row>
        <row r="12557">
          <cell r="B12557">
            <v>42500.802083333336</v>
          </cell>
          <cell r="E12557">
            <v>80000</v>
          </cell>
        </row>
        <row r="12558">
          <cell r="B12558">
            <v>42500.8125</v>
          </cell>
          <cell r="E12558">
            <v>80000</v>
          </cell>
        </row>
        <row r="12559">
          <cell r="B12559">
            <v>42500.822916666664</v>
          </cell>
          <cell r="E12559">
            <v>80000</v>
          </cell>
        </row>
        <row r="12560">
          <cell r="B12560">
            <v>42500.833333333336</v>
          </cell>
          <cell r="E12560">
            <v>80000</v>
          </cell>
        </row>
        <row r="12561">
          <cell r="B12561">
            <v>42500.84375</v>
          </cell>
          <cell r="E12561">
            <v>80000</v>
          </cell>
        </row>
        <row r="12562">
          <cell r="B12562">
            <v>42500.854166666664</v>
          </cell>
          <cell r="E12562">
            <v>80000</v>
          </cell>
        </row>
        <row r="12563">
          <cell r="B12563">
            <v>42500.864583333336</v>
          </cell>
          <cell r="E12563">
            <v>80000</v>
          </cell>
        </row>
        <row r="12564">
          <cell r="B12564">
            <v>42500.875</v>
          </cell>
          <cell r="E12564">
            <v>80000</v>
          </cell>
        </row>
        <row r="12565">
          <cell r="B12565">
            <v>42500.885416666664</v>
          </cell>
          <cell r="E12565">
            <v>80000</v>
          </cell>
        </row>
        <row r="12566">
          <cell r="B12566">
            <v>42500.895833333336</v>
          </cell>
          <cell r="E12566">
            <v>80000</v>
          </cell>
        </row>
        <row r="12567">
          <cell r="B12567">
            <v>42500.90625</v>
          </cell>
          <cell r="E12567">
            <v>80000</v>
          </cell>
        </row>
        <row r="12568">
          <cell r="B12568">
            <v>42500.916666666664</v>
          </cell>
          <cell r="E12568">
            <v>80000</v>
          </cell>
        </row>
        <row r="12569">
          <cell r="B12569">
            <v>42500.927083333336</v>
          </cell>
          <cell r="E12569">
            <v>80000</v>
          </cell>
        </row>
        <row r="12570">
          <cell r="B12570">
            <v>42500.9375</v>
          </cell>
          <cell r="E12570">
            <v>80000</v>
          </cell>
        </row>
        <row r="12571">
          <cell r="B12571">
            <v>42500.947916666664</v>
          </cell>
          <cell r="E12571">
            <v>80000</v>
          </cell>
        </row>
        <row r="12572">
          <cell r="B12572">
            <v>42500.958333333336</v>
          </cell>
          <cell r="E12572">
            <v>80000</v>
          </cell>
        </row>
        <row r="12573">
          <cell r="B12573">
            <v>42500.96875</v>
          </cell>
          <cell r="E12573">
            <v>80000</v>
          </cell>
        </row>
        <row r="12574">
          <cell r="B12574">
            <v>42500.979166666664</v>
          </cell>
          <cell r="E12574">
            <v>80000</v>
          </cell>
        </row>
        <row r="12575">
          <cell r="B12575">
            <v>42500.989583333336</v>
          </cell>
          <cell r="E12575">
            <v>80000</v>
          </cell>
        </row>
        <row r="12576">
          <cell r="B12576">
            <v>42501</v>
          </cell>
          <cell r="E12576">
            <v>80000</v>
          </cell>
        </row>
        <row r="12577">
          <cell r="B12577">
            <v>42501.010416666664</v>
          </cell>
          <cell r="E12577">
            <v>80000</v>
          </cell>
        </row>
        <row r="12578">
          <cell r="B12578">
            <v>42501.020833333336</v>
          </cell>
          <cell r="E12578">
            <v>80000</v>
          </cell>
        </row>
        <row r="12579">
          <cell r="B12579">
            <v>42501.03125</v>
          </cell>
          <cell r="E12579">
            <v>80000</v>
          </cell>
        </row>
        <row r="12580">
          <cell r="B12580">
            <v>42501.041666666664</v>
          </cell>
          <cell r="E12580">
            <v>80000</v>
          </cell>
        </row>
        <row r="12581">
          <cell r="B12581">
            <v>42501.052083333336</v>
          </cell>
          <cell r="E12581">
            <v>80000</v>
          </cell>
        </row>
        <row r="12582">
          <cell r="B12582">
            <v>42501.0625</v>
          </cell>
          <cell r="E12582">
            <v>80000</v>
          </cell>
        </row>
        <row r="12583">
          <cell r="B12583">
            <v>42501.072916666664</v>
          </cell>
          <cell r="E12583">
            <v>80000</v>
          </cell>
        </row>
        <row r="12584">
          <cell r="B12584">
            <v>42501.083333333336</v>
          </cell>
          <cell r="E12584">
            <v>80000</v>
          </cell>
        </row>
        <row r="12585">
          <cell r="B12585">
            <v>42501.09375</v>
          </cell>
          <cell r="E12585">
            <v>80000</v>
          </cell>
        </row>
        <row r="12586">
          <cell r="B12586">
            <v>42501.104166666664</v>
          </cell>
          <cell r="E12586">
            <v>80000</v>
          </cell>
        </row>
        <row r="12587">
          <cell r="B12587">
            <v>42501.114583333336</v>
          </cell>
          <cell r="E12587">
            <v>80000</v>
          </cell>
        </row>
        <row r="12588">
          <cell r="B12588">
            <v>42501.125</v>
          </cell>
          <cell r="E12588">
            <v>80000</v>
          </cell>
        </row>
        <row r="12589">
          <cell r="B12589">
            <v>42501.135416666664</v>
          </cell>
          <cell r="E12589">
            <v>80000</v>
          </cell>
        </row>
        <row r="12590">
          <cell r="B12590">
            <v>42501.145833333336</v>
          </cell>
          <cell r="E12590">
            <v>80000</v>
          </cell>
        </row>
        <row r="12591">
          <cell r="B12591">
            <v>42501.15625</v>
          </cell>
          <cell r="E12591">
            <v>80000</v>
          </cell>
        </row>
        <row r="12592">
          <cell r="B12592">
            <v>42501.166666666664</v>
          </cell>
          <cell r="E12592">
            <v>80000</v>
          </cell>
        </row>
        <row r="12593">
          <cell r="B12593">
            <v>42501.177083333336</v>
          </cell>
          <cell r="E12593">
            <v>80000</v>
          </cell>
        </row>
        <row r="12594">
          <cell r="B12594">
            <v>42501.1875</v>
          </cell>
          <cell r="E12594">
            <v>80000</v>
          </cell>
        </row>
        <row r="12595">
          <cell r="B12595">
            <v>42501.197916666664</v>
          </cell>
          <cell r="E12595">
            <v>80000</v>
          </cell>
        </row>
        <row r="12596">
          <cell r="B12596">
            <v>42501.208333333336</v>
          </cell>
          <cell r="E12596">
            <v>80000</v>
          </cell>
        </row>
        <row r="12597">
          <cell r="B12597">
            <v>42501.21875</v>
          </cell>
          <cell r="E12597">
            <v>80000</v>
          </cell>
        </row>
        <row r="12598">
          <cell r="B12598">
            <v>42501.229166666664</v>
          </cell>
          <cell r="E12598">
            <v>80000</v>
          </cell>
        </row>
        <row r="12599">
          <cell r="B12599">
            <v>42501.239583333336</v>
          </cell>
          <cell r="E12599">
            <v>80000</v>
          </cell>
        </row>
        <row r="12600">
          <cell r="B12600">
            <v>42501.25</v>
          </cell>
          <cell r="E12600">
            <v>80000</v>
          </cell>
        </row>
        <row r="12601">
          <cell r="B12601">
            <v>42501.260416666664</v>
          </cell>
          <cell r="E12601">
            <v>80000</v>
          </cell>
        </row>
        <row r="12602">
          <cell r="B12602">
            <v>42501.270833333336</v>
          </cell>
          <cell r="E12602">
            <v>80000</v>
          </cell>
        </row>
        <row r="12603">
          <cell r="B12603">
            <v>42501.28125</v>
          </cell>
          <cell r="E12603">
            <v>80000</v>
          </cell>
        </row>
        <row r="12604">
          <cell r="B12604">
            <v>42501.291666666664</v>
          </cell>
          <cell r="E12604">
            <v>80000</v>
          </cell>
        </row>
        <row r="12605">
          <cell r="B12605">
            <v>42501.302083333336</v>
          </cell>
          <cell r="E12605">
            <v>80000</v>
          </cell>
        </row>
        <row r="12606">
          <cell r="B12606">
            <v>42501.3125</v>
          </cell>
          <cell r="E12606">
            <v>80000</v>
          </cell>
        </row>
        <row r="12607">
          <cell r="B12607">
            <v>42501.322916666664</v>
          </cell>
          <cell r="E12607">
            <v>80000</v>
          </cell>
        </row>
        <row r="12608">
          <cell r="B12608">
            <v>42501.333333333336</v>
          </cell>
          <cell r="E12608">
            <v>80000</v>
          </cell>
        </row>
        <row r="12609">
          <cell r="B12609">
            <v>42501.34375</v>
          </cell>
          <cell r="E12609">
            <v>80000</v>
          </cell>
        </row>
        <row r="12610">
          <cell r="B12610">
            <v>42501.354166666664</v>
          </cell>
          <cell r="E12610">
            <v>80000</v>
          </cell>
        </row>
        <row r="12611">
          <cell r="B12611">
            <v>42501.364583333336</v>
          </cell>
          <cell r="E12611">
            <v>80000</v>
          </cell>
        </row>
        <row r="12612">
          <cell r="B12612">
            <v>42501.375</v>
          </cell>
          <cell r="E12612">
            <v>80000</v>
          </cell>
        </row>
        <row r="12613">
          <cell r="B12613">
            <v>42501.385416666664</v>
          </cell>
          <cell r="E12613">
            <v>80000</v>
          </cell>
        </row>
        <row r="12614">
          <cell r="B12614">
            <v>42501.395833333336</v>
          </cell>
          <cell r="E12614">
            <v>80000</v>
          </cell>
        </row>
        <row r="12615">
          <cell r="B12615">
            <v>42501.40625</v>
          </cell>
          <cell r="E12615">
            <v>80000</v>
          </cell>
        </row>
        <row r="12616">
          <cell r="B12616">
            <v>42501.416666666664</v>
          </cell>
          <cell r="E12616">
            <v>80000</v>
          </cell>
        </row>
        <row r="12617">
          <cell r="B12617">
            <v>42501.427083333336</v>
          </cell>
          <cell r="E12617">
            <v>80000</v>
          </cell>
        </row>
        <row r="12618">
          <cell r="B12618">
            <v>42501.4375</v>
          </cell>
          <cell r="E12618">
            <v>80000</v>
          </cell>
        </row>
        <row r="12619">
          <cell r="B12619">
            <v>42501.447916666664</v>
          </cell>
          <cell r="E12619">
            <v>80000</v>
          </cell>
        </row>
        <row r="12620">
          <cell r="B12620">
            <v>42501.458333333336</v>
          </cell>
          <cell r="E12620">
            <v>80000</v>
          </cell>
        </row>
        <row r="12621">
          <cell r="B12621">
            <v>42501.46875</v>
          </cell>
          <cell r="E12621">
            <v>80000</v>
          </cell>
        </row>
        <row r="12622">
          <cell r="B12622">
            <v>42501.479166666664</v>
          </cell>
          <cell r="E12622">
            <v>80000</v>
          </cell>
        </row>
        <row r="12623">
          <cell r="B12623">
            <v>42501.489583333336</v>
          </cell>
          <cell r="E12623">
            <v>80000</v>
          </cell>
        </row>
        <row r="12624">
          <cell r="B12624">
            <v>42501.5</v>
          </cell>
          <cell r="E12624">
            <v>80000</v>
          </cell>
        </row>
        <row r="12625">
          <cell r="B12625">
            <v>42501.510416666664</v>
          </cell>
          <cell r="E12625">
            <v>80000</v>
          </cell>
        </row>
        <row r="12626">
          <cell r="B12626">
            <v>42501.520833333336</v>
          </cell>
          <cell r="E12626">
            <v>80000</v>
          </cell>
        </row>
        <row r="12627">
          <cell r="B12627">
            <v>42501.53125</v>
          </cell>
          <cell r="E12627">
            <v>80000</v>
          </cell>
        </row>
        <row r="12628">
          <cell r="B12628">
            <v>42501.541666666664</v>
          </cell>
          <cell r="E12628">
            <v>80000</v>
          </cell>
        </row>
        <row r="12629">
          <cell r="B12629">
            <v>42501.552083333336</v>
          </cell>
          <cell r="E12629">
            <v>80000</v>
          </cell>
        </row>
        <row r="12630">
          <cell r="B12630">
            <v>42501.5625</v>
          </cell>
          <cell r="E12630">
            <v>80000</v>
          </cell>
        </row>
        <row r="12631">
          <cell r="B12631">
            <v>42501.572916666664</v>
          </cell>
          <cell r="E12631">
            <v>80000</v>
          </cell>
        </row>
        <row r="12632">
          <cell r="B12632">
            <v>42501.583333333336</v>
          </cell>
          <cell r="E12632">
            <v>80000</v>
          </cell>
        </row>
        <row r="12633">
          <cell r="B12633">
            <v>42501.59375</v>
          </cell>
          <cell r="E12633">
            <v>80000</v>
          </cell>
        </row>
        <row r="12634">
          <cell r="B12634">
            <v>42501.604166666664</v>
          </cell>
          <cell r="E12634">
            <v>80000</v>
          </cell>
        </row>
        <row r="12635">
          <cell r="B12635">
            <v>42501.614583333336</v>
          </cell>
          <cell r="E12635">
            <v>80000</v>
          </cell>
        </row>
        <row r="12636">
          <cell r="B12636">
            <v>42501.625</v>
          </cell>
          <cell r="E12636">
            <v>80000</v>
          </cell>
        </row>
        <row r="12637">
          <cell r="B12637">
            <v>42501.635416666664</v>
          </cell>
          <cell r="E12637">
            <v>80000</v>
          </cell>
        </row>
        <row r="12638">
          <cell r="B12638">
            <v>42501.645833333336</v>
          </cell>
          <cell r="E12638">
            <v>80000</v>
          </cell>
        </row>
        <row r="12639">
          <cell r="B12639">
            <v>42501.65625</v>
          </cell>
          <cell r="E12639">
            <v>80000</v>
          </cell>
        </row>
        <row r="12640">
          <cell r="B12640">
            <v>42501.666666666664</v>
          </cell>
          <cell r="E12640">
            <v>80000</v>
          </cell>
        </row>
        <row r="12641">
          <cell r="B12641">
            <v>42501.677083333336</v>
          </cell>
          <cell r="E12641">
            <v>80000</v>
          </cell>
        </row>
        <row r="12642">
          <cell r="B12642">
            <v>42501.6875</v>
          </cell>
          <cell r="E12642">
            <v>80000</v>
          </cell>
        </row>
        <row r="12643">
          <cell r="B12643">
            <v>42501.697916666664</v>
          </cell>
          <cell r="E12643">
            <v>80000</v>
          </cell>
        </row>
        <row r="12644">
          <cell r="B12644">
            <v>42501.708333333336</v>
          </cell>
          <cell r="E12644">
            <v>80000</v>
          </cell>
        </row>
        <row r="12645">
          <cell r="B12645">
            <v>42501.71875</v>
          </cell>
          <cell r="E12645">
            <v>80000</v>
          </cell>
        </row>
        <row r="12646">
          <cell r="B12646">
            <v>42501.729166666664</v>
          </cell>
          <cell r="E12646">
            <v>80000</v>
          </cell>
        </row>
        <row r="12647">
          <cell r="B12647">
            <v>42501.739583333336</v>
          </cell>
          <cell r="E12647">
            <v>80000</v>
          </cell>
        </row>
        <row r="12648">
          <cell r="B12648">
            <v>42501.75</v>
          </cell>
          <cell r="E12648">
            <v>80000</v>
          </cell>
        </row>
        <row r="12649">
          <cell r="B12649">
            <v>42501.760416666664</v>
          </cell>
          <cell r="E12649">
            <v>80000</v>
          </cell>
        </row>
        <row r="12650">
          <cell r="B12650">
            <v>42501.770833333336</v>
          </cell>
          <cell r="E12650">
            <v>80000</v>
          </cell>
        </row>
        <row r="12651">
          <cell r="B12651">
            <v>42501.78125</v>
          </cell>
          <cell r="E12651">
            <v>80000</v>
          </cell>
        </row>
        <row r="12652">
          <cell r="B12652">
            <v>42501.791666666664</v>
          </cell>
          <cell r="E12652">
            <v>80000</v>
          </cell>
        </row>
        <row r="12653">
          <cell r="B12653">
            <v>42501.802083333336</v>
          </cell>
          <cell r="E12653">
            <v>80000</v>
          </cell>
        </row>
        <row r="12654">
          <cell r="B12654">
            <v>42501.8125</v>
          </cell>
          <cell r="E12654">
            <v>80000</v>
          </cell>
        </row>
        <row r="12655">
          <cell r="B12655">
            <v>42501.822916666664</v>
          </cell>
          <cell r="E12655">
            <v>80000</v>
          </cell>
        </row>
        <row r="12656">
          <cell r="B12656">
            <v>42501.833333333336</v>
          </cell>
          <cell r="E12656">
            <v>80000</v>
          </cell>
        </row>
        <row r="12657">
          <cell r="B12657">
            <v>42501.84375</v>
          </cell>
          <cell r="E12657">
            <v>80000</v>
          </cell>
        </row>
        <row r="12658">
          <cell r="B12658">
            <v>42501.854166666664</v>
          </cell>
          <cell r="E12658">
            <v>80000</v>
          </cell>
        </row>
        <row r="12659">
          <cell r="B12659">
            <v>42501.864583333336</v>
          </cell>
          <cell r="E12659">
            <v>80000</v>
          </cell>
        </row>
        <row r="12660">
          <cell r="B12660">
            <v>42501.875</v>
          </cell>
          <cell r="E12660">
            <v>80000</v>
          </cell>
        </row>
        <row r="12661">
          <cell r="B12661">
            <v>42501.885416666664</v>
          </cell>
          <cell r="E12661">
            <v>80000</v>
          </cell>
        </row>
        <row r="12662">
          <cell r="B12662">
            <v>42501.895833333336</v>
          </cell>
          <cell r="E12662">
            <v>80000</v>
          </cell>
        </row>
        <row r="12663">
          <cell r="B12663">
            <v>42501.90625</v>
          </cell>
          <cell r="E12663">
            <v>80000</v>
          </cell>
        </row>
        <row r="12664">
          <cell r="B12664">
            <v>42501.916666666664</v>
          </cell>
          <cell r="E12664">
            <v>80000</v>
          </cell>
        </row>
        <row r="12665">
          <cell r="B12665">
            <v>42501.927083333336</v>
          </cell>
          <cell r="E12665">
            <v>80000</v>
          </cell>
        </row>
        <row r="12666">
          <cell r="B12666">
            <v>42501.9375</v>
          </cell>
          <cell r="E12666">
            <v>80000</v>
          </cell>
        </row>
        <row r="12667">
          <cell r="B12667">
            <v>42501.947916666664</v>
          </cell>
          <cell r="E12667">
            <v>80000</v>
          </cell>
        </row>
        <row r="12668">
          <cell r="B12668">
            <v>42501.958333333336</v>
          </cell>
          <cell r="E12668">
            <v>80000</v>
          </cell>
        </row>
        <row r="12669">
          <cell r="B12669">
            <v>42501.96875</v>
          </cell>
          <cell r="E12669">
            <v>80000</v>
          </cell>
        </row>
        <row r="12670">
          <cell r="B12670">
            <v>42501.979166666664</v>
          </cell>
          <cell r="E12670">
            <v>80000</v>
          </cell>
        </row>
        <row r="12671">
          <cell r="B12671">
            <v>42501.989583333336</v>
          </cell>
          <cell r="E12671">
            <v>80000</v>
          </cell>
        </row>
        <row r="12672">
          <cell r="B12672">
            <v>42502</v>
          </cell>
          <cell r="E12672">
            <v>80000</v>
          </cell>
        </row>
        <row r="12673">
          <cell r="B12673">
            <v>42502.010416666664</v>
          </cell>
          <cell r="E12673">
            <v>80000</v>
          </cell>
        </row>
        <row r="12674">
          <cell r="B12674">
            <v>42502.020833333336</v>
          </cell>
          <cell r="E12674">
            <v>80000</v>
          </cell>
        </row>
        <row r="12675">
          <cell r="B12675">
            <v>42502.03125</v>
          </cell>
          <cell r="E12675">
            <v>80000</v>
          </cell>
        </row>
        <row r="12676">
          <cell r="B12676">
            <v>42502.041666666664</v>
          </cell>
          <cell r="E12676">
            <v>80000</v>
          </cell>
        </row>
        <row r="12677">
          <cell r="B12677">
            <v>42502.052083333336</v>
          </cell>
          <cell r="E12677">
            <v>80000</v>
          </cell>
        </row>
        <row r="12678">
          <cell r="B12678">
            <v>42502.0625</v>
          </cell>
          <cell r="E12678">
            <v>80000</v>
          </cell>
        </row>
        <row r="12679">
          <cell r="B12679">
            <v>42502.072916666664</v>
          </cell>
          <cell r="E12679">
            <v>80000</v>
          </cell>
        </row>
        <row r="12680">
          <cell r="B12680">
            <v>42502.083333333336</v>
          </cell>
          <cell r="E12680">
            <v>80000</v>
          </cell>
        </row>
        <row r="12681">
          <cell r="B12681">
            <v>42502.09375</v>
          </cell>
          <cell r="E12681">
            <v>80000</v>
          </cell>
        </row>
        <row r="12682">
          <cell r="B12682">
            <v>42502.104166666664</v>
          </cell>
          <cell r="E12682">
            <v>80000</v>
          </cell>
        </row>
        <row r="12683">
          <cell r="B12683">
            <v>42502.114583333336</v>
          </cell>
          <cell r="E12683">
            <v>80000</v>
          </cell>
        </row>
        <row r="12684">
          <cell r="B12684">
            <v>42502.125</v>
          </cell>
          <cell r="E12684">
            <v>80000</v>
          </cell>
        </row>
        <row r="12685">
          <cell r="B12685">
            <v>42502.135416666664</v>
          </cell>
          <cell r="E12685">
            <v>80000</v>
          </cell>
        </row>
        <row r="12686">
          <cell r="B12686">
            <v>42502.145833333336</v>
          </cell>
          <cell r="E12686">
            <v>80000</v>
          </cell>
        </row>
        <row r="12687">
          <cell r="B12687">
            <v>42502.15625</v>
          </cell>
          <cell r="E12687">
            <v>80000</v>
          </cell>
        </row>
        <row r="12688">
          <cell r="B12688">
            <v>42502.166666666664</v>
          </cell>
          <cell r="E12688">
            <v>80000</v>
          </cell>
        </row>
        <row r="12689">
          <cell r="B12689">
            <v>42502.177083333336</v>
          </cell>
          <cell r="E12689">
            <v>80000</v>
          </cell>
        </row>
        <row r="12690">
          <cell r="B12690">
            <v>42502.1875</v>
          </cell>
          <cell r="E12690">
            <v>80000</v>
          </cell>
        </row>
        <row r="12691">
          <cell r="B12691">
            <v>42502.197916666664</v>
          </cell>
          <cell r="E12691">
            <v>80000</v>
          </cell>
        </row>
        <row r="12692">
          <cell r="B12692">
            <v>42502.208333333336</v>
          </cell>
          <cell r="E12692">
            <v>80000</v>
          </cell>
        </row>
        <row r="12693">
          <cell r="B12693">
            <v>42502.21875</v>
          </cell>
          <cell r="E12693">
            <v>80000</v>
          </cell>
        </row>
        <row r="12694">
          <cell r="B12694">
            <v>42502.229166666664</v>
          </cell>
          <cell r="E12694">
            <v>80000</v>
          </cell>
        </row>
        <row r="12695">
          <cell r="B12695">
            <v>42502.239583333336</v>
          </cell>
          <cell r="E12695">
            <v>80000</v>
          </cell>
        </row>
        <row r="12696">
          <cell r="B12696">
            <v>42502.25</v>
          </cell>
          <cell r="E12696">
            <v>80000</v>
          </cell>
        </row>
        <row r="12697">
          <cell r="B12697">
            <v>42502.260416666664</v>
          </cell>
          <cell r="E12697">
            <v>80000</v>
          </cell>
        </row>
        <row r="12698">
          <cell r="B12698">
            <v>42502.270833333336</v>
          </cell>
          <cell r="E12698">
            <v>80000</v>
          </cell>
        </row>
        <row r="12699">
          <cell r="B12699">
            <v>42502.28125</v>
          </cell>
          <cell r="E12699">
            <v>80000</v>
          </cell>
        </row>
        <row r="12700">
          <cell r="B12700">
            <v>42502.291666666664</v>
          </cell>
          <cell r="E12700">
            <v>80000</v>
          </cell>
        </row>
        <row r="12701">
          <cell r="B12701">
            <v>42502.302083333336</v>
          </cell>
          <cell r="E12701">
            <v>80000</v>
          </cell>
        </row>
        <row r="12702">
          <cell r="B12702">
            <v>42502.3125</v>
          </cell>
          <cell r="E12702">
            <v>80000</v>
          </cell>
        </row>
        <row r="12703">
          <cell r="B12703">
            <v>42502.322916666664</v>
          </cell>
          <cell r="E12703">
            <v>80000</v>
          </cell>
        </row>
        <row r="12704">
          <cell r="B12704">
            <v>42502.333333333336</v>
          </cell>
          <cell r="E12704">
            <v>80000</v>
          </cell>
        </row>
        <row r="12705">
          <cell r="B12705">
            <v>42502.34375</v>
          </cell>
          <cell r="E12705">
            <v>80000</v>
          </cell>
        </row>
        <row r="12706">
          <cell r="B12706">
            <v>42502.354166666664</v>
          </cell>
          <cell r="E12706">
            <v>80000</v>
          </cell>
        </row>
        <row r="12707">
          <cell r="B12707">
            <v>42502.364583333336</v>
          </cell>
          <cell r="E12707">
            <v>80000</v>
          </cell>
        </row>
        <row r="12708">
          <cell r="B12708">
            <v>42502.375</v>
          </cell>
          <cell r="E12708">
            <v>80000</v>
          </cell>
        </row>
        <row r="12709">
          <cell r="B12709">
            <v>42502.385416666664</v>
          </cell>
          <cell r="E12709">
            <v>80000</v>
          </cell>
        </row>
        <row r="12710">
          <cell r="B12710">
            <v>42502.395833333336</v>
          </cell>
          <cell r="E12710">
            <v>80000</v>
          </cell>
        </row>
        <row r="12711">
          <cell r="B12711">
            <v>42502.40625</v>
          </cell>
          <cell r="E12711">
            <v>80000</v>
          </cell>
        </row>
        <row r="12712">
          <cell r="B12712">
            <v>42502.416666666664</v>
          </cell>
          <cell r="E12712">
            <v>80000</v>
          </cell>
        </row>
        <row r="12713">
          <cell r="B12713">
            <v>42502.427083333336</v>
          </cell>
          <cell r="E12713">
            <v>80000</v>
          </cell>
        </row>
        <row r="12714">
          <cell r="B12714">
            <v>42502.4375</v>
          </cell>
          <cell r="E12714">
            <v>80000</v>
          </cell>
        </row>
        <row r="12715">
          <cell r="B12715">
            <v>42502.447916666664</v>
          </cell>
          <cell r="E12715">
            <v>80000</v>
          </cell>
        </row>
        <row r="12716">
          <cell r="B12716">
            <v>42502.458333333336</v>
          </cell>
          <cell r="E12716">
            <v>80000</v>
          </cell>
        </row>
        <row r="12717">
          <cell r="B12717">
            <v>42502.46875</v>
          </cell>
          <cell r="E12717">
            <v>80000</v>
          </cell>
        </row>
        <row r="12718">
          <cell r="B12718">
            <v>42502.479166666664</v>
          </cell>
          <cell r="E12718">
            <v>80000</v>
          </cell>
        </row>
        <row r="12719">
          <cell r="B12719">
            <v>42502.489583333336</v>
          </cell>
          <cell r="E12719">
            <v>80000</v>
          </cell>
        </row>
        <row r="12720">
          <cell r="B12720">
            <v>42502.5</v>
          </cell>
          <cell r="E12720">
            <v>80000</v>
          </cell>
        </row>
        <row r="12721">
          <cell r="B12721">
            <v>42502.510416666664</v>
          </cell>
          <cell r="E12721">
            <v>80000</v>
          </cell>
        </row>
        <row r="12722">
          <cell r="B12722">
            <v>42502.520833333336</v>
          </cell>
          <cell r="E12722">
            <v>80000</v>
          </cell>
        </row>
        <row r="12723">
          <cell r="B12723">
            <v>42502.53125</v>
          </cell>
          <cell r="E12723">
            <v>80000</v>
          </cell>
        </row>
        <row r="12724">
          <cell r="B12724">
            <v>42502.541666666664</v>
          </cell>
          <cell r="E12724">
            <v>80000</v>
          </cell>
        </row>
        <row r="12725">
          <cell r="B12725">
            <v>42502.552083333336</v>
          </cell>
          <cell r="E12725">
            <v>80000</v>
          </cell>
        </row>
        <row r="12726">
          <cell r="B12726">
            <v>42502.5625</v>
          </cell>
          <cell r="E12726">
            <v>80000</v>
          </cell>
        </row>
        <row r="12727">
          <cell r="B12727">
            <v>42502.572916666664</v>
          </cell>
          <cell r="E12727">
            <v>80000</v>
          </cell>
        </row>
        <row r="12728">
          <cell r="B12728">
            <v>42502.583333333336</v>
          </cell>
          <cell r="E12728">
            <v>80000</v>
          </cell>
        </row>
        <row r="12729">
          <cell r="B12729">
            <v>42502.59375</v>
          </cell>
          <cell r="E12729">
            <v>80000</v>
          </cell>
        </row>
        <row r="12730">
          <cell r="B12730">
            <v>42502.604166666664</v>
          </cell>
          <cell r="E12730">
            <v>80000</v>
          </cell>
        </row>
        <row r="12731">
          <cell r="B12731">
            <v>42502.614583333336</v>
          </cell>
          <cell r="E12731">
            <v>80000</v>
          </cell>
        </row>
        <row r="12732">
          <cell r="B12732">
            <v>42502.625</v>
          </cell>
          <cell r="E12732">
            <v>80000</v>
          </cell>
        </row>
        <row r="12733">
          <cell r="B12733">
            <v>42502.635416666664</v>
          </cell>
          <cell r="E12733">
            <v>80000</v>
          </cell>
        </row>
        <row r="12734">
          <cell r="B12734">
            <v>42502.645833333336</v>
          </cell>
          <cell r="E12734">
            <v>80000</v>
          </cell>
        </row>
        <row r="12735">
          <cell r="B12735">
            <v>42502.65625</v>
          </cell>
          <cell r="E12735">
            <v>80000</v>
          </cell>
        </row>
        <row r="12736">
          <cell r="B12736">
            <v>42502.666666666664</v>
          </cell>
          <cell r="E12736">
            <v>80000</v>
          </cell>
        </row>
        <row r="12737">
          <cell r="B12737">
            <v>42502.677083333336</v>
          </cell>
          <cell r="E12737">
            <v>80000</v>
          </cell>
        </row>
        <row r="12738">
          <cell r="B12738">
            <v>42502.6875</v>
          </cell>
          <cell r="E12738">
            <v>80000</v>
          </cell>
        </row>
        <row r="12739">
          <cell r="B12739">
            <v>42502.697916666664</v>
          </cell>
          <cell r="E12739">
            <v>80000</v>
          </cell>
        </row>
        <row r="12740">
          <cell r="B12740">
            <v>42502.708333333336</v>
          </cell>
          <cell r="E12740">
            <v>80000</v>
          </cell>
        </row>
        <row r="12741">
          <cell r="B12741">
            <v>42502.71875</v>
          </cell>
          <cell r="E12741">
            <v>80000</v>
          </cell>
        </row>
        <row r="12742">
          <cell r="B12742">
            <v>42502.729166666664</v>
          </cell>
          <cell r="E12742">
            <v>80000</v>
          </cell>
        </row>
        <row r="12743">
          <cell r="B12743">
            <v>42502.739583333336</v>
          </cell>
          <cell r="E12743">
            <v>80000</v>
          </cell>
        </row>
        <row r="12744">
          <cell r="B12744">
            <v>42502.75</v>
          </cell>
          <cell r="E12744">
            <v>80000</v>
          </cell>
        </row>
        <row r="12745">
          <cell r="B12745">
            <v>42502.760416666664</v>
          </cell>
          <cell r="E12745">
            <v>80000</v>
          </cell>
        </row>
        <row r="12746">
          <cell r="B12746">
            <v>42502.770833333336</v>
          </cell>
          <cell r="E12746">
            <v>80000</v>
          </cell>
        </row>
        <row r="12747">
          <cell r="B12747">
            <v>42502.78125</v>
          </cell>
          <cell r="E12747">
            <v>80000</v>
          </cell>
        </row>
        <row r="12748">
          <cell r="B12748">
            <v>42502.791666666664</v>
          </cell>
          <cell r="E12748">
            <v>80000</v>
          </cell>
        </row>
        <row r="12749">
          <cell r="B12749">
            <v>42502.802083333336</v>
          </cell>
          <cell r="E12749">
            <v>80000</v>
          </cell>
        </row>
        <row r="12750">
          <cell r="B12750">
            <v>42502.8125</v>
          </cell>
          <cell r="E12750">
            <v>80000</v>
          </cell>
        </row>
        <row r="12751">
          <cell r="B12751">
            <v>42502.822916666664</v>
          </cell>
          <cell r="E12751">
            <v>80000</v>
          </cell>
        </row>
        <row r="12752">
          <cell r="B12752">
            <v>42502.833333333336</v>
          </cell>
          <cell r="E12752">
            <v>80000</v>
          </cell>
        </row>
        <row r="12753">
          <cell r="B12753">
            <v>42502.84375</v>
          </cell>
          <cell r="E12753">
            <v>80000</v>
          </cell>
        </row>
        <row r="12754">
          <cell r="B12754">
            <v>42502.854166666664</v>
          </cell>
          <cell r="E12754">
            <v>80000</v>
          </cell>
        </row>
        <row r="12755">
          <cell r="B12755">
            <v>42502.864583333336</v>
          </cell>
          <cell r="E12755">
            <v>80000</v>
          </cell>
        </row>
        <row r="12756">
          <cell r="B12756">
            <v>42502.875</v>
          </cell>
          <cell r="E12756">
            <v>80000</v>
          </cell>
        </row>
        <row r="12757">
          <cell r="B12757">
            <v>42502.885416666664</v>
          </cell>
          <cell r="E12757">
            <v>80000</v>
          </cell>
        </row>
        <row r="12758">
          <cell r="B12758">
            <v>42502.895833333336</v>
          </cell>
          <cell r="E12758">
            <v>80000</v>
          </cell>
        </row>
        <row r="12759">
          <cell r="B12759">
            <v>42502.90625</v>
          </cell>
          <cell r="E12759">
            <v>80000</v>
          </cell>
        </row>
        <row r="12760">
          <cell r="B12760">
            <v>42502.916666666664</v>
          </cell>
          <cell r="E12760">
            <v>80000</v>
          </cell>
        </row>
        <row r="12761">
          <cell r="B12761">
            <v>42502.927083333336</v>
          </cell>
          <cell r="E12761">
            <v>80000</v>
          </cell>
        </row>
        <row r="12762">
          <cell r="B12762">
            <v>42502.9375</v>
          </cell>
          <cell r="E12762">
            <v>80000</v>
          </cell>
        </row>
        <row r="12763">
          <cell r="B12763">
            <v>42502.947916666664</v>
          </cell>
          <cell r="E12763">
            <v>80000</v>
          </cell>
        </row>
        <row r="12764">
          <cell r="B12764">
            <v>42502.958333333336</v>
          </cell>
          <cell r="E12764">
            <v>80000</v>
          </cell>
        </row>
        <row r="12765">
          <cell r="B12765">
            <v>42502.96875</v>
          </cell>
          <cell r="E12765">
            <v>80000</v>
          </cell>
        </row>
        <row r="12766">
          <cell r="B12766">
            <v>42502.979166666664</v>
          </cell>
          <cell r="E12766">
            <v>80000</v>
          </cell>
        </row>
        <row r="12767">
          <cell r="B12767">
            <v>42502.989583333336</v>
          </cell>
          <cell r="E12767">
            <v>80000</v>
          </cell>
        </row>
        <row r="12768">
          <cell r="B12768">
            <v>42503</v>
          </cell>
          <cell r="E12768">
            <v>80000</v>
          </cell>
        </row>
        <row r="12769">
          <cell r="B12769">
            <v>42503.010416666664</v>
          </cell>
          <cell r="E12769">
            <v>80000</v>
          </cell>
        </row>
        <row r="12770">
          <cell r="B12770">
            <v>42503.020833333336</v>
          </cell>
          <cell r="E12770">
            <v>80000</v>
          </cell>
        </row>
        <row r="12771">
          <cell r="B12771">
            <v>42503.03125</v>
          </cell>
          <cell r="E12771">
            <v>80000</v>
          </cell>
        </row>
        <row r="12772">
          <cell r="B12772">
            <v>42503.041666666664</v>
          </cell>
          <cell r="E12772">
            <v>80000</v>
          </cell>
        </row>
        <row r="12773">
          <cell r="B12773">
            <v>42503.052083333336</v>
          </cell>
          <cell r="E12773">
            <v>80000</v>
          </cell>
        </row>
        <row r="12774">
          <cell r="B12774">
            <v>42503.0625</v>
          </cell>
          <cell r="E12774">
            <v>80000</v>
          </cell>
        </row>
        <row r="12775">
          <cell r="B12775">
            <v>42503.072916666664</v>
          </cell>
          <cell r="E12775">
            <v>80000</v>
          </cell>
        </row>
        <row r="12776">
          <cell r="B12776">
            <v>42503.083333333336</v>
          </cell>
          <cell r="E12776">
            <v>80000</v>
          </cell>
        </row>
        <row r="12777">
          <cell r="B12777">
            <v>42503.09375</v>
          </cell>
          <cell r="E12777">
            <v>80000</v>
          </cell>
        </row>
        <row r="12778">
          <cell r="B12778">
            <v>42503.104166666664</v>
          </cell>
          <cell r="E12778">
            <v>80000</v>
          </cell>
        </row>
        <row r="12779">
          <cell r="B12779">
            <v>42503.114583333336</v>
          </cell>
          <cell r="E12779">
            <v>80000</v>
          </cell>
        </row>
        <row r="12780">
          <cell r="B12780">
            <v>42503.125</v>
          </cell>
          <cell r="E12780">
            <v>80000</v>
          </cell>
        </row>
        <row r="12781">
          <cell r="B12781">
            <v>42503.135416666664</v>
          </cell>
          <cell r="E12781">
            <v>80000</v>
          </cell>
        </row>
        <row r="12782">
          <cell r="B12782">
            <v>42503.145833333336</v>
          </cell>
          <cell r="E12782">
            <v>80000</v>
          </cell>
        </row>
        <row r="12783">
          <cell r="B12783">
            <v>42503.15625</v>
          </cell>
          <cell r="E12783">
            <v>80000</v>
          </cell>
        </row>
        <row r="12784">
          <cell r="B12784">
            <v>42503.166666666664</v>
          </cell>
          <cell r="E12784">
            <v>80000</v>
          </cell>
        </row>
        <row r="12785">
          <cell r="B12785">
            <v>42503.177083333336</v>
          </cell>
          <cell r="E12785">
            <v>80000</v>
          </cell>
        </row>
        <row r="12786">
          <cell r="B12786">
            <v>42503.1875</v>
          </cell>
          <cell r="E12786">
            <v>80000</v>
          </cell>
        </row>
        <row r="12787">
          <cell r="B12787">
            <v>42503.197916666664</v>
          </cell>
          <cell r="E12787">
            <v>80000</v>
          </cell>
        </row>
        <row r="12788">
          <cell r="B12788">
            <v>42503.208333333336</v>
          </cell>
          <cell r="E12788">
            <v>80000</v>
          </cell>
        </row>
        <row r="12789">
          <cell r="B12789">
            <v>42503.21875</v>
          </cell>
          <cell r="E12789">
            <v>80000</v>
          </cell>
        </row>
        <row r="12790">
          <cell r="B12790">
            <v>42503.229166666664</v>
          </cell>
          <cell r="E12790">
            <v>80000</v>
          </cell>
        </row>
        <row r="12791">
          <cell r="B12791">
            <v>42503.239583333336</v>
          </cell>
          <cell r="E12791">
            <v>80000</v>
          </cell>
        </row>
        <row r="12792">
          <cell r="B12792">
            <v>42503.25</v>
          </cell>
          <cell r="E12792">
            <v>80000</v>
          </cell>
        </row>
        <row r="12793">
          <cell r="B12793">
            <v>42503.260416666664</v>
          </cell>
          <cell r="E12793">
            <v>80000</v>
          </cell>
        </row>
        <row r="12794">
          <cell r="B12794">
            <v>42503.270833333336</v>
          </cell>
          <cell r="E12794">
            <v>80000</v>
          </cell>
        </row>
        <row r="12795">
          <cell r="B12795">
            <v>42503.28125</v>
          </cell>
          <cell r="E12795">
            <v>80000</v>
          </cell>
        </row>
        <row r="12796">
          <cell r="B12796">
            <v>42503.291666666664</v>
          </cell>
          <cell r="E12796">
            <v>80000</v>
          </cell>
        </row>
        <row r="12797">
          <cell r="B12797">
            <v>42503.302083333336</v>
          </cell>
          <cell r="E12797">
            <v>80000</v>
          </cell>
        </row>
        <row r="12798">
          <cell r="B12798">
            <v>42503.3125</v>
          </cell>
          <cell r="E12798">
            <v>80000</v>
          </cell>
        </row>
        <row r="12799">
          <cell r="B12799">
            <v>42503.322916666664</v>
          </cell>
          <cell r="E12799">
            <v>80000</v>
          </cell>
        </row>
        <row r="12800">
          <cell r="B12800">
            <v>42503.333333333336</v>
          </cell>
          <cell r="E12800">
            <v>80000</v>
          </cell>
        </row>
        <row r="12801">
          <cell r="B12801">
            <v>42503.34375</v>
          </cell>
          <cell r="E12801">
            <v>80000</v>
          </cell>
        </row>
        <row r="12802">
          <cell r="B12802">
            <v>42503.354166666664</v>
          </cell>
          <cell r="E12802">
            <v>80000</v>
          </cell>
        </row>
        <row r="12803">
          <cell r="B12803">
            <v>42503.364583333336</v>
          </cell>
          <cell r="E12803">
            <v>80000</v>
          </cell>
        </row>
        <row r="12804">
          <cell r="B12804">
            <v>42503.375</v>
          </cell>
          <cell r="E12804">
            <v>80000</v>
          </cell>
        </row>
        <row r="12805">
          <cell r="B12805">
            <v>42503.385416666664</v>
          </cell>
          <cell r="E12805">
            <v>80000</v>
          </cell>
        </row>
        <row r="12806">
          <cell r="B12806">
            <v>42503.395833333336</v>
          </cell>
          <cell r="E12806">
            <v>80000</v>
          </cell>
        </row>
        <row r="12807">
          <cell r="B12807">
            <v>42503.40625</v>
          </cell>
          <cell r="E12807">
            <v>80000</v>
          </cell>
        </row>
        <row r="12808">
          <cell r="B12808">
            <v>42503.416666666664</v>
          </cell>
          <cell r="E12808">
            <v>80000</v>
          </cell>
        </row>
        <row r="12809">
          <cell r="B12809">
            <v>42503.427083333336</v>
          </cell>
          <cell r="E12809">
            <v>80000</v>
          </cell>
        </row>
        <row r="12810">
          <cell r="B12810">
            <v>42503.4375</v>
          </cell>
          <cell r="E12810">
            <v>80000</v>
          </cell>
        </row>
        <row r="12811">
          <cell r="B12811">
            <v>42503.447916666664</v>
          </cell>
          <cell r="E12811">
            <v>80000</v>
          </cell>
        </row>
        <row r="12812">
          <cell r="B12812">
            <v>42503.458333333336</v>
          </cell>
          <cell r="E12812">
            <v>80000</v>
          </cell>
        </row>
        <row r="12813">
          <cell r="B12813">
            <v>42503.46875</v>
          </cell>
          <cell r="E12813">
            <v>80000</v>
          </cell>
        </row>
        <row r="12814">
          <cell r="B12814">
            <v>42503.479166666664</v>
          </cell>
          <cell r="E12814">
            <v>80000</v>
          </cell>
        </row>
        <row r="12815">
          <cell r="B12815">
            <v>42503.489583333336</v>
          </cell>
          <cell r="E12815">
            <v>80000</v>
          </cell>
        </row>
        <row r="12816">
          <cell r="B12816">
            <v>42503.5</v>
          </cell>
          <cell r="E12816">
            <v>80000</v>
          </cell>
        </row>
        <row r="12817">
          <cell r="B12817">
            <v>42503.510416666664</v>
          </cell>
          <cell r="E12817">
            <v>80000</v>
          </cell>
        </row>
        <row r="12818">
          <cell r="B12818">
            <v>42503.520833333336</v>
          </cell>
          <cell r="E12818">
            <v>80000</v>
          </cell>
        </row>
        <row r="12819">
          <cell r="B12819">
            <v>42503.53125</v>
          </cell>
          <cell r="E12819">
            <v>80000</v>
          </cell>
        </row>
        <row r="12820">
          <cell r="B12820">
            <v>42503.541666666664</v>
          </cell>
          <cell r="E12820">
            <v>80000</v>
          </cell>
        </row>
        <row r="12821">
          <cell r="B12821">
            <v>42503.552083333336</v>
          </cell>
          <cell r="E12821">
            <v>80000</v>
          </cell>
        </row>
        <row r="12822">
          <cell r="B12822">
            <v>42503.5625</v>
          </cell>
          <cell r="E12822">
            <v>80000</v>
          </cell>
        </row>
        <row r="12823">
          <cell r="B12823">
            <v>42503.572916666664</v>
          </cell>
          <cell r="E12823">
            <v>80000</v>
          </cell>
        </row>
        <row r="12824">
          <cell r="B12824">
            <v>42503.583333333336</v>
          </cell>
          <cell r="E12824">
            <v>80000</v>
          </cell>
        </row>
        <row r="12825">
          <cell r="B12825">
            <v>42503.59375</v>
          </cell>
          <cell r="E12825">
            <v>80000</v>
          </cell>
        </row>
        <row r="12826">
          <cell r="B12826">
            <v>42503.604166666664</v>
          </cell>
          <cell r="E12826">
            <v>80000</v>
          </cell>
        </row>
        <row r="12827">
          <cell r="B12827">
            <v>42503.614583333336</v>
          </cell>
          <cell r="E12827">
            <v>80000</v>
          </cell>
        </row>
        <row r="12828">
          <cell r="B12828">
            <v>42503.625</v>
          </cell>
          <cell r="E12828">
            <v>80000</v>
          </cell>
        </row>
        <row r="12829">
          <cell r="B12829">
            <v>42503.635416666664</v>
          </cell>
          <cell r="E12829">
            <v>80000</v>
          </cell>
        </row>
        <row r="12830">
          <cell r="B12830">
            <v>42503.645833333336</v>
          </cell>
          <cell r="E12830">
            <v>80000</v>
          </cell>
        </row>
        <row r="12831">
          <cell r="B12831">
            <v>42503.65625</v>
          </cell>
          <cell r="E12831">
            <v>80000</v>
          </cell>
        </row>
        <row r="12832">
          <cell r="B12832">
            <v>42503.666666666664</v>
          </cell>
          <cell r="E12832">
            <v>80000</v>
          </cell>
        </row>
        <row r="12833">
          <cell r="B12833">
            <v>42503.677083333336</v>
          </cell>
          <cell r="E12833">
            <v>80000</v>
          </cell>
        </row>
        <row r="12834">
          <cell r="B12834">
            <v>42503.6875</v>
          </cell>
          <cell r="E12834">
            <v>80000</v>
          </cell>
        </row>
        <row r="12835">
          <cell r="B12835">
            <v>42503.697916666664</v>
          </cell>
          <cell r="E12835">
            <v>80000</v>
          </cell>
        </row>
        <row r="12836">
          <cell r="B12836">
            <v>42503.708333333336</v>
          </cell>
          <cell r="E12836">
            <v>80000</v>
          </cell>
        </row>
        <row r="12837">
          <cell r="B12837">
            <v>42503.71875</v>
          </cell>
          <cell r="E12837">
            <v>80000</v>
          </cell>
        </row>
        <row r="12838">
          <cell r="B12838">
            <v>42503.729166666664</v>
          </cell>
          <cell r="E12838">
            <v>80000</v>
          </cell>
        </row>
        <row r="12839">
          <cell r="B12839">
            <v>42503.739583333336</v>
          </cell>
          <cell r="E12839">
            <v>80000</v>
          </cell>
        </row>
        <row r="12840">
          <cell r="B12840">
            <v>42503.75</v>
          </cell>
          <cell r="E12840">
            <v>80000</v>
          </cell>
        </row>
        <row r="12841">
          <cell r="B12841">
            <v>42503.760416666664</v>
          </cell>
          <cell r="E12841">
            <v>80000</v>
          </cell>
        </row>
        <row r="12842">
          <cell r="B12842">
            <v>42503.770833333336</v>
          </cell>
          <cell r="E12842">
            <v>80000</v>
          </cell>
        </row>
        <row r="12843">
          <cell r="B12843">
            <v>42503.78125</v>
          </cell>
          <cell r="E12843">
            <v>80000</v>
          </cell>
        </row>
        <row r="12844">
          <cell r="B12844">
            <v>42503.791666666664</v>
          </cell>
          <cell r="E12844">
            <v>80000</v>
          </cell>
        </row>
        <row r="12845">
          <cell r="B12845">
            <v>42503.802083333336</v>
          </cell>
          <cell r="E12845">
            <v>80000</v>
          </cell>
        </row>
        <row r="12846">
          <cell r="B12846">
            <v>42503.8125</v>
          </cell>
          <cell r="E12846">
            <v>80000</v>
          </cell>
        </row>
        <row r="12847">
          <cell r="B12847">
            <v>42503.822916666664</v>
          </cell>
          <cell r="E12847">
            <v>80000</v>
          </cell>
        </row>
        <row r="12848">
          <cell r="B12848">
            <v>42503.833333333336</v>
          </cell>
          <cell r="E12848">
            <v>80000</v>
          </cell>
        </row>
        <row r="12849">
          <cell r="B12849">
            <v>42503.84375</v>
          </cell>
          <cell r="E12849">
            <v>80000</v>
          </cell>
        </row>
        <row r="12850">
          <cell r="B12850">
            <v>42503.854166666664</v>
          </cell>
          <cell r="E12850">
            <v>80000</v>
          </cell>
        </row>
        <row r="12851">
          <cell r="B12851">
            <v>42503.864583333336</v>
          </cell>
          <cell r="E12851">
            <v>80000</v>
          </cell>
        </row>
        <row r="12852">
          <cell r="B12852">
            <v>42503.875</v>
          </cell>
          <cell r="E12852">
            <v>80000</v>
          </cell>
        </row>
        <row r="12853">
          <cell r="B12853">
            <v>42503.885416666664</v>
          </cell>
          <cell r="E12853">
            <v>80000</v>
          </cell>
        </row>
        <row r="12854">
          <cell r="B12854">
            <v>42503.895833333336</v>
          </cell>
          <cell r="E12854">
            <v>80000</v>
          </cell>
        </row>
        <row r="12855">
          <cell r="B12855">
            <v>42503.90625</v>
          </cell>
          <cell r="E12855">
            <v>80000</v>
          </cell>
        </row>
        <row r="12856">
          <cell r="B12856">
            <v>42503.916666666664</v>
          </cell>
          <cell r="E12856">
            <v>80000</v>
          </cell>
        </row>
        <row r="12857">
          <cell r="B12857">
            <v>42503.927083333336</v>
          </cell>
          <cell r="E12857">
            <v>80000</v>
          </cell>
        </row>
        <row r="12858">
          <cell r="B12858">
            <v>42503.9375</v>
          </cell>
          <cell r="E12858">
            <v>80000</v>
          </cell>
        </row>
        <row r="12859">
          <cell r="B12859">
            <v>42503.947916666664</v>
          </cell>
          <cell r="E12859">
            <v>80000</v>
          </cell>
        </row>
        <row r="12860">
          <cell r="B12860">
            <v>42503.958333333336</v>
          </cell>
          <cell r="E12860">
            <v>80000</v>
          </cell>
        </row>
        <row r="12861">
          <cell r="B12861">
            <v>42503.96875</v>
          </cell>
          <cell r="E12861">
            <v>80000</v>
          </cell>
        </row>
        <row r="12862">
          <cell r="B12862">
            <v>42503.979166666664</v>
          </cell>
          <cell r="E12862">
            <v>80000</v>
          </cell>
        </row>
        <row r="12863">
          <cell r="B12863">
            <v>42503.989583333336</v>
          </cell>
          <cell r="E12863">
            <v>80000</v>
          </cell>
        </row>
        <row r="12864">
          <cell r="B12864">
            <v>42504</v>
          </cell>
          <cell r="E12864">
            <v>80000</v>
          </cell>
        </row>
        <row r="12865">
          <cell r="B12865">
            <v>42504.010416666664</v>
          </cell>
          <cell r="E12865">
            <v>80000</v>
          </cell>
        </row>
        <row r="12866">
          <cell r="B12866">
            <v>42504.020833333336</v>
          </cell>
          <cell r="E12866">
            <v>80000</v>
          </cell>
        </row>
        <row r="12867">
          <cell r="B12867">
            <v>42504.03125</v>
          </cell>
          <cell r="E12867">
            <v>80000</v>
          </cell>
        </row>
        <row r="12868">
          <cell r="B12868">
            <v>42504.041666666664</v>
          </cell>
          <cell r="E12868">
            <v>80000</v>
          </cell>
        </row>
        <row r="12869">
          <cell r="B12869">
            <v>42504.052083333336</v>
          </cell>
          <cell r="E12869">
            <v>80000</v>
          </cell>
        </row>
        <row r="12870">
          <cell r="B12870">
            <v>42504.0625</v>
          </cell>
          <cell r="E12870">
            <v>80000</v>
          </cell>
        </row>
        <row r="12871">
          <cell r="B12871">
            <v>42504.072916666664</v>
          </cell>
          <cell r="E12871">
            <v>80000</v>
          </cell>
        </row>
        <row r="12872">
          <cell r="B12872">
            <v>42504.083333333336</v>
          </cell>
          <cell r="E12872">
            <v>80000</v>
          </cell>
        </row>
        <row r="12873">
          <cell r="B12873">
            <v>42504.09375</v>
          </cell>
          <cell r="E12873">
            <v>80000</v>
          </cell>
        </row>
        <row r="12874">
          <cell r="B12874">
            <v>42504.104166666664</v>
          </cell>
          <cell r="E12874">
            <v>80000</v>
          </cell>
        </row>
        <row r="12875">
          <cell r="B12875">
            <v>42504.114583333336</v>
          </cell>
          <cell r="E12875">
            <v>80000</v>
          </cell>
        </row>
        <row r="12876">
          <cell r="B12876">
            <v>42504.125</v>
          </cell>
          <cell r="E12876">
            <v>80000</v>
          </cell>
        </row>
        <row r="12877">
          <cell r="B12877">
            <v>42504.135416666664</v>
          </cell>
          <cell r="E12877">
            <v>80000</v>
          </cell>
        </row>
        <row r="12878">
          <cell r="B12878">
            <v>42504.145833333336</v>
          </cell>
          <cell r="E12878">
            <v>80000</v>
          </cell>
        </row>
        <row r="12879">
          <cell r="B12879">
            <v>42504.15625</v>
          </cell>
          <cell r="E12879">
            <v>80000</v>
          </cell>
        </row>
        <row r="12880">
          <cell r="B12880">
            <v>42504.166666666664</v>
          </cell>
          <cell r="E12880">
            <v>80000</v>
          </cell>
        </row>
        <row r="12881">
          <cell r="B12881">
            <v>42504.177083333336</v>
          </cell>
          <cell r="E12881">
            <v>80000</v>
          </cell>
        </row>
        <row r="12882">
          <cell r="B12882">
            <v>42504.1875</v>
          </cell>
          <cell r="E12882">
            <v>80000</v>
          </cell>
        </row>
        <row r="12883">
          <cell r="B12883">
            <v>42504.197916666664</v>
          </cell>
          <cell r="E12883">
            <v>80000</v>
          </cell>
        </row>
        <row r="12884">
          <cell r="B12884">
            <v>42504.208333333336</v>
          </cell>
          <cell r="E12884">
            <v>80000</v>
          </cell>
        </row>
        <row r="12885">
          <cell r="B12885">
            <v>42504.21875</v>
          </cell>
          <cell r="E12885">
            <v>80000</v>
          </cell>
        </row>
        <row r="12886">
          <cell r="B12886">
            <v>42504.229166666664</v>
          </cell>
          <cell r="E12886">
            <v>80000</v>
          </cell>
        </row>
        <row r="12887">
          <cell r="B12887">
            <v>42504.239583333336</v>
          </cell>
          <cell r="E12887">
            <v>80000</v>
          </cell>
        </row>
        <row r="12888">
          <cell r="B12888">
            <v>42504.25</v>
          </cell>
          <cell r="E12888">
            <v>80000</v>
          </cell>
        </row>
        <row r="12889">
          <cell r="B12889">
            <v>42504.260416666664</v>
          </cell>
          <cell r="E12889">
            <v>80000</v>
          </cell>
        </row>
        <row r="12890">
          <cell r="B12890">
            <v>42504.270833333336</v>
          </cell>
          <cell r="E12890">
            <v>80000</v>
          </cell>
        </row>
        <row r="12891">
          <cell r="B12891">
            <v>42504.28125</v>
          </cell>
          <cell r="E12891">
            <v>80000</v>
          </cell>
        </row>
        <row r="12892">
          <cell r="B12892">
            <v>42504.291666666664</v>
          </cell>
          <cell r="E12892">
            <v>80000</v>
          </cell>
        </row>
        <row r="12893">
          <cell r="B12893">
            <v>42504.302083333336</v>
          </cell>
          <cell r="E12893">
            <v>80000</v>
          </cell>
        </row>
        <row r="12894">
          <cell r="B12894">
            <v>42504.3125</v>
          </cell>
          <cell r="E12894">
            <v>80000</v>
          </cell>
        </row>
        <row r="12895">
          <cell r="B12895">
            <v>42504.322916666664</v>
          </cell>
          <cell r="E12895">
            <v>80000</v>
          </cell>
        </row>
        <row r="12896">
          <cell r="B12896">
            <v>42504.333333333336</v>
          </cell>
          <cell r="E12896">
            <v>80000</v>
          </cell>
        </row>
        <row r="12897">
          <cell r="B12897">
            <v>42504.34375</v>
          </cell>
          <cell r="E12897">
            <v>80000</v>
          </cell>
        </row>
        <row r="12898">
          <cell r="B12898">
            <v>42504.354166666664</v>
          </cell>
          <cell r="E12898">
            <v>80000</v>
          </cell>
        </row>
        <row r="12899">
          <cell r="B12899">
            <v>42504.364583333336</v>
          </cell>
          <cell r="E12899">
            <v>80000</v>
          </cell>
        </row>
        <row r="12900">
          <cell r="B12900">
            <v>42504.375</v>
          </cell>
          <cell r="E12900">
            <v>80000</v>
          </cell>
        </row>
        <row r="12901">
          <cell r="B12901">
            <v>42504.385416666664</v>
          </cell>
          <cell r="E12901">
            <v>80000</v>
          </cell>
        </row>
        <row r="12902">
          <cell r="B12902">
            <v>42504.395833333336</v>
          </cell>
          <cell r="E12902">
            <v>80000</v>
          </cell>
        </row>
        <row r="12903">
          <cell r="B12903">
            <v>42504.40625</v>
          </cell>
          <cell r="E12903">
            <v>80000</v>
          </cell>
        </row>
        <row r="12904">
          <cell r="B12904">
            <v>42504.416666666664</v>
          </cell>
          <cell r="E12904">
            <v>80000</v>
          </cell>
        </row>
        <row r="12905">
          <cell r="B12905">
            <v>42504.427083333336</v>
          </cell>
          <cell r="E12905">
            <v>80000</v>
          </cell>
        </row>
        <row r="12906">
          <cell r="B12906">
            <v>42504.4375</v>
          </cell>
          <cell r="E12906">
            <v>80000</v>
          </cell>
        </row>
        <row r="12907">
          <cell r="B12907">
            <v>42504.447916666664</v>
          </cell>
          <cell r="E12907">
            <v>80000</v>
          </cell>
        </row>
        <row r="12908">
          <cell r="B12908">
            <v>42504.458333333336</v>
          </cell>
          <cell r="E12908">
            <v>80000</v>
          </cell>
        </row>
        <row r="12909">
          <cell r="B12909">
            <v>42504.46875</v>
          </cell>
          <cell r="E12909">
            <v>80000</v>
          </cell>
        </row>
        <row r="12910">
          <cell r="B12910">
            <v>42504.479166666664</v>
          </cell>
          <cell r="E12910">
            <v>80000</v>
          </cell>
        </row>
        <row r="12911">
          <cell r="B12911">
            <v>42504.489583333336</v>
          </cell>
          <cell r="E12911">
            <v>80000</v>
          </cell>
        </row>
        <row r="12912">
          <cell r="B12912">
            <v>42504.5</v>
          </cell>
          <cell r="E12912">
            <v>80000</v>
          </cell>
        </row>
        <row r="12913">
          <cell r="B12913">
            <v>42504.510416666664</v>
          </cell>
          <cell r="E12913">
            <v>80000</v>
          </cell>
        </row>
        <row r="12914">
          <cell r="B12914">
            <v>42504.520833333336</v>
          </cell>
          <cell r="E12914">
            <v>80000</v>
          </cell>
        </row>
        <row r="12915">
          <cell r="B12915">
            <v>42504.53125</v>
          </cell>
          <cell r="E12915">
            <v>80000</v>
          </cell>
        </row>
        <row r="12916">
          <cell r="B12916">
            <v>42504.541666666664</v>
          </cell>
          <cell r="E12916">
            <v>80000</v>
          </cell>
        </row>
        <row r="12917">
          <cell r="B12917">
            <v>42504.552083333336</v>
          </cell>
          <cell r="E12917">
            <v>80000</v>
          </cell>
        </row>
        <row r="12918">
          <cell r="B12918">
            <v>42504.5625</v>
          </cell>
          <cell r="E12918">
            <v>80000</v>
          </cell>
        </row>
        <row r="12919">
          <cell r="B12919">
            <v>42504.572916666664</v>
          </cell>
          <cell r="E12919">
            <v>80000</v>
          </cell>
        </row>
        <row r="12920">
          <cell r="B12920">
            <v>42504.583333333336</v>
          </cell>
          <cell r="E12920">
            <v>80000</v>
          </cell>
        </row>
        <row r="12921">
          <cell r="B12921">
            <v>42504.59375</v>
          </cell>
          <cell r="E12921">
            <v>80000</v>
          </cell>
        </row>
        <row r="12922">
          <cell r="B12922">
            <v>42504.604166666664</v>
          </cell>
          <cell r="E12922">
            <v>80000</v>
          </cell>
        </row>
        <row r="12923">
          <cell r="B12923">
            <v>42504.614583333336</v>
          </cell>
          <cell r="E12923">
            <v>80000</v>
          </cell>
        </row>
        <row r="12924">
          <cell r="B12924">
            <v>42504.625</v>
          </cell>
          <cell r="E12924">
            <v>80000</v>
          </cell>
        </row>
        <row r="12925">
          <cell r="B12925">
            <v>42504.635416666664</v>
          </cell>
          <cell r="E12925">
            <v>80000</v>
          </cell>
        </row>
        <row r="12926">
          <cell r="B12926">
            <v>42504.645833333336</v>
          </cell>
          <cell r="E12926">
            <v>80000</v>
          </cell>
        </row>
        <row r="12927">
          <cell r="B12927">
            <v>42504.65625</v>
          </cell>
          <cell r="E12927">
            <v>80000</v>
          </cell>
        </row>
        <row r="12928">
          <cell r="B12928">
            <v>42504.666666666664</v>
          </cell>
          <cell r="E12928">
            <v>80000</v>
          </cell>
        </row>
        <row r="12929">
          <cell r="B12929">
            <v>42504.677083333336</v>
          </cell>
          <cell r="E12929">
            <v>80000</v>
          </cell>
        </row>
        <row r="12930">
          <cell r="B12930">
            <v>42504.6875</v>
          </cell>
          <cell r="E12930">
            <v>80000</v>
          </cell>
        </row>
        <row r="12931">
          <cell r="B12931">
            <v>42504.697916666664</v>
          </cell>
          <cell r="E12931">
            <v>80000</v>
          </cell>
        </row>
        <row r="12932">
          <cell r="B12932">
            <v>42504.708333333336</v>
          </cell>
          <cell r="E12932">
            <v>80000</v>
          </cell>
        </row>
        <row r="12933">
          <cell r="B12933">
            <v>42504.71875</v>
          </cell>
          <cell r="E12933">
            <v>80000</v>
          </cell>
        </row>
        <row r="12934">
          <cell r="B12934">
            <v>42504.729166666664</v>
          </cell>
          <cell r="E12934">
            <v>80000</v>
          </cell>
        </row>
        <row r="12935">
          <cell r="B12935">
            <v>42504.739583333336</v>
          </cell>
          <cell r="E12935">
            <v>80000</v>
          </cell>
        </row>
        <row r="12936">
          <cell r="B12936">
            <v>42504.75</v>
          </cell>
          <cell r="E12936">
            <v>80000</v>
          </cell>
        </row>
        <row r="12937">
          <cell r="B12937">
            <v>42504.760416666664</v>
          </cell>
          <cell r="E12937">
            <v>80000</v>
          </cell>
        </row>
        <row r="12938">
          <cell r="B12938">
            <v>42504.770833333336</v>
          </cell>
          <cell r="E12938">
            <v>80000</v>
          </cell>
        </row>
        <row r="12939">
          <cell r="B12939">
            <v>42504.78125</v>
          </cell>
          <cell r="E12939">
            <v>80000</v>
          </cell>
        </row>
        <row r="12940">
          <cell r="B12940">
            <v>42504.791666666664</v>
          </cell>
          <cell r="E12940">
            <v>80000</v>
          </cell>
        </row>
        <row r="12941">
          <cell r="B12941">
            <v>42504.802083333336</v>
          </cell>
          <cell r="E12941">
            <v>80000</v>
          </cell>
        </row>
        <row r="12942">
          <cell r="B12942">
            <v>42504.8125</v>
          </cell>
          <cell r="E12942">
            <v>80000</v>
          </cell>
        </row>
        <row r="12943">
          <cell r="B12943">
            <v>42504.822916666664</v>
          </cell>
          <cell r="E12943">
            <v>80000</v>
          </cell>
        </row>
        <row r="12944">
          <cell r="B12944">
            <v>42504.833333333336</v>
          </cell>
          <cell r="E12944">
            <v>80000</v>
          </cell>
        </row>
        <row r="12945">
          <cell r="B12945">
            <v>42504.84375</v>
          </cell>
          <cell r="E12945">
            <v>80000</v>
          </cell>
        </row>
        <row r="12946">
          <cell r="B12946">
            <v>42504.854166666664</v>
          </cell>
          <cell r="E12946">
            <v>80000</v>
          </cell>
        </row>
        <row r="12947">
          <cell r="B12947">
            <v>42504.864583333336</v>
          </cell>
          <cell r="E12947">
            <v>80000</v>
          </cell>
        </row>
        <row r="12948">
          <cell r="B12948">
            <v>42504.875</v>
          </cell>
          <cell r="E12948">
            <v>80000</v>
          </cell>
        </row>
        <row r="12949">
          <cell r="B12949">
            <v>42504.885416666664</v>
          </cell>
          <cell r="E12949">
            <v>80000</v>
          </cell>
        </row>
        <row r="12950">
          <cell r="B12950">
            <v>42504.895833333336</v>
          </cell>
          <cell r="E12950">
            <v>80000</v>
          </cell>
        </row>
        <row r="12951">
          <cell r="B12951">
            <v>42504.90625</v>
          </cell>
          <cell r="E12951">
            <v>80000</v>
          </cell>
        </row>
        <row r="12952">
          <cell r="B12952">
            <v>42504.916666666664</v>
          </cell>
          <cell r="E12952">
            <v>80000</v>
          </cell>
        </row>
        <row r="12953">
          <cell r="B12953">
            <v>42504.927083333336</v>
          </cell>
          <cell r="E12953">
            <v>80000</v>
          </cell>
        </row>
        <row r="12954">
          <cell r="B12954">
            <v>42504.9375</v>
          </cell>
          <cell r="E12954">
            <v>80000</v>
          </cell>
        </row>
        <row r="12955">
          <cell r="B12955">
            <v>42504.947916666664</v>
          </cell>
          <cell r="E12955">
            <v>80000</v>
          </cell>
        </row>
        <row r="12956">
          <cell r="B12956">
            <v>42504.958333333336</v>
          </cell>
          <cell r="E12956">
            <v>80000</v>
          </cell>
        </row>
        <row r="12957">
          <cell r="B12957">
            <v>42504.96875</v>
          </cell>
          <cell r="E12957">
            <v>80000</v>
          </cell>
        </row>
        <row r="12958">
          <cell r="B12958">
            <v>42504.979166666664</v>
          </cell>
          <cell r="E12958">
            <v>80000</v>
          </cell>
        </row>
        <row r="12959">
          <cell r="B12959">
            <v>42504.989583333336</v>
          </cell>
          <cell r="E12959">
            <v>80000</v>
          </cell>
        </row>
        <row r="12960">
          <cell r="B12960">
            <v>42505</v>
          </cell>
          <cell r="E12960">
            <v>80000</v>
          </cell>
        </row>
        <row r="12961">
          <cell r="B12961">
            <v>42505.010416666664</v>
          </cell>
          <cell r="E12961">
            <v>80000</v>
          </cell>
        </row>
        <row r="12962">
          <cell r="B12962">
            <v>42505.020833333336</v>
          </cell>
          <cell r="E12962">
            <v>80000</v>
          </cell>
        </row>
        <row r="12963">
          <cell r="B12963">
            <v>42505.03125</v>
          </cell>
          <cell r="E12963">
            <v>80000</v>
          </cell>
        </row>
        <row r="12964">
          <cell r="B12964">
            <v>42505.041666666664</v>
          </cell>
          <cell r="E12964">
            <v>80000</v>
          </cell>
        </row>
        <row r="12965">
          <cell r="B12965">
            <v>42505.052083333336</v>
          </cell>
          <cell r="E12965">
            <v>80000</v>
          </cell>
        </row>
        <row r="12966">
          <cell r="B12966">
            <v>42505.0625</v>
          </cell>
          <cell r="E12966">
            <v>80000</v>
          </cell>
        </row>
        <row r="12967">
          <cell r="B12967">
            <v>42505.072916666664</v>
          </cell>
          <cell r="E12967">
            <v>80000</v>
          </cell>
        </row>
        <row r="12968">
          <cell r="B12968">
            <v>42505.083333333336</v>
          </cell>
          <cell r="E12968">
            <v>80000</v>
          </cell>
        </row>
        <row r="12969">
          <cell r="B12969">
            <v>42505.09375</v>
          </cell>
          <cell r="E12969">
            <v>80000</v>
          </cell>
        </row>
        <row r="12970">
          <cell r="B12970">
            <v>42505.104166666664</v>
          </cell>
          <cell r="E12970">
            <v>80000</v>
          </cell>
        </row>
        <row r="12971">
          <cell r="B12971">
            <v>42505.114583333336</v>
          </cell>
          <cell r="E12971">
            <v>80000</v>
          </cell>
        </row>
        <row r="12972">
          <cell r="B12972">
            <v>42505.125</v>
          </cell>
          <cell r="E12972">
            <v>80000</v>
          </cell>
        </row>
        <row r="12973">
          <cell r="B12973">
            <v>42505.135416666664</v>
          </cell>
          <cell r="E12973">
            <v>80000</v>
          </cell>
        </row>
        <row r="12974">
          <cell r="B12974">
            <v>42505.145833333336</v>
          </cell>
          <cell r="E12974">
            <v>80000</v>
          </cell>
        </row>
        <row r="12975">
          <cell r="B12975">
            <v>42505.15625</v>
          </cell>
          <cell r="E12975">
            <v>80000</v>
          </cell>
        </row>
        <row r="12976">
          <cell r="B12976">
            <v>42505.166666666664</v>
          </cell>
          <cell r="E12976">
            <v>80000</v>
          </cell>
        </row>
        <row r="12977">
          <cell r="B12977">
            <v>42505.177083333336</v>
          </cell>
          <cell r="E12977">
            <v>80000</v>
          </cell>
        </row>
        <row r="12978">
          <cell r="B12978">
            <v>42505.1875</v>
          </cell>
          <cell r="E12978">
            <v>80000</v>
          </cell>
        </row>
        <row r="12979">
          <cell r="B12979">
            <v>42505.197916666664</v>
          </cell>
          <cell r="E12979">
            <v>80000</v>
          </cell>
        </row>
        <row r="12980">
          <cell r="B12980">
            <v>42505.208333333336</v>
          </cell>
          <cell r="E12980">
            <v>80000</v>
          </cell>
        </row>
        <row r="12981">
          <cell r="B12981">
            <v>42505.21875</v>
          </cell>
          <cell r="E12981">
            <v>80000</v>
          </cell>
        </row>
        <row r="12982">
          <cell r="B12982">
            <v>42505.229166666664</v>
          </cell>
          <cell r="E12982">
            <v>80000</v>
          </cell>
        </row>
        <row r="12983">
          <cell r="B12983">
            <v>42505.239583333336</v>
          </cell>
          <cell r="E12983">
            <v>80000</v>
          </cell>
        </row>
        <row r="12984">
          <cell r="B12984">
            <v>42505.25</v>
          </cell>
          <cell r="E12984">
            <v>80000</v>
          </cell>
        </row>
        <row r="12985">
          <cell r="B12985">
            <v>42505.260416666664</v>
          </cell>
          <cell r="E12985">
            <v>80000</v>
          </cell>
        </row>
        <row r="12986">
          <cell r="B12986">
            <v>42505.270833333336</v>
          </cell>
          <cell r="E12986">
            <v>80000</v>
          </cell>
        </row>
        <row r="12987">
          <cell r="B12987">
            <v>42505.28125</v>
          </cell>
          <cell r="E12987">
            <v>80000</v>
          </cell>
        </row>
        <row r="12988">
          <cell r="B12988">
            <v>42505.291666666664</v>
          </cell>
          <cell r="E12988">
            <v>80000</v>
          </cell>
        </row>
        <row r="12989">
          <cell r="B12989">
            <v>42505.302083333336</v>
          </cell>
          <cell r="E12989">
            <v>80000</v>
          </cell>
        </row>
        <row r="12990">
          <cell r="B12990">
            <v>42505.3125</v>
          </cell>
          <cell r="E12990">
            <v>80000</v>
          </cell>
        </row>
        <row r="12991">
          <cell r="B12991">
            <v>42505.322916666664</v>
          </cell>
          <cell r="E12991">
            <v>80000</v>
          </cell>
        </row>
        <row r="12992">
          <cell r="B12992">
            <v>42505.333333333336</v>
          </cell>
          <cell r="E12992">
            <v>80000</v>
          </cell>
        </row>
        <row r="12993">
          <cell r="B12993">
            <v>42505.34375</v>
          </cell>
          <cell r="E12993">
            <v>80000</v>
          </cell>
        </row>
        <row r="12994">
          <cell r="B12994">
            <v>42505.354166666664</v>
          </cell>
          <cell r="E12994">
            <v>80000</v>
          </cell>
        </row>
        <row r="12995">
          <cell r="B12995">
            <v>42505.364583333336</v>
          </cell>
          <cell r="E12995">
            <v>80000</v>
          </cell>
        </row>
        <row r="12996">
          <cell r="B12996">
            <v>42505.375</v>
          </cell>
          <cell r="E12996">
            <v>80000</v>
          </cell>
        </row>
        <row r="12997">
          <cell r="B12997">
            <v>42505.385416666664</v>
          </cell>
          <cell r="E12997">
            <v>80000</v>
          </cell>
        </row>
        <row r="12998">
          <cell r="B12998">
            <v>42505.395833333336</v>
          </cell>
          <cell r="E12998">
            <v>80000</v>
          </cell>
        </row>
        <row r="12999">
          <cell r="B12999">
            <v>42505.40625</v>
          </cell>
          <cell r="E12999">
            <v>80000</v>
          </cell>
        </row>
        <row r="13000">
          <cell r="B13000">
            <v>42505.416666666664</v>
          </cell>
          <cell r="E13000">
            <v>80000</v>
          </cell>
        </row>
        <row r="13001">
          <cell r="B13001">
            <v>42505.427083333336</v>
          </cell>
          <cell r="E13001">
            <v>80000</v>
          </cell>
        </row>
        <row r="13002">
          <cell r="B13002">
            <v>42505.4375</v>
          </cell>
          <cell r="E13002">
            <v>80000</v>
          </cell>
        </row>
        <row r="13003">
          <cell r="B13003">
            <v>42505.447916666664</v>
          </cell>
          <cell r="E13003">
            <v>80000</v>
          </cell>
        </row>
        <row r="13004">
          <cell r="B13004">
            <v>42505.458333333336</v>
          </cell>
          <cell r="E13004">
            <v>80000</v>
          </cell>
        </row>
        <row r="13005">
          <cell r="B13005">
            <v>42505.46875</v>
          </cell>
          <cell r="E13005">
            <v>80000</v>
          </cell>
        </row>
        <row r="13006">
          <cell r="B13006">
            <v>42505.479166666664</v>
          </cell>
          <cell r="E13006">
            <v>80000</v>
          </cell>
        </row>
        <row r="13007">
          <cell r="B13007">
            <v>42505.489583333336</v>
          </cell>
          <cell r="E13007">
            <v>80000</v>
          </cell>
        </row>
        <row r="13008">
          <cell r="B13008">
            <v>42505.5</v>
          </cell>
          <cell r="E13008">
            <v>80000</v>
          </cell>
        </row>
        <row r="13009">
          <cell r="B13009">
            <v>42505.510416666664</v>
          </cell>
          <cell r="E13009">
            <v>80000</v>
          </cell>
        </row>
        <row r="13010">
          <cell r="B13010">
            <v>42505.520833333336</v>
          </cell>
          <cell r="E13010">
            <v>80000</v>
          </cell>
        </row>
        <row r="13011">
          <cell r="B13011">
            <v>42505.53125</v>
          </cell>
          <cell r="E13011">
            <v>80000</v>
          </cell>
        </row>
        <row r="13012">
          <cell r="B13012">
            <v>42505.541666666664</v>
          </cell>
          <cell r="E13012">
            <v>80000</v>
          </cell>
        </row>
        <row r="13013">
          <cell r="B13013">
            <v>42505.552083333336</v>
          </cell>
          <cell r="E13013">
            <v>80000</v>
          </cell>
        </row>
        <row r="13014">
          <cell r="B13014">
            <v>42505.5625</v>
          </cell>
          <cell r="E13014">
            <v>80000</v>
          </cell>
        </row>
        <row r="13015">
          <cell r="B13015">
            <v>42505.572916666664</v>
          </cell>
          <cell r="E13015">
            <v>80000</v>
          </cell>
        </row>
        <row r="13016">
          <cell r="B13016">
            <v>42505.583333333336</v>
          </cell>
          <cell r="E13016">
            <v>80000</v>
          </cell>
        </row>
        <row r="13017">
          <cell r="B13017">
            <v>42505.59375</v>
          </cell>
          <cell r="E13017">
            <v>80000</v>
          </cell>
        </row>
        <row r="13018">
          <cell r="B13018">
            <v>42505.604166666664</v>
          </cell>
          <cell r="E13018">
            <v>80000</v>
          </cell>
        </row>
        <row r="13019">
          <cell r="B13019">
            <v>42505.614583333336</v>
          </cell>
          <cell r="E13019">
            <v>80000</v>
          </cell>
        </row>
        <row r="13020">
          <cell r="B13020">
            <v>42505.625</v>
          </cell>
          <cell r="E13020">
            <v>80000</v>
          </cell>
        </row>
        <row r="13021">
          <cell r="B13021">
            <v>42505.635416666664</v>
          </cell>
          <cell r="E13021">
            <v>80000</v>
          </cell>
        </row>
        <row r="13022">
          <cell r="B13022">
            <v>42505.645833333336</v>
          </cell>
          <cell r="E13022">
            <v>80000</v>
          </cell>
        </row>
        <row r="13023">
          <cell r="B13023">
            <v>42505.65625</v>
          </cell>
          <cell r="E13023">
            <v>80000</v>
          </cell>
        </row>
        <row r="13024">
          <cell r="B13024">
            <v>42505.666666666664</v>
          </cell>
          <cell r="E13024">
            <v>80000</v>
          </cell>
        </row>
        <row r="13025">
          <cell r="B13025">
            <v>42505.677083333336</v>
          </cell>
          <cell r="E13025">
            <v>80000</v>
          </cell>
        </row>
        <row r="13026">
          <cell r="B13026">
            <v>42505.6875</v>
          </cell>
          <cell r="E13026">
            <v>80000</v>
          </cell>
        </row>
        <row r="13027">
          <cell r="B13027">
            <v>42505.697916666664</v>
          </cell>
          <cell r="E13027">
            <v>80000</v>
          </cell>
        </row>
        <row r="13028">
          <cell r="B13028">
            <v>42505.708333333336</v>
          </cell>
          <cell r="E13028">
            <v>80000</v>
          </cell>
        </row>
        <row r="13029">
          <cell r="B13029">
            <v>42505.71875</v>
          </cell>
          <cell r="E13029">
            <v>80000</v>
          </cell>
        </row>
        <row r="13030">
          <cell r="B13030">
            <v>42505.729166666664</v>
          </cell>
          <cell r="E13030">
            <v>80000</v>
          </cell>
        </row>
        <row r="13031">
          <cell r="B13031">
            <v>42505.739583333336</v>
          </cell>
          <cell r="E13031">
            <v>80000</v>
          </cell>
        </row>
        <row r="13032">
          <cell r="B13032">
            <v>42505.75</v>
          </cell>
          <cell r="E13032">
            <v>80000</v>
          </cell>
        </row>
        <row r="13033">
          <cell r="B13033">
            <v>42505.760416666664</v>
          </cell>
          <cell r="E13033">
            <v>80000</v>
          </cell>
        </row>
        <row r="13034">
          <cell r="B13034">
            <v>42505.770833333336</v>
          </cell>
          <cell r="E13034">
            <v>80000</v>
          </cell>
        </row>
        <row r="13035">
          <cell r="B13035">
            <v>42505.78125</v>
          </cell>
          <cell r="E13035">
            <v>80000</v>
          </cell>
        </row>
        <row r="13036">
          <cell r="B13036">
            <v>42505.791666666664</v>
          </cell>
          <cell r="E13036">
            <v>80000</v>
          </cell>
        </row>
        <row r="13037">
          <cell r="B13037">
            <v>42505.802083333336</v>
          </cell>
          <cell r="E13037">
            <v>80000</v>
          </cell>
        </row>
        <row r="13038">
          <cell r="B13038">
            <v>42505.8125</v>
          </cell>
          <cell r="E13038">
            <v>80000</v>
          </cell>
        </row>
        <row r="13039">
          <cell r="B13039">
            <v>42505.822916666664</v>
          </cell>
          <cell r="E13039">
            <v>80000</v>
          </cell>
        </row>
        <row r="13040">
          <cell r="B13040">
            <v>42505.833333333336</v>
          </cell>
          <cell r="E13040">
            <v>80000</v>
          </cell>
        </row>
        <row r="13041">
          <cell r="B13041">
            <v>42505.84375</v>
          </cell>
          <cell r="E13041">
            <v>80000</v>
          </cell>
        </row>
        <row r="13042">
          <cell r="B13042">
            <v>42505.854166666664</v>
          </cell>
          <cell r="E13042">
            <v>80000</v>
          </cell>
        </row>
        <row r="13043">
          <cell r="B13043">
            <v>42505.864583333336</v>
          </cell>
          <cell r="E13043">
            <v>80000</v>
          </cell>
        </row>
        <row r="13044">
          <cell r="B13044">
            <v>42505.875</v>
          </cell>
          <cell r="E13044">
            <v>80000</v>
          </cell>
        </row>
        <row r="13045">
          <cell r="B13045">
            <v>42505.885416666664</v>
          </cell>
          <cell r="E13045">
            <v>80000</v>
          </cell>
        </row>
        <row r="13046">
          <cell r="B13046">
            <v>42505.895833333336</v>
          </cell>
          <cell r="E13046">
            <v>80000</v>
          </cell>
        </row>
        <row r="13047">
          <cell r="B13047">
            <v>42505.90625</v>
          </cell>
          <cell r="E13047">
            <v>80000</v>
          </cell>
        </row>
        <row r="13048">
          <cell r="B13048">
            <v>42505.916666666664</v>
          </cell>
          <cell r="E13048">
            <v>80000</v>
          </cell>
        </row>
        <row r="13049">
          <cell r="B13049">
            <v>42505.927083333336</v>
          </cell>
          <cell r="E13049">
            <v>80000</v>
          </cell>
        </row>
        <row r="13050">
          <cell r="B13050">
            <v>42505.9375</v>
          </cell>
          <cell r="E13050">
            <v>80000</v>
          </cell>
        </row>
        <row r="13051">
          <cell r="B13051">
            <v>42505.947916666664</v>
          </cell>
          <cell r="E13051">
            <v>80000</v>
          </cell>
        </row>
        <row r="13052">
          <cell r="B13052">
            <v>42505.958333333336</v>
          </cell>
          <cell r="E13052">
            <v>80000</v>
          </cell>
        </row>
        <row r="13053">
          <cell r="B13053">
            <v>42505.96875</v>
          </cell>
          <cell r="E13053">
            <v>80000</v>
          </cell>
        </row>
        <row r="13054">
          <cell r="B13054">
            <v>42505.979166666664</v>
          </cell>
          <cell r="E13054">
            <v>80000</v>
          </cell>
        </row>
        <row r="13055">
          <cell r="B13055">
            <v>42505.989583333336</v>
          </cell>
          <cell r="E13055">
            <v>80000</v>
          </cell>
        </row>
        <row r="13056">
          <cell r="B13056">
            <v>42506</v>
          </cell>
          <cell r="E13056">
            <v>80000</v>
          </cell>
        </row>
        <row r="13057">
          <cell r="B13057">
            <v>42506.010416666664</v>
          </cell>
          <cell r="E13057">
            <v>80000</v>
          </cell>
        </row>
        <row r="13058">
          <cell r="B13058">
            <v>42506.020833333336</v>
          </cell>
          <cell r="E13058">
            <v>80000</v>
          </cell>
        </row>
        <row r="13059">
          <cell r="B13059">
            <v>42506.03125</v>
          </cell>
          <cell r="E13059">
            <v>80000</v>
          </cell>
        </row>
        <row r="13060">
          <cell r="B13060">
            <v>42506.041666666664</v>
          </cell>
          <cell r="E13060">
            <v>80000</v>
          </cell>
        </row>
        <row r="13061">
          <cell r="B13061">
            <v>42506.052083333336</v>
          </cell>
          <cell r="E13061">
            <v>80000</v>
          </cell>
        </row>
        <row r="13062">
          <cell r="B13062">
            <v>42506.0625</v>
          </cell>
          <cell r="E13062">
            <v>80000</v>
          </cell>
        </row>
        <row r="13063">
          <cell r="B13063">
            <v>42506.072916666664</v>
          </cell>
          <cell r="E13063">
            <v>80000</v>
          </cell>
        </row>
        <row r="13064">
          <cell r="B13064">
            <v>42506.083333333336</v>
          </cell>
          <cell r="E13064">
            <v>80000</v>
          </cell>
        </row>
        <row r="13065">
          <cell r="B13065">
            <v>42506.09375</v>
          </cell>
          <cell r="E13065">
            <v>80000</v>
          </cell>
        </row>
        <row r="13066">
          <cell r="B13066">
            <v>42506.104166666664</v>
          </cell>
          <cell r="E13066">
            <v>80000</v>
          </cell>
        </row>
        <row r="13067">
          <cell r="B13067">
            <v>42506.114583333336</v>
          </cell>
          <cell r="E13067">
            <v>80000</v>
          </cell>
        </row>
        <row r="13068">
          <cell r="B13068">
            <v>42506.125</v>
          </cell>
          <cell r="E13068">
            <v>80000</v>
          </cell>
        </row>
        <row r="13069">
          <cell r="B13069">
            <v>42506.135416666664</v>
          </cell>
          <cell r="E13069">
            <v>80000</v>
          </cell>
        </row>
        <row r="13070">
          <cell r="B13070">
            <v>42506.145833333336</v>
          </cell>
          <cell r="E13070">
            <v>80000</v>
          </cell>
        </row>
        <row r="13071">
          <cell r="B13071">
            <v>42506.15625</v>
          </cell>
          <cell r="E13071">
            <v>80000</v>
          </cell>
        </row>
        <row r="13072">
          <cell r="B13072">
            <v>42506.166666666664</v>
          </cell>
          <cell r="E13072">
            <v>80000</v>
          </cell>
        </row>
        <row r="13073">
          <cell r="B13073">
            <v>42506.177083333336</v>
          </cell>
          <cell r="E13073">
            <v>80000</v>
          </cell>
        </row>
        <row r="13074">
          <cell r="B13074">
            <v>42506.1875</v>
          </cell>
          <cell r="E13074">
            <v>80000</v>
          </cell>
        </row>
        <row r="13075">
          <cell r="B13075">
            <v>42506.197916666664</v>
          </cell>
          <cell r="E13075">
            <v>80000</v>
          </cell>
        </row>
        <row r="13076">
          <cell r="B13076">
            <v>42506.208333333336</v>
          </cell>
          <cell r="E13076">
            <v>80000</v>
          </cell>
        </row>
        <row r="13077">
          <cell r="B13077">
            <v>42506.21875</v>
          </cell>
          <cell r="E13077">
            <v>80000</v>
          </cell>
        </row>
        <row r="13078">
          <cell r="B13078">
            <v>42506.229166666664</v>
          </cell>
          <cell r="E13078">
            <v>80000</v>
          </cell>
        </row>
        <row r="13079">
          <cell r="B13079">
            <v>42506.239583333336</v>
          </cell>
          <cell r="E13079">
            <v>80000</v>
          </cell>
        </row>
        <row r="13080">
          <cell r="B13080">
            <v>42506.25</v>
          </cell>
          <cell r="E13080">
            <v>80000</v>
          </cell>
        </row>
        <row r="13081">
          <cell r="B13081">
            <v>42506.260416666664</v>
          </cell>
          <cell r="E13081">
            <v>80000</v>
          </cell>
        </row>
        <row r="13082">
          <cell r="B13082">
            <v>42506.270833333336</v>
          </cell>
          <cell r="E13082">
            <v>80000</v>
          </cell>
        </row>
        <row r="13083">
          <cell r="B13083">
            <v>42506.28125</v>
          </cell>
          <cell r="E13083">
            <v>80000</v>
          </cell>
        </row>
        <row r="13084">
          <cell r="B13084">
            <v>42506.291666666664</v>
          </cell>
          <cell r="E13084">
            <v>80000</v>
          </cell>
        </row>
        <row r="13085">
          <cell r="B13085">
            <v>42506.302083333336</v>
          </cell>
          <cell r="E13085">
            <v>80000</v>
          </cell>
        </row>
        <row r="13086">
          <cell r="B13086">
            <v>42506.3125</v>
          </cell>
          <cell r="E13086">
            <v>80000</v>
          </cell>
        </row>
        <row r="13087">
          <cell r="B13087">
            <v>42506.322916666664</v>
          </cell>
          <cell r="E13087">
            <v>80000</v>
          </cell>
        </row>
        <row r="13088">
          <cell r="B13088">
            <v>42506.333333333336</v>
          </cell>
          <cell r="E13088">
            <v>80000</v>
          </cell>
        </row>
        <row r="13089">
          <cell r="B13089">
            <v>42506.34375</v>
          </cell>
          <cell r="E13089">
            <v>80000</v>
          </cell>
        </row>
        <row r="13090">
          <cell r="B13090">
            <v>42506.354166666664</v>
          </cell>
          <cell r="E13090">
            <v>80000</v>
          </cell>
        </row>
        <row r="13091">
          <cell r="B13091">
            <v>42506.364583333336</v>
          </cell>
          <cell r="E13091">
            <v>80000</v>
          </cell>
        </row>
        <row r="13092">
          <cell r="B13092">
            <v>42506.375</v>
          </cell>
          <cell r="E13092">
            <v>80000</v>
          </cell>
        </row>
        <row r="13093">
          <cell r="B13093">
            <v>42506.385416666664</v>
          </cell>
          <cell r="E13093">
            <v>80000</v>
          </cell>
        </row>
        <row r="13094">
          <cell r="B13094">
            <v>42506.395833333336</v>
          </cell>
          <cell r="E13094">
            <v>80000</v>
          </cell>
        </row>
        <row r="13095">
          <cell r="B13095">
            <v>42506.40625</v>
          </cell>
          <cell r="E13095">
            <v>80000</v>
          </cell>
        </row>
        <row r="13096">
          <cell r="B13096">
            <v>42506.416666666664</v>
          </cell>
          <cell r="E13096">
            <v>80000</v>
          </cell>
        </row>
        <row r="13097">
          <cell r="B13097">
            <v>42506.427083333336</v>
          </cell>
          <cell r="E13097">
            <v>80000</v>
          </cell>
        </row>
        <row r="13098">
          <cell r="B13098">
            <v>42506.4375</v>
          </cell>
          <cell r="E13098">
            <v>80000</v>
          </cell>
        </row>
        <row r="13099">
          <cell r="B13099">
            <v>42506.447916666664</v>
          </cell>
          <cell r="E13099">
            <v>80000</v>
          </cell>
        </row>
        <row r="13100">
          <cell r="B13100">
            <v>42506.458333333336</v>
          </cell>
          <cell r="E13100">
            <v>80000</v>
          </cell>
        </row>
        <row r="13101">
          <cell r="B13101">
            <v>42506.46875</v>
          </cell>
          <cell r="E13101">
            <v>80000</v>
          </cell>
        </row>
        <row r="13102">
          <cell r="B13102">
            <v>42506.479166666664</v>
          </cell>
          <cell r="E13102">
            <v>80000</v>
          </cell>
        </row>
        <row r="13103">
          <cell r="B13103">
            <v>42506.489583333336</v>
          </cell>
          <cell r="E13103">
            <v>80000</v>
          </cell>
        </row>
        <row r="13104">
          <cell r="B13104">
            <v>42506.5</v>
          </cell>
          <cell r="E13104">
            <v>80000</v>
          </cell>
        </row>
        <row r="13105">
          <cell r="B13105">
            <v>42506.510416666664</v>
          </cell>
          <cell r="E13105">
            <v>80000</v>
          </cell>
        </row>
        <row r="13106">
          <cell r="B13106">
            <v>42506.520833333336</v>
          </cell>
          <cell r="E13106">
            <v>80000</v>
          </cell>
        </row>
        <row r="13107">
          <cell r="B13107">
            <v>42506.53125</v>
          </cell>
          <cell r="E13107">
            <v>80000</v>
          </cell>
        </row>
        <row r="13108">
          <cell r="B13108">
            <v>42506.541666666664</v>
          </cell>
          <cell r="E13108">
            <v>80000</v>
          </cell>
        </row>
        <row r="13109">
          <cell r="B13109">
            <v>42506.552083333336</v>
          </cell>
          <cell r="E13109">
            <v>80000</v>
          </cell>
        </row>
        <row r="13110">
          <cell r="B13110">
            <v>42506.5625</v>
          </cell>
          <cell r="E13110">
            <v>80000</v>
          </cell>
        </row>
        <row r="13111">
          <cell r="B13111">
            <v>42506.572916666664</v>
          </cell>
          <cell r="E13111">
            <v>80000</v>
          </cell>
        </row>
        <row r="13112">
          <cell r="B13112">
            <v>42506.583333333336</v>
          </cell>
          <cell r="E13112">
            <v>80000</v>
          </cell>
        </row>
        <row r="13113">
          <cell r="B13113">
            <v>42506.59375</v>
          </cell>
          <cell r="E13113">
            <v>80000</v>
          </cell>
        </row>
        <row r="13114">
          <cell r="B13114">
            <v>42506.604166666664</v>
          </cell>
          <cell r="E13114">
            <v>80000</v>
          </cell>
        </row>
        <row r="13115">
          <cell r="B13115">
            <v>42506.614583333336</v>
          </cell>
          <cell r="E13115">
            <v>80000</v>
          </cell>
        </row>
        <row r="13116">
          <cell r="B13116">
            <v>42506.625</v>
          </cell>
          <cell r="E13116">
            <v>80000</v>
          </cell>
        </row>
        <row r="13117">
          <cell r="B13117">
            <v>42506.635416666664</v>
          </cell>
          <cell r="E13117">
            <v>80000</v>
          </cell>
        </row>
        <row r="13118">
          <cell r="B13118">
            <v>42506.645833333336</v>
          </cell>
          <cell r="E13118">
            <v>80000</v>
          </cell>
        </row>
        <row r="13119">
          <cell r="B13119">
            <v>42506.65625</v>
          </cell>
          <cell r="E13119">
            <v>80000</v>
          </cell>
        </row>
        <row r="13120">
          <cell r="B13120">
            <v>42506.666666666664</v>
          </cell>
          <cell r="E13120">
            <v>80000</v>
          </cell>
        </row>
        <row r="13121">
          <cell r="B13121">
            <v>42506.677083333336</v>
          </cell>
          <cell r="E13121">
            <v>80000</v>
          </cell>
        </row>
        <row r="13122">
          <cell r="B13122">
            <v>42506.6875</v>
          </cell>
          <cell r="E13122">
            <v>80000</v>
          </cell>
        </row>
        <row r="13123">
          <cell r="B13123">
            <v>42506.697916666664</v>
          </cell>
          <cell r="E13123">
            <v>80000</v>
          </cell>
        </row>
        <row r="13124">
          <cell r="B13124">
            <v>42506.708333333336</v>
          </cell>
          <cell r="E13124">
            <v>80000</v>
          </cell>
        </row>
        <row r="13125">
          <cell r="B13125">
            <v>42506.71875</v>
          </cell>
          <cell r="E13125">
            <v>80000</v>
          </cell>
        </row>
        <row r="13126">
          <cell r="B13126">
            <v>42506.729166666664</v>
          </cell>
          <cell r="E13126">
            <v>80000</v>
          </cell>
        </row>
        <row r="13127">
          <cell r="B13127">
            <v>42506.739583333336</v>
          </cell>
          <cell r="E13127">
            <v>80000</v>
          </cell>
        </row>
        <row r="13128">
          <cell r="B13128">
            <v>42506.75</v>
          </cell>
          <cell r="E13128">
            <v>80000</v>
          </cell>
        </row>
        <row r="13129">
          <cell r="B13129">
            <v>42506.760416666664</v>
          </cell>
          <cell r="E13129">
            <v>80000</v>
          </cell>
        </row>
        <row r="13130">
          <cell r="B13130">
            <v>42506.770833333336</v>
          </cell>
          <cell r="E13130">
            <v>80000</v>
          </cell>
        </row>
        <row r="13131">
          <cell r="B13131">
            <v>42506.78125</v>
          </cell>
          <cell r="E13131">
            <v>80000</v>
          </cell>
        </row>
        <row r="13132">
          <cell r="B13132">
            <v>42506.791666666664</v>
          </cell>
          <cell r="E13132">
            <v>80000</v>
          </cell>
        </row>
        <row r="13133">
          <cell r="B13133">
            <v>42506.802083333336</v>
          </cell>
          <cell r="E13133">
            <v>80000</v>
          </cell>
        </row>
        <row r="13134">
          <cell r="B13134">
            <v>42506.8125</v>
          </cell>
          <cell r="E13134">
            <v>80000</v>
          </cell>
        </row>
        <row r="13135">
          <cell r="B13135">
            <v>42506.822916666664</v>
          </cell>
          <cell r="E13135">
            <v>80000</v>
          </cell>
        </row>
        <row r="13136">
          <cell r="B13136">
            <v>42506.833333333336</v>
          </cell>
          <cell r="E13136">
            <v>80000</v>
          </cell>
        </row>
        <row r="13137">
          <cell r="B13137">
            <v>42506.84375</v>
          </cell>
          <cell r="E13137">
            <v>80000</v>
          </cell>
        </row>
        <row r="13138">
          <cell r="B13138">
            <v>42506.854166666664</v>
          </cell>
          <cell r="E13138">
            <v>80000</v>
          </cell>
        </row>
        <row r="13139">
          <cell r="B13139">
            <v>42506.864583333336</v>
          </cell>
          <cell r="E13139">
            <v>80000</v>
          </cell>
        </row>
        <row r="13140">
          <cell r="B13140">
            <v>42506.875</v>
          </cell>
          <cell r="E13140">
            <v>80000</v>
          </cell>
        </row>
        <row r="13141">
          <cell r="B13141">
            <v>42506.885416666664</v>
          </cell>
          <cell r="E13141">
            <v>80000</v>
          </cell>
        </row>
        <row r="13142">
          <cell r="B13142">
            <v>42506.895833333336</v>
          </cell>
          <cell r="E13142">
            <v>80000</v>
          </cell>
        </row>
        <row r="13143">
          <cell r="B13143">
            <v>42506.90625</v>
          </cell>
          <cell r="E13143">
            <v>80000</v>
          </cell>
        </row>
        <row r="13144">
          <cell r="B13144">
            <v>42506.916666666664</v>
          </cell>
          <cell r="E13144">
            <v>80000</v>
          </cell>
        </row>
        <row r="13145">
          <cell r="B13145">
            <v>42506.927083333336</v>
          </cell>
          <cell r="E13145">
            <v>80000</v>
          </cell>
        </row>
        <row r="13146">
          <cell r="B13146">
            <v>42506.9375</v>
          </cell>
          <cell r="E13146">
            <v>80000</v>
          </cell>
        </row>
        <row r="13147">
          <cell r="B13147">
            <v>42506.947916666664</v>
          </cell>
          <cell r="E13147">
            <v>80000</v>
          </cell>
        </row>
        <row r="13148">
          <cell r="B13148">
            <v>42506.958333333336</v>
          </cell>
          <cell r="E13148">
            <v>80000</v>
          </cell>
        </row>
        <row r="13149">
          <cell r="B13149">
            <v>42506.96875</v>
          </cell>
          <cell r="E13149">
            <v>80000</v>
          </cell>
        </row>
        <row r="13150">
          <cell r="B13150">
            <v>42506.979166666664</v>
          </cell>
          <cell r="E13150">
            <v>80000</v>
          </cell>
        </row>
        <row r="13151">
          <cell r="B13151">
            <v>42506.989583333336</v>
          </cell>
          <cell r="E13151">
            <v>80000</v>
          </cell>
        </row>
        <row r="13152">
          <cell r="B13152">
            <v>42507</v>
          </cell>
          <cell r="E13152">
            <v>80000</v>
          </cell>
        </row>
        <row r="13153">
          <cell r="B13153">
            <v>42507.010416666664</v>
          </cell>
          <cell r="E13153">
            <v>80000</v>
          </cell>
        </row>
        <row r="13154">
          <cell r="B13154">
            <v>42507.020833333336</v>
          </cell>
          <cell r="E13154">
            <v>80000</v>
          </cell>
        </row>
        <row r="13155">
          <cell r="B13155">
            <v>42507.03125</v>
          </cell>
          <cell r="E13155">
            <v>80000</v>
          </cell>
        </row>
        <row r="13156">
          <cell r="B13156">
            <v>42507.041666666664</v>
          </cell>
          <cell r="E13156">
            <v>80000</v>
          </cell>
        </row>
        <row r="13157">
          <cell r="B13157">
            <v>42507.052083333336</v>
          </cell>
          <cell r="E13157">
            <v>80000</v>
          </cell>
        </row>
        <row r="13158">
          <cell r="B13158">
            <v>42507.0625</v>
          </cell>
          <cell r="E13158">
            <v>80000</v>
          </cell>
        </row>
        <row r="13159">
          <cell r="B13159">
            <v>42507.072916666664</v>
          </cell>
          <cell r="E13159">
            <v>80000</v>
          </cell>
        </row>
        <row r="13160">
          <cell r="B13160">
            <v>42507.083333333336</v>
          </cell>
          <cell r="E13160">
            <v>80000</v>
          </cell>
        </row>
        <row r="13161">
          <cell r="B13161">
            <v>42507.09375</v>
          </cell>
          <cell r="E13161">
            <v>80000</v>
          </cell>
        </row>
        <row r="13162">
          <cell r="B13162">
            <v>42507.104166666664</v>
          </cell>
          <cell r="E13162">
            <v>80000</v>
          </cell>
        </row>
        <row r="13163">
          <cell r="B13163">
            <v>42507.114583333336</v>
          </cell>
          <cell r="E13163">
            <v>80000</v>
          </cell>
        </row>
        <row r="13164">
          <cell r="B13164">
            <v>42507.125</v>
          </cell>
          <cell r="E13164">
            <v>80000</v>
          </cell>
        </row>
        <row r="13165">
          <cell r="B13165">
            <v>42507.135416666664</v>
          </cell>
          <cell r="E13165">
            <v>80000</v>
          </cell>
        </row>
        <row r="13166">
          <cell r="B13166">
            <v>42507.145833333336</v>
          </cell>
          <cell r="E13166">
            <v>80000</v>
          </cell>
        </row>
        <row r="13167">
          <cell r="B13167">
            <v>42507.15625</v>
          </cell>
          <cell r="E13167">
            <v>80000</v>
          </cell>
        </row>
        <row r="13168">
          <cell r="B13168">
            <v>42507.166666666664</v>
          </cell>
          <cell r="E13168">
            <v>80000</v>
          </cell>
        </row>
        <row r="13169">
          <cell r="B13169">
            <v>42507.177083333336</v>
          </cell>
          <cell r="E13169">
            <v>80000</v>
          </cell>
        </row>
        <row r="13170">
          <cell r="B13170">
            <v>42507.1875</v>
          </cell>
          <cell r="E13170">
            <v>80000</v>
          </cell>
        </row>
        <row r="13171">
          <cell r="B13171">
            <v>42507.197916666664</v>
          </cell>
          <cell r="E13171">
            <v>80000</v>
          </cell>
        </row>
        <row r="13172">
          <cell r="B13172">
            <v>42507.208333333336</v>
          </cell>
          <cell r="E13172">
            <v>80000</v>
          </cell>
        </row>
        <row r="13173">
          <cell r="B13173">
            <v>42507.21875</v>
          </cell>
          <cell r="E13173">
            <v>80000</v>
          </cell>
        </row>
        <row r="13174">
          <cell r="B13174">
            <v>42507.229166666664</v>
          </cell>
          <cell r="E13174">
            <v>80000</v>
          </cell>
        </row>
        <row r="13175">
          <cell r="B13175">
            <v>42507.239583333336</v>
          </cell>
          <cell r="E13175">
            <v>80000</v>
          </cell>
        </row>
        <row r="13176">
          <cell r="B13176">
            <v>42507.25</v>
          </cell>
          <cell r="E13176">
            <v>80000</v>
          </cell>
        </row>
        <row r="13177">
          <cell r="B13177">
            <v>42507.260416666664</v>
          </cell>
          <cell r="E13177">
            <v>80000</v>
          </cell>
        </row>
        <row r="13178">
          <cell r="B13178">
            <v>42507.270833333336</v>
          </cell>
          <cell r="E13178">
            <v>80000</v>
          </cell>
        </row>
        <row r="13179">
          <cell r="B13179">
            <v>42507.28125</v>
          </cell>
          <cell r="E13179">
            <v>80000</v>
          </cell>
        </row>
        <row r="13180">
          <cell r="B13180">
            <v>42507.291666666664</v>
          </cell>
          <cell r="E13180">
            <v>80000</v>
          </cell>
        </row>
        <row r="13181">
          <cell r="B13181">
            <v>42507.302083333336</v>
          </cell>
          <cell r="E13181">
            <v>80000</v>
          </cell>
        </row>
        <row r="13182">
          <cell r="B13182">
            <v>42507.3125</v>
          </cell>
          <cell r="E13182">
            <v>80000</v>
          </cell>
        </row>
        <row r="13183">
          <cell r="B13183">
            <v>42507.322916666664</v>
          </cell>
          <cell r="E13183">
            <v>80000</v>
          </cell>
        </row>
        <row r="13184">
          <cell r="B13184">
            <v>42507.333333333336</v>
          </cell>
          <cell r="E13184">
            <v>80000</v>
          </cell>
        </row>
        <row r="13185">
          <cell r="B13185">
            <v>42507.34375</v>
          </cell>
          <cell r="E13185">
            <v>80000</v>
          </cell>
        </row>
        <row r="13186">
          <cell r="B13186">
            <v>42507.354166666664</v>
          </cell>
          <cell r="E13186">
            <v>80000</v>
          </cell>
        </row>
        <row r="13187">
          <cell r="B13187">
            <v>42507.364583333336</v>
          </cell>
          <cell r="E13187">
            <v>80000</v>
          </cell>
        </row>
        <row r="13188">
          <cell r="B13188">
            <v>42507.375</v>
          </cell>
          <cell r="E13188">
            <v>80000</v>
          </cell>
        </row>
        <row r="13189">
          <cell r="B13189">
            <v>42507.385416666664</v>
          </cell>
          <cell r="E13189">
            <v>80000</v>
          </cell>
        </row>
        <row r="13190">
          <cell r="B13190">
            <v>42507.395833333336</v>
          </cell>
          <cell r="E13190">
            <v>80000</v>
          </cell>
        </row>
        <row r="13191">
          <cell r="B13191">
            <v>42507.40625</v>
          </cell>
          <cell r="E13191">
            <v>80000</v>
          </cell>
        </row>
        <row r="13192">
          <cell r="B13192">
            <v>42507.416666666664</v>
          </cell>
          <cell r="E13192">
            <v>80000</v>
          </cell>
        </row>
        <row r="13193">
          <cell r="B13193">
            <v>42507.427083333336</v>
          </cell>
          <cell r="E13193">
            <v>80000</v>
          </cell>
        </row>
        <row r="13194">
          <cell r="B13194">
            <v>42507.4375</v>
          </cell>
          <cell r="E13194">
            <v>80000</v>
          </cell>
        </row>
        <row r="13195">
          <cell r="B13195">
            <v>42507.447916666664</v>
          </cell>
          <cell r="E13195">
            <v>80000</v>
          </cell>
        </row>
        <row r="13196">
          <cell r="B13196">
            <v>42507.458333333336</v>
          </cell>
          <cell r="E13196">
            <v>80000</v>
          </cell>
        </row>
        <row r="13197">
          <cell r="B13197">
            <v>42507.46875</v>
          </cell>
          <cell r="E13197">
            <v>80000</v>
          </cell>
        </row>
        <row r="13198">
          <cell r="B13198">
            <v>42507.479166666664</v>
          </cell>
          <cell r="E13198">
            <v>80000</v>
          </cell>
        </row>
        <row r="13199">
          <cell r="B13199">
            <v>42507.489583333336</v>
          </cell>
          <cell r="E13199">
            <v>80000</v>
          </cell>
        </row>
        <row r="13200">
          <cell r="B13200">
            <v>42507.5</v>
          </cell>
          <cell r="E13200">
            <v>80000</v>
          </cell>
        </row>
        <row r="13201">
          <cell r="B13201">
            <v>42507.510416666664</v>
          </cell>
          <cell r="E13201">
            <v>80000</v>
          </cell>
        </row>
        <row r="13202">
          <cell r="B13202">
            <v>42507.520833333336</v>
          </cell>
          <cell r="E13202">
            <v>80000</v>
          </cell>
        </row>
        <row r="13203">
          <cell r="B13203">
            <v>42507.53125</v>
          </cell>
          <cell r="E13203">
            <v>80000</v>
          </cell>
        </row>
        <row r="13204">
          <cell r="B13204">
            <v>42507.541666666664</v>
          </cell>
          <cell r="E13204">
            <v>80000</v>
          </cell>
        </row>
        <row r="13205">
          <cell r="B13205">
            <v>42507.552083333336</v>
          </cell>
          <cell r="E13205">
            <v>80000</v>
          </cell>
        </row>
        <row r="13206">
          <cell r="B13206">
            <v>42507.5625</v>
          </cell>
          <cell r="E13206">
            <v>80000</v>
          </cell>
        </row>
        <row r="13207">
          <cell r="B13207">
            <v>42507.572916666664</v>
          </cell>
          <cell r="E13207">
            <v>80000</v>
          </cell>
        </row>
        <row r="13208">
          <cell r="B13208">
            <v>42507.583333333336</v>
          </cell>
          <cell r="E13208">
            <v>80000</v>
          </cell>
        </row>
        <row r="13209">
          <cell r="B13209">
            <v>42507.59375</v>
          </cell>
          <cell r="E13209">
            <v>80000</v>
          </cell>
        </row>
        <row r="13210">
          <cell r="B13210">
            <v>42507.604166666664</v>
          </cell>
          <cell r="E13210">
            <v>80000</v>
          </cell>
        </row>
        <row r="13211">
          <cell r="B13211">
            <v>42507.614583333336</v>
          </cell>
          <cell r="E13211">
            <v>80000</v>
          </cell>
        </row>
        <row r="13212">
          <cell r="B13212">
            <v>42507.625</v>
          </cell>
          <cell r="E13212">
            <v>80000</v>
          </cell>
        </row>
        <row r="13213">
          <cell r="B13213">
            <v>42507.635416666664</v>
          </cell>
          <cell r="E13213">
            <v>80000</v>
          </cell>
        </row>
        <row r="13214">
          <cell r="B13214">
            <v>42507.645833333336</v>
          </cell>
          <cell r="E13214">
            <v>80000</v>
          </cell>
        </row>
        <row r="13215">
          <cell r="B13215">
            <v>42507.65625</v>
          </cell>
          <cell r="E13215">
            <v>80000</v>
          </cell>
        </row>
        <row r="13216">
          <cell r="B13216">
            <v>42507.666666666664</v>
          </cell>
          <cell r="E13216">
            <v>80000</v>
          </cell>
        </row>
        <row r="13217">
          <cell r="B13217">
            <v>42507.677083333336</v>
          </cell>
          <cell r="E13217">
            <v>80000</v>
          </cell>
        </row>
        <row r="13218">
          <cell r="B13218">
            <v>42507.6875</v>
          </cell>
          <cell r="E13218">
            <v>80000</v>
          </cell>
        </row>
        <row r="13219">
          <cell r="B13219">
            <v>42507.697916666664</v>
          </cell>
          <cell r="E13219">
            <v>80000</v>
          </cell>
        </row>
        <row r="13220">
          <cell r="B13220">
            <v>42507.708333333336</v>
          </cell>
          <cell r="E13220">
            <v>80000</v>
          </cell>
        </row>
        <row r="13221">
          <cell r="B13221">
            <v>42507.71875</v>
          </cell>
          <cell r="E13221">
            <v>80000</v>
          </cell>
        </row>
        <row r="13222">
          <cell r="B13222">
            <v>42507.729166666664</v>
          </cell>
          <cell r="E13222">
            <v>80000</v>
          </cell>
        </row>
        <row r="13223">
          <cell r="B13223">
            <v>42507.739583333336</v>
          </cell>
          <cell r="E13223">
            <v>80000</v>
          </cell>
        </row>
        <row r="13224">
          <cell r="B13224">
            <v>42507.75</v>
          </cell>
          <cell r="E13224">
            <v>80000</v>
          </cell>
        </row>
        <row r="13225">
          <cell r="B13225">
            <v>42507.760416666664</v>
          </cell>
          <cell r="E13225">
            <v>80000</v>
          </cell>
        </row>
        <row r="13226">
          <cell r="B13226">
            <v>42507.770833333336</v>
          </cell>
          <cell r="E13226">
            <v>80000</v>
          </cell>
        </row>
        <row r="13227">
          <cell r="B13227">
            <v>42507.78125</v>
          </cell>
          <cell r="E13227">
            <v>80000</v>
          </cell>
        </row>
        <row r="13228">
          <cell r="B13228">
            <v>42507.791666666664</v>
          </cell>
          <cell r="E13228">
            <v>80000</v>
          </cell>
        </row>
        <row r="13229">
          <cell r="B13229">
            <v>42507.802083333336</v>
          </cell>
          <cell r="E13229">
            <v>80000</v>
          </cell>
        </row>
        <row r="13230">
          <cell r="B13230">
            <v>42507.8125</v>
          </cell>
          <cell r="E13230">
            <v>80000</v>
          </cell>
        </row>
        <row r="13231">
          <cell r="B13231">
            <v>42507.822916666664</v>
          </cell>
          <cell r="E13231">
            <v>80000</v>
          </cell>
        </row>
        <row r="13232">
          <cell r="B13232">
            <v>42507.833333333336</v>
          </cell>
          <cell r="E13232">
            <v>80000</v>
          </cell>
        </row>
        <row r="13233">
          <cell r="B13233">
            <v>42507.84375</v>
          </cell>
          <cell r="E13233">
            <v>80000</v>
          </cell>
        </row>
        <row r="13234">
          <cell r="B13234">
            <v>42507.854166666664</v>
          </cell>
          <cell r="E13234">
            <v>80000</v>
          </cell>
        </row>
        <row r="13235">
          <cell r="B13235">
            <v>42507.864583333336</v>
          </cell>
          <cell r="E13235">
            <v>80000</v>
          </cell>
        </row>
        <row r="13236">
          <cell r="B13236">
            <v>42507.875</v>
          </cell>
          <cell r="E13236">
            <v>80000</v>
          </cell>
        </row>
        <row r="13237">
          <cell r="B13237">
            <v>42507.885416666664</v>
          </cell>
          <cell r="E13237">
            <v>80000</v>
          </cell>
        </row>
        <row r="13238">
          <cell r="B13238">
            <v>42507.895833333336</v>
          </cell>
          <cell r="E13238">
            <v>80000</v>
          </cell>
        </row>
        <row r="13239">
          <cell r="B13239">
            <v>42507.90625</v>
          </cell>
          <cell r="E13239">
            <v>80000</v>
          </cell>
        </row>
        <row r="13240">
          <cell r="B13240">
            <v>42507.916666666664</v>
          </cell>
          <cell r="E13240">
            <v>80000</v>
          </cell>
        </row>
        <row r="13241">
          <cell r="B13241">
            <v>42507.927083333336</v>
          </cell>
          <cell r="E13241">
            <v>80000</v>
          </cell>
        </row>
        <row r="13242">
          <cell r="B13242">
            <v>42507.9375</v>
          </cell>
          <cell r="E13242">
            <v>80000</v>
          </cell>
        </row>
        <row r="13243">
          <cell r="B13243">
            <v>42507.947916666664</v>
          </cell>
          <cell r="E13243">
            <v>80000</v>
          </cell>
        </row>
        <row r="13244">
          <cell r="B13244">
            <v>42507.958333333336</v>
          </cell>
          <cell r="E13244">
            <v>80000</v>
          </cell>
        </row>
        <row r="13245">
          <cell r="B13245">
            <v>42507.96875</v>
          </cell>
          <cell r="E13245">
            <v>80000</v>
          </cell>
        </row>
        <row r="13246">
          <cell r="B13246">
            <v>42507.979166666664</v>
          </cell>
          <cell r="E13246">
            <v>80000</v>
          </cell>
        </row>
        <row r="13247">
          <cell r="B13247">
            <v>42507.989583333336</v>
          </cell>
          <cell r="E13247">
            <v>80000</v>
          </cell>
        </row>
        <row r="13248">
          <cell r="B13248">
            <v>42508</v>
          </cell>
          <cell r="E13248">
            <v>80000</v>
          </cell>
        </row>
        <row r="13249">
          <cell r="B13249">
            <v>42508.010416666664</v>
          </cell>
          <cell r="E13249">
            <v>80000</v>
          </cell>
        </row>
        <row r="13250">
          <cell r="B13250">
            <v>42508.020833333336</v>
          </cell>
          <cell r="E13250">
            <v>80000</v>
          </cell>
        </row>
        <row r="13251">
          <cell r="B13251">
            <v>42508.03125</v>
          </cell>
          <cell r="E13251">
            <v>80000</v>
          </cell>
        </row>
        <row r="13252">
          <cell r="B13252">
            <v>42508.041666666664</v>
          </cell>
          <cell r="E13252">
            <v>80000</v>
          </cell>
        </row>
        <row r="13253">
          <cell r="B13253">
            <v>42508.052083333336</v>
          </cell>
          <cell r="E13253">
            <v>80000</v>
          </cell>
        </row>
        <row r="13254">
          <cell r="B13254">
            <v>42508.0625</v>
          </cell>
          <cell r="E13254">
            <v>80000</v>
          </cell>
        </row>
        <row r="13255">
          <cell r="B13255">
            <v>42508.072916666664</v>
          </cell>
          <cell r="E13255">
            <v>80000</v>
          </cell>
        </row>
        <row r="13256">
          <cell r="B13256">
            <v>42508.083333333336</v>
          </cell>
          <cell r="E13256">
            <v>80000</v>
          </cell>
        </row>
        <row r="13257">
          <cell r="B13257">
            <v>42508.09375</v>
          </cell>
          <cell r="E13257">
            <v>80000</v>
          </cell>
        </row>
        <row r="13258">
          <cell r="B13258">
            <v>42508.104166666664</v>
          </cell>
          <cell r="E13258">
            <v>80000</v>
          </cell>
        </row>
        <row r="13259">
          <cell r="B13259">
            <v>42508.114583333336</v>
          </cell>
          <cell r="E13259">
            <v>80000</v>
          </cell>
        </row>
        <row r="13260">
          <cell r="B13260">
            <v>42508.125</v>
          </cell>
          <cell r="E13260">
            <v>80000</v>
          </cell>
        </row>
        <row r="13261">
          <cell r="B13261">
            <v>42508.135416666664</v>
          </cell>
          <cell r="E13261">
            <v>80000</v>
          </cell>
        </row>
        <row r="13262">
          <cell r="B13262">
            <v>42508.145833333336</v>
          </cell>
          <cell r="E13262">
            <v>80000</v>
          </cell>
        </row>
        <row r="13263">
          <cell r="B13263">
            <v>42508.15625</v>
          </cell>
          <cell r="E13263">
            <v>80000</v>
          </cell>
        </row>
        <row r="13264">
          <cell r="B13264">
            <v>42508.166666666664</v>
          </cell>
          <cell r="E13264">
            <v>80000</v>
          </cell>
        </row>
        <row r="13265">
          <cell r="B13265">
            <v>42508.177083333336</v>
          </cell>
          <cell r="E13265">
            <v>80000</v>
          </cell>
        </row>
        <row r="13266">
          <cell r="B13266">
            <v>42508.1875</v>
          </cell>
          <cell r="E13266">
            <v>80000</v>
          </cell>
        </row>
        <row r="13267">
          <cell r="B13267">
            <v>42508.197916666664</v>
          </cell>
          <cell r="E13267">
            <v>80000</v>
          </cell>
        </row>
        <row r="13268">
          <cell r="B13268">
            <v>42508.208333333336</v>
          </cell>
          <cell r="E13268">
            <v>80000</v>
          </cell>
        </row>
        <row r="13269">
          <cell r="B13269">
            <v>42508.21875</v>
          </cell>
          <cell r="E13269">
            <v>80000</v>
          </cell>
        </row>
        <row r="13270">
          <cell r="B13270">
            <v>42508.229166666664</v>
          </cell>
          <cell r="E13270">
            <v>80000</v>
          </cell>
        </row>
        <row r="13271">
          <cell r="B13271">
            <v>42508.239583333336</v>
          </cell>
          <cell r="E13271">
            <v>80000</v>
          </cell>
        </row>
        <row r="13272">
          <cell r="B13272">
            <v>42508.25</v>
          </cell>
          <cell r="E13272">
            <v>80000</v>
          </cell>
        </row>
        <row r="13273">
          <cell r="B13273">
            <v>42508.260416666664</v>
          </cell>
          <cell r="E13273">
            <v>80000</v>
          </cell>
        </row>
        <row r="13274">
          <cell r="B13274">
            <v>42508.270833333336</v>
          </cell>
          <cell r="E13274">
            <v>80000</v>
          </cell>
        </row>
        <row r="13275">
          <cell r="B13275">
            <v>42508.28125</v>
          </cell>
          <cell r="E13275">
            <v>80000</v>
          </cell>
        </row>
        <row r="13276">
          <cell r="B13276">
            <v>42508.291666666664</v>
          </cell>
          <cell r="E13276">
            <v>80000</v>
          </cell>
        </row>
        <row r="13277">
          <cell r="B13277">
            <v>42508.302083333336</v>
          </cell>
          <cell r="E13277">
            <v>80000</v>
          </cell>
        </row>
        <row r="13278">
          <cell r="B13278">
            <v>42508.3125</v>
          </cell>
          <cell r="E13278">
            <v>80000</v>
          </cell>
        </row>
        <row r="13279">
          <cell r="B13279">
            <v>42508.322916666664</v>
          </cell>
          <cell r="E13279">
            <v>80000</v>
          </cell>
        </row>
        <row r="13280">
          <cell r="B13280">
            <v>42508.333333333336</v>
          </cell>
          <cell r="E13280">
            <v>80000</v>
          </cell>
        </row>
        <row r="13281">
          <cell r="B13281">
            <v>42508.34375</v>
          </cell>
          <cell r="E13281">
            <v>80000</v>
          </cell>
        </row>
        <row r="13282">
          <cell r="B13282">
            <v>42508.354166666664</v>
          </cell>
          <cell r="E13282">
            <v>80000</v>
          </cell>
        </row>
        <row r="13283">
          <cell r="B13283">
            <v>42508.364583333336</v>
          </cell>
          <cell r="E13283">
            <v>80000</v>
          </cell>
        </row>
        <row r="13284">
          <cell r="B13284">
            <v>42508.375</v>
          </cell>
          <cell r="E13284">
            <v>80000</v>
          </cell>
        </row>
        <row r="13285">
          <cell r="B13285">
            <v>42508.385416666664</v>
          </cell>
          <cell r="E13285">
            <v>80000</v>
          </cell>
        </row>
        <row r="13286">
          <cell r="B13286">
            <v>42508.395833333336</v>
          </cell>
          <cell r="E13286">
            <v>80000</v>
          </cell>
        </row>
        <row r="13287">
          <cell r="B13287">
            <v>42508.40625</v>
          </cell>
          <cell r="E13287">
            <v>80000</v>
          </cell>
        </row>
        <row r="13288">
          <cell r="B13288">
            <v>42508.416666666664</v>
          </cell>
          <cell r="E13288">
            <v>80000</v>
          </cell>
        </row>
        <row r="13289">
          <cell r="B13289">
            <v>42508.427083333336</v>
          </cell>
          <cell r="E13289">
            <v>80000</v>
          </cell>
        </row>
        <row r="13290">
          <cell r="B13290">
            <v>42508.4375</v>
          </cell>
          <cell r="E13290">
            <v>80000</v>
          </cell>
        </row>
        <row r="13291">
          <cell r="B13291">
            <v>42508.447916666664</v>
          </cell>
          <cell r="E13291">
            <v>80000</v>
          </cell>
        </row>
        <row r="13292">
          <cell r="B13292">
            <v>42508.458333333336</v>
          </cell>
          <cell r="E13292">
            <v>80000</v>
          </cell>
        </row>
        <row r="13293">
          <cell r="B13293">
            <v>42508.46875</v>
          </cell>
          <cell r="E13293">
            <v>80000</v>
          </cell>
        </row>
        <row r="13294">
          <cell r="B13294">
            <v>42508.479166666664</v>
          </cell>
          <cell r="E13294">
            <v>80000</v>
          </cell>
        </row>
        <row r="13295">
          <cell r="B13295">
            <v>42508.489583333336</v>
          </cell>
          <cell r="E13295">
            <v>80000</v>
          </cell>
        </row>
        <row r="13296">
          <cell r="B13296">
            <v>42508.5</v>
          </cell>
          <cell r="E13296">
            <v>80000</v>
          </cell>
        </row>
        <row r="13297">
          <cell r="B13297">
            <v>42508.510416666664</v>
          </cell>
          <cell r="E13297">
            <v>80000</v>
          </cell>
        </row>
        <row r="13298">
          <cell r="B13298">
            <v>42508.520833333336</v>
          </cell>
          <cell r="E13298">
            <v>80000</v>
          </cell>
        </row>
        <row r="13299">
          <cell r="B13299">
            <v>42508.53125</v>
          </cell>
          <cell r="E13299">
            <v>80000</v>
          </cell>
        </row>
        <row r="13300">
          <cell r="B13300">
            <v>42508.541666666664</v>
          </cell>
          <cell r="E13300">
            <v>80000</v>
          </cell>
        </row>
        <row r="13301">
          <cell r="B13301">
            <v>42508.552083333336</v>
          </cell>
          <cell r="E13301">
            <v>80000</v>
          </cell>
        </row>
        <row r="13302">
          <cell r="B13302">
            <v>42508.5625</v>
          </cell>
          <cell r="E13302">
            <v>80000</v>
          </cell>
        </row>
        <row r="13303">
          <cell r="B13303">
            <v>42508.572916666664</v>
          </cell>
          <cell r="E13303">
            <v>80000</v>
          </cell>
        </row>
        <row r="13304">
          <cell r="B13304">
            <v>42508.583333333336</v>
          </cell>
          <cell r="E13304">
            <v>80000</v>
          </cell>
        </row>
        <row r="13305">
          <cell r="B13305">
            <v>42508.59375</v>
          </cell>
          <cell r="E13305">
            <v>80000</v>
          </cell>
        </row>
        <row r="13306">
          <cell r="B13306">
            <v>42508.604166666664</v>
          </cell>
          <cell r="E13306">
            <v>80000</v>
          </cell>
        </row>
        <row r="13307">
          <cell r="B13307">
            <v>42508.614583333336</v>
          </cell>
          <cell r="E13307">
            <v>80000</v>
          </cell>
        </row>
        <row r="13308">
          <cell r="B13308">
            <v>42508.625</v>
          </cell>
          <cell r="E13308">
            <v>80000</v>
          </cell>
        </row>
        <row r="13309">
          <cell r="B13309">
            <v>42508.635416666664</v>
          </cell>
          <cell r="E13309">
            <v>80000</v>
          </cell>
        </row>
        <row r="13310">
          <cell r="B13310">
            <v>42508.645833333336</v>
          </cell>
          <cell r="E13310">
            <v>80000</v>
          </cell>
        </row>
        <row r="13311">
          <cell r="B13311">
            <v>42508.65625</v>
          </cell>
          <cell r="E13311">
            <v>80000</v>
          </cell>
        </row>
        <row r="13312">
          <cell r="B13312">
            <v>42508.666666666664</v>
          </cell>
          <cell r="E13312">
            <v>80000</v>
          </cell>
        </row>
        <row r="13313">
          <cell r="B13313">
            <v>42508.677083333336</v>
          </cell>
          <cell r="E13313">
            <v>80000</v>
          </cell>
        </row>
        <row r="13314">
          <cell r="B13314">
            <v>42508.6875</v>
          </cell>
          <cell r="E13314">
            <v>80000</v>
          </cell>
        </row>
        <row r="13315">
          <cell r="B13315">
            <v>42508.697916666664</v>
          </cell>
          <cell r="E13315">
            <v>80000</v>
          </cell>
        </row>
        <row r="13316">
          <cell r="B13316">
            <v>42508.708333333336</v>
          </cell>
          <cell r="E13316">
            <v>80000</v>
          </cell>
        </row>
        <row r="13317">
          <cell r="B13317">
            <v>42508.71875</v>
          </cell>
          <cell r="E13317">
            <v>80000</v>
          </cell>
        </row>
        <row r="13318">
          <cell r="B13318">
            <v>42508.729166666664</v>
          </cell>
          <cell r="E13318">
            <v>80000</v>
          </cell>
        </row>
        <row r="13319">
          <cell r="B13319">
            <v>42508.739583333336</v>
          </cell>
          <cell r="E13319">
            <v>80000</v>
          </cell>
        </row>
        <row r="13320">
          <cell r="B13320">
            <v>42508.75</v>
          </cell>
          <cell r="E13320">
            <v>80000</v>
          </cell>
        </row>
        <row r="13321">
          <cell r="B13321">
            <v>42508.760416666664</v>
          </cell>
          <cell r="E13321">
            <v>80000</v>
          </cell>
        </row>
        <row r="13322">
          <cell r="B13322">
            <v>42508.770833333336</v>
          </cell>
          <cell r="E13322">
            <v>80000</v>
          </cell>
        </row>
        <row r="13323">
          <cell r="B13323">
            <v>42508.78125</v>
          </cell>
          <cell r="E13323">
            <v>80000</v>
          </cell>
        </row>
        <row r="13324">
          <cell r="B13324">
            <v>42508.791666666664</v>
          </cell>
          <cell r="E13324">
            <v>80000</v>
          </cell>
        </row>
        <row r="13325">
          <cell r="B13325">
            <v>42508.802083333336</v>
          </cell>
          <cell r="E13325">
            <v>80000</v>
          </cell>
        </row>
        <row r="13326">
          <cell r="B13326">
            <v>42508.8125</v>
          </cell>
          <cell r="E13326">
            <v>80000</v>
          </cell>
        </row>
        <row r="13327">
          <cell r="B13327">
            <v>42508.822916666664</v>
          </cell>
          <cell r="E13327">
            <v>80000</v>
          </cell>
        </row>
        <row r="13328">
          <cell r="B13328">
            <v>42508.833333333336</v>
          </cell>
          <cell r="E13328">
            <v>80000</v>
          </cell>
        </row>
        <row r="13329">
          <cell r="B13329">
            <v>42508.84375</v>
          </cell>
          <cell r="E13329">
            <v>80000</v>
          </cell>
        </row>
        <row r="13330">
          <cell r="B13330">
            <v>42508.854166666664</v>
          </cell>
          <cell r="E13330">
            <v>80000</v>
          </cell>
        </row>
        <row r="13331">
          <cell r="B13331">
            <v>42508.864583333336</v>
          </cell>
          <cell r="E13331">
            <v>80000</v>
          </cell>
        </row>
        <row r="13332">
          <cell r="B13332">
            <v>42508.875</v>
          </cell>
          <cell r="E13332">
            <v>80000</v>
          </cell>
        </row>
        <row r="13333">
          <cell r="B13333">
            <v>42508.885416666664</v>
          </cell>
          <cell r="E13333">
            <v>80000</v>
          </cell>
        </row>
        <row r="13334">
          <cell r="B13334">
            <v>42508.895833333336</v>
          </cell>
          <cell r="E13334">
            <v>80000</v>
          </cell>
        </row>
        <row r="13335">
          <cell r="B13335">
            <v>42508.90625</v>
          </cell>
          <cell r="E13335">
            <v>80000</v>
          </cell>
        </row>
        <row r="13336">
          <cell r="B13336">
            <v>42508.916666666664</v>
          </cell>
          <cell r="E13336">
            <v>80000</v>
          </cell>
        </row>
        <row r="13337">
          <cell r="B13337">
            <v>42508.927083333336</v>
          </cell>
          <cell r="E13337">
            <v>80000</v>
          </cell>
        </row>
        <row r="13338">
          <cell r="B13338">
            <v>42508.9375</v>
          </cell>
          <cell r="E13338">
            <v>80000</v>
          </cell>
        </row>
        <row r="13339">
          <cell r="B13339">
            <v>42508.947916666664</v>
          </cell>
          <cell r="E13339">
            <v>80000</v>
          </cell>
        </row>
        <row r="13340">
          <cell r="B13340">
            <v>42508.958333333336</v>
          </cell>
          <cell r="E13340">
            <v>80000</v>
          </cell>
        </row>
        <row r="13341">
          <cell r="B13341">
            <v>42508.96875</v>
          </cell>
          <cell r="E13341">
            <v>80000</v>
          </cell>
        </row>
        <row r="13342">
          <cell r="B13342">
            <v>42508.979166666664</v>
          </cell>
          <cell r="E13342">
            <v>80000</v>
          </cell>
        </row>
        <row r="13343">
          <cell r="B13343">
            <v>42508.989583333336</v>
          </cell>
          <cell r="E13343">
            <v>80000</v>
          </cell>
        </row>
        <row r="13344">
          <cell r="B13344">
            <v>42509</v>
          </cell>
          <cell r="E13344">
            <v>80000</v>
          </cell>
        </row>
        <row r="13345">
          <cell r="B13345">
            <v>42509.010416666664</v>
          </cell>
          <cell r="E13345">
            <v>80000</v>
          </cell>
        </row>
        <row r="13346">
          <cell r="B13346">
            <v>42509.020833333336</v>
          </cell>
          <cell r="E13346">
            <v>80000</v>
          </cell>
        </row>
        <row r="13347">
          <cell r="B13347">
            <v>42509.03125</v>
          </cell>
          <cell r="E13347">
            <v>80000</v>
          </cell>
        </row>
        <row r="13348">
          <cell r="B13348">
            <v>42509.041666666664</v>
          </cell>
          <cell r="E13348">
            <v>80000</v>
          </cell>
        </row>
        <row r="13349">
          <cell r="B13349">
            <v>42509.052083333336</v>
          </cell>
          <cell r="E13349">
            <v>80000</v>
          </cell>
        </row>
        <row r="13350">
          <cell r="B13350">
            <v>42509.0625</v>
          </cell>
          <cell r="E13350">
            <v>80000</v>
          </cell>
        </row>
        <row r="13351">
          <cell r="B13351">
            <v>42509.072916666664</v>
          </cell>
          <cell r="E13351">
            <v>80000</v>
          </cell>
        </row>
        <row r="13352">
          <cell r="B13352">
            <v>42509.083333333336</v>
          </cell>
          <cell r="E13352">
            <v>80000</v>
          </cell>
        </row>
        <row r="13353">
          <cell r="B13353">
            <v>42509.09375</v>
          </cell>
          <cell r="E13353">
            <v>80000</v>
          </cell>
        </row>
        <row r="13354">
          <cell r="B13354">
            <v>42509.104166666664</v>
          </cell>
          <cell r="E13354">
            <v>80000</v>
          </cell>
        </row>
        <row r="13355">
          <cell r="B13355">
            <v>42509.114583333336</v>
          </cell>
          <cell r="E13355">
            <v>80000</v>
          </cell>
        </row>
        <row r="13356">
          <cell r="B13356">
            <v>42509.125</v>
          </cell>
          <cell r="E13356">
            <v>80000</v>
          </cell>
        </row>
        <row r="13357">
          <cell r="B13357">
            <v>42509.135416666664</v>
          </cell>
          <cell r="E13357">
            <v>80000</v>
          </cell>
        </row>
        <row r="13358">
          <cell r="B13358">
            <v>42509.145833333336</v>
          </cell>
          <cell r="E13358">
            <v>80000</v>
          </cell>
        </row>
        <row r="13359">
          <cell r="B13359">
            <v>42509.15625</v>
          </cell>
          <cell r="E13359">
            <v>80000</v>
          </cell>
        </row>
        <row r="13360">
          <cell r="B13360">
            <v>42509.166666666664</v>
          </cell>
          <cell r="E13360">
            <v>80000</v>
          </cell>
        </row>
        <row r="13361">
          <cell r="B13361">
            <v>42509.177083333336</v>
          </cell>
          <cell r="E13361">
            <v>80000</v>
          </cell>
        </row>
        <row r="13362">
          <cell r="B13362">
            <v>42509.1875</v>
          </cell>
          <cell r="E13362">
            <v>80000</v>
          </cell>
        </row>
        <row r="13363">
          <cell r="B13363">
            <v>42509.197916666664</v>
          </cell>
          <cell r="E13363">
            <v>80000</v>
          </cell>
        </row>
        <row r="13364">
          <cell r="B13364">
            <v>42509.208333333336</v>
          </cell>
          <cell r="E13364">
            <v>80000</v>
          </cell>
        </row>
        <row r="13365">
          <cell r="B13365">
            <v>42509.21875</v>
          </cell>
          <cell r="E13365">
            <v>80000</v>
          </cell>
        </row>
        <row r="13366">
          <cell r="B13366">
            <v>42509.229166666664</v>
          </cell>
          <cell r="E13366">
            <v>80000</v>
          </cell>
        </row>
        <row r="13367">
          <cell r="B13367">
            <v>42509.239583333336</v>
          </cell>
          <cell r="E13367">
            <v>80000</v>
          </cell>
        </row>
        <row r="13368">
          <cell r="B13368">
            <v>42509.25</v>
          </cell>
          <cell r="E13368">
            <v>80000</v>
          </cell>
        </row>
        <row r="13369">
          <cell r="B13369">
            <v>42509.260416666664</v>
          </cell>
          <cell r="E13369">
            <v>80000</v>
          </cell>
        </row>
        <row r="13370">
          <cell r="B13370">
            <v>42509.270833333336</v>
          </cell>
          <cell r="E13370">
            <v>80000</v>
          </cell>
        </row>
        <row r="13371">
          <cell r="B13371">
            <v>42509.28125</v>
          </cell>
          <cell r="E13371">
            <v>80000</v>
          </cell>
        </row>
        <row r="13372">
          <cell r="B13372">
            <v>42509.291666666664</v>
          </cell>
          <cell r="E13372">
            <v>80000</v>
          </cell>
        </row>
        <row r="13373">
          <cell r="B13373">
            <v>42509.302083333336</v>
          </cell>
          <cell r="E13373">
            <v>80000</v>
          </cell>
        </row>
        <row r="13374">
          <cell r="B13374">
            <v>42509.3125</v>
          </cell>
          <cell r="E13374">
            <v>80000</v>
          </cell>
        </row>
        <row r="13375">
          <cell r="B13375">
            <v>42509.322916666664</v>
          </cell>
          <cell r="E13375">
            <v>80000</v>
          </cell>
        </row>
        <row r="13376">
          <cell r="B13376">
            <v>42509.333333333336</v>
          </cell>
          <cell r="E13376">
            <v>80000</v>
          </cell>
        </row>
        <row r="13377">
          <cell r="B13377">
            <v>42509.34375</v>
          </cell>
          <cell r="E13377">
            <v>80000</v>
          </cell>
        </row>
        <row r="13378">
          <cell r="B13378">
            <v>42509.354166666664</v>
          </cell>
          <cell r="E13378">
            <v>80000</v>
          </cell>
        </row>
        <row r="13379">
          <cell r="B13379">
            <v>42509.364583333336</v>
          </cell>
          <cell r="E13379">
            <v>80000</v>
          </cell>
        </row>
        <row r="13380">
          <cell r="B13380">
            <v>42509.375</v>
          </cell>
          <cell r="E13380">
            <v>80000</v>
          </cell>
        </row>
        <row r="13381">
          <cell r="B13381">
            <v>42509.385416666664</v>
          </cell>
          <cell r="E13381">
            <v>80000</v>
          </cell>
        </row>
        <row r="13382">
          <cell r="B13382">
            <v>42509.395833333336</v>
          </cell>
          <cell r="E13382">
            <v>80000</v>
          </cell>
        </row>
        <row r="13383">
          <cell r="B13383">
            <v>42509.40625</v>
          </cell>
          <cell r="E13383">
            <v>80000</v>
          </cell>
        </row>
        <row r="13384">
          <cell r="B13384">
            <v>42509.416666666664</v>
          </cell>
          <cell r="E13384">
            <v>80000</v>
          </cell>
        </row>
        <row r="13385">
          <cell r="B13385">
            <v>42509.427083333336</v>
          </cell>
          <cell r="E13385">
            <v>80000</v>
          </cell>
        </row>
        <row r="13386">
          <cell r="B13386">
            <v>42509.4375</v>
          </cell>
          <cell r="E13386">
            <v>80000</v>
          </cell>
        </row>
        <row r="13387">
          <cell r="B13387">
            <v>42509.447916666664</v>
          </cell>
          <cell r="E13387">
            <v>80000</v>
          </cell>
        </row>
        <row r="13388">
          <cell r="B13388">
            <v>42509.458333333336</v>
          </cell>
          <cell r="E13388">
            <v>80000</v>
          </cell>
        </row>
        <row r="13389">
          <cell r="B13389">
            <v>42509.46875</v>
          </cell>
          <cell r="E13389">
            <v>80000</v>
          </cell>
        </row>
        <row r="13390">
          <cell r="B13390">
            <v>42509.479166666664</v>
          </cell>
          <cell r="E13390">
            <v>80000</v>
          </cell>
        </row>
        <row r="13391">
          <cell r="B13391">
            <v>42509.489583333336</v>
          </cell>
          <cell r="E13391">
            <v>80000</v>
          </cell>
        </row>
        <row r="13392">
          <cell r="B13392">
            <v>42509.5</v>
          </cell>
          <cell r="E13392">
            <v>80000</v>
          </cell>
        </row>
        <row r="13393">
          <cell r="B13393">
            <v>42509.510416666664</v>
          </cell>
          <cell r="E13393">
            <v>80000</v>
          </cell>
        </row>
        <row r="13394">
          <cell r="B13394">
            <v>42509.520833333336</v>
          </cell>
          <cell r="E13394">
            <v>80000</v>
          </cell>
        </row>
        <row r="13395">
          <cell r="B13395">
            <v>42509.53125</v>
          </cell>
          <cell r="E13395">
            <v>80000</v>
          </cell>
        </row>
        <row r="13396">
          <cell r="B13396">
            <v>42509.541666666664</v>
          </cell>
          <cell r="E13396">
            <v>80000</v>
          </cell>
        </row>
        <row r="13397">
          <cell r="B13397">
            <v>42509.552083333336</v>
          </cell>
          <cell r="E13397">
            <v>80000</v>
          </cell>
        </row>
        <row r="13398">
          <cell r="B13398">
            <v>42509.5625</v>
          </cell>
          <cell r="E13398">
            <v>80000</v>
          </cell>
        </row>
        <row r="13399">
          <cell r="B13399">
            <v>42509.572916666664</v>
          </cell>
          <cell r="E13399">
            <v>80000</v>
          </cell>
        </row>
        <row r="13400">
          <cell r="B13400">
            <v>42509.583333333336</v>
          </cell>
          <cell r="E13400">
            <v>80000</v>
          </cell>
        </row>
        <row r="13401">
          <cell r="B13401">
            <v>42509.59375</v>
          </cell>
          <cell r="E13401">
            <v>80000</v>
          </cell>
        </row>
        <row r="13402">
          <cell r="B13402">
            <v>42509.604166666664</v>
          </cell>
          <cell r="E13402">
            <v>80000</v>
          </cell>
        </row>
        <row r="13403">
          <cell r="B13403">
            <v>42509.614583333336</v>
          </cell>
          <cell r="E13403">
            <v>80000</v>
          </cell>
        </row>
        <row r="13404">
          <cell r="B13404">
            <v>42509.625</v>
          </cell>
          <cell r="E13404">
            <v>80000</v>
          </cell>
        </row>
        <row r="13405">
          <cell r="B13405">
            <v>42509.635416666664</v>
          </cell>
          <cell r="E13405">
            <v>80000</v>
          </cell>
        </row>
        <row r="13406">
          <cell r="B13406">
            <v>42509.645833333336</v>
          </cell>
          <cell r="E13406">
            <v>80000</v>
          </cell>
        </row>
        <row r="13407">
          <cell r="B13407">
            <v>42509.65625</v>
          </cell>
          <cell r="E13407">
            <v>80000</v>
          </cell>
        </row>
        <row r="13408">
          <cell r="B13408">
            <v>42509.666666666664</v>
          </cell>
          <cell r="E13408">
            <v>80000</v>
          </cell>
        </row>
        <row r="13409">
          <cell r="B13409">
            <v>42509.677083333336</v>
          </cell>
          <cell r="E13409">
            <v>80000</v>
          </cell>
        </row>
        <row r="13410">
          <cell r="B13410">
            <v>42509.6875</v>
          </cell>
          <cell r="E13410">
            <v>80000</v>
          </cell>
        </row>
        <row r="13411">
          <cell r="B13411">
            <v>42509.697916666664</v>
          </cell>
          <cell r="E13411">
            <v>80000</v>
          </cell>
        </row>
        <row r="13412">
          <cell r="B13412">
            <v>42509.708333333336</v>
          </cell>
          <cell r="E13412">
            <v>80000</v>
          </cell>
        </row>
        <row r="13413">
          <cell r="B13413">
            <v>42509.71875</v>
          </cell>
          <cell r="E13413">
            <v>80000</v>
          </cell>
        </row>
        <row r="13414">
          <cell r="B13414">
            <v>42509.729166666664</v>
          </cell>
          <cell r="E13414">
            <v>80000</v>
          </cell>
        </row>
        <row r="13415">
          <cell r="B13415">
            <v>42509.739583333336</v>
          </cell>
          <cell r="E13415">
            <v>80000</v>
          </cell>
        </row>
        <row r="13416">
          <cell r="B13416">
            <v>42509.75</v>
          </cell>
          <cell r="E13416">
            <v>80000</v>
          </cell>
        </row>
        <row r="13417">
          <cell r="B13417">
            <v>42509.760416666664</v>
          </cell>
          <cell r="E13417">
            <v>80000</v>
          </cell>
        </row>
        <row r="13418">
          <cell r="B13418">
            <v>42509.770833333336</v>
          </cell>
          <cell r="E13418">
            <v>80000</v>
          </cell>
        </row>
        <row r="13419">
          <cell r="B13419">
            <v>42509.78125</v>
          </cell>
          <cell r="E13419">
            <v>80000</v>
          </cell>
        </row>
        <row r="13420">
          <cell r="B13420">
            <v>42509.791666666664</v>
          </cell>
          <cell r="E13420">
            <v>80000</v>
          </cell>
        </row>
        <row r="13421">
          <cell r="B13421">
            <v>42509.802083333336</v>
          </cell>
          <cell r="E13421">
            <v>80000</v>
          </cell>
        </row>
        <row r="13422">
          <cell r="B13422">
            <v>42509.8125</v>
          </cell>
          <cell r="E13422">
            <v>80000</v>
          </cell>
        </row>
        <row r="13423">
          <cell r="B13423">
            <v>42509.822916666664</v>
          </cell>
          <cell r="E13423">
            <v>80000</v>
          </cell>
        </row>
        <row r="13424">
          <cell r="B13424">
            <v>42509.833333333336</v>
          </cell>
          <cell r="E13424">
            <v>80000</v>
          </cell>
        </row>
        <row r="13425">
          <cell r="B13425">
            <v>42509.84375</v>
          </cell>
          <cell r="E13425">
            <v>80000</v>
          </cell>
        </row>
        <row r="13426">
          <cell r="B13426">
            <v>42509.854166666664</v>
          </cell>
          <cell r="E13426">
            <v>80000</v>
          </cell>
        </row>
        <row r="13427">
          <cell r="B13427">
            <v>42509.864583333336</v>
          </cell>
          <cell r="E13427">
            <v>80000</v>
          </cell>
        </row>
        <row r="13428">
          <cell r="B13428">
            <v>42509.875</v>
          </cell>
          <cell r="E13428">
            <v>80000</v>
          </cell>
        </row>
        <row r="13429">
          <cell r="B13429">
            <v>42509.885416666664</v>
          </cell>
          <cell r="E13429">
            <v>80000</v>
          </cell>
        </row>
        <row r="13430">
          <cell r="B13430">
            <v>42509.895833333336</v>
          </cell>
          <cell r="E13430">
            <v>80000</v>
          </cell>
        </row>
        <row r="13431">
          <cell r="B13431">
            <v>42509.90625</v>
          </cell>
          <cell r="E13431">
            <v>80000</v>
          </cell>
        </row>
        <row r="13432">
          <cell r="B13432">
            <v>42509.916666666664</v>
          </cell>
          <cell r="E13432">
            <v>80000</v>
          </cell>
        </row>
        <row r="13433">
          <cell r="B13433">
            <v>42509.927083333336</v>
          </cell>
          <cell r="E13433">
            <v>80000</v>
          </cell>
        </row>
        <row r="13434">
          <cell r="B13434">
            <v>42509.9375</v>
          </cell>
          <cell r="E13434">
            <v>80000</v>
          </cell>
        </row>
        <row r="13435">
          <cell r="B13435">
            <v>42509.947916666664</v>
          </cell>
          <cell r="E13435">
            <v>80000</v>
          </cell>
        </row>
        <row r="13436">
          <cell r="B13436">
            <v>42509.958333333336</v>
          </cell>
          <cell r="E13436">
            <v>80000</v>
          </cell>
        </row>
        <row r="13437">
          <cell r="B13437">
            <v>42509.96875</v>
          </cell>
          <cell r="E13437">
            <v>80000</v>
          </cell>
        </row>
        <row r="13438">
          <cell r="B13438">
            <v>42509.979166666664</v>
          </cell>
          <cell r="E13438">
            <v>80000</v>
          </cell>
        </row>
        <row r="13439">
          <cell r="B13439">
            <v>42509.989583333336</v>
          </cell>
          <cell r="E13439">
            <v>80000</v>
          </cell>
        </row>
        <row r="13440">
          <cell r="B13440">
            <v>42510</v>
          </cell>
          <cell r="E13440">
            <v>80000</v>
          </cell>
        </row>
        <row r="13441">
          <cell r="B13441">
            <v>42510.010416666664</v>
          </cell>
          <cell r="E13441">
            <v>80000</v>
          </cell>
        </row>
        <row r="13442">
          <cell r="B13442">
            <v>42510.020833333336</v>
          </cell>
          <cell r="E13442">
            <v>80000</v>
          </cell>
        </row>
        <row r="13443">
          <cell r="B13443">
            <v>42510.03125</v>
          </cell>
          <cell r="E13443">
            <v>80000</v>
          </cell>
        </row>
        <row r="13444">
          <cell r="B13444">
            <v>42510.041666666664</v>
          </cell>
          <cell r="E13444">
            <v>80000</v>
          </cell>
        </row>
        <row r="13445">
          <cell r="B13445">
            <v>42510.052083333336</v>
          </cell>
          <cell r="E13445">
            <v>80000</v>
          </cell>
        </row>
        <row r="13446">
          <cell r="B13446">
            <v>42510.0625</v>
          </cell>
          <cell r="E13446">
            <v>80000</v>
          </cell>
        </row>
        <row r="13447">
          <cell r="B13447">
            <v>42510.072916666664</v>
          </cell>
          <cell r="E13447">
            <v>80000</v>
          </cell>
        </row>
        <row r="13448">
          <cell r="B13448">
            <v>42510.083333333336</v>
          </cell>
          <cell r="E13448">
            <v>80000</v>
          </cell>
        </row>
        <row r="13449">
          <cell r="B13449">
            <v>42510.09375</v>
          </cell>
          <cell r="E13449">
            <v>80000</v>
          </cell>
        </row>
        <row r="13450">
          <cell r="B13450">
            <v>42510.104166666664</v>
          </cell>
          <cell r="E13450">
            <v>80000</v>
          </cell>
        </row>
        <row r="13451">
          <cell r="B13451">
            <v>42510.114583333336</v>
          </cell>
          <cell r="E13451">
            <v>80000</v>
          </cell>
        </row>
        <row r="13452">
          <cell r="B13452">
            <v>42510.125</v>
          </cell>
          <cell r="E13452">
            <v>80000</v>
          </cell>
        </row>
        <row r="13453">
          <cell r="B13453">
            <v>42510.135416666664</v>
          </cell>
          <cell r="E13453">
            <v>80000</v>
          </cell>
        </row>
        <row r="13454">
          <cell r="B13454">
            <v>42510.145833333336</v>
          </cell>
          <cell r="E13454">
            <v>80000</v>
          </cell>
        </row>
        <row r="13455">
          <cell r="B13455">
            <v>42510.15625</v>
          </cell>
          <cell r="E13455">
            <v>80000</v>
          </cell>
        </row>
        <row r="13456">
          <cell r="B13456">
            <v>42510.166666666664</v>
          </cell>
          <cell r="E13456">
            <v>80000</v>
          </cell>
        </row>
        <row r="13457">
          <cell r="B13457">
            <v>42510.177083333336</v>
          </cell>
          <cell r="E13457">
            <v>80000</v>
          </cell>
        </row>
        <row r="13458">
          <cell r="B13458">
            <v>42510.1875</v>
          </cell>
          <cell r="E13458">
            <v>80000</v>
          </cell>
        </row>
        <row r="13459">
          <cell r="B13459">
            <v>42510.197916666664</v>
          </cell>
          <cell r="E13459">
            <v>80000</v>
          </cell>
        </row>
        <row r="13460">
          <cell r="B13460">
            <v>42510.208333333336</v>
          </cell>
          <cell r="E13460">
            <v>80000</v>
          </cell>
        </row>
        <row r="13461">
          <cell r="B13461">
            <v>42510.21875</v>
          </cell>
          <cell r="E13461">
            <v>80000</v>
          </cell>
        </row>
        <row r="13462">
          <cell r="B13462">
            <v>42510.229166666664</v>
          </cell>
          <cell r="E13462">
            <v>80000</v>
          </cell>
        </row>
        <row r="13463">
          <cell r="B13463">
            <v>42510.239583333336</v>
          </cell>
          <cell r="E13463">
            <v>80000</v>
          </cell>
        </row>
        <row r="13464">
          <cell r="B13464">
            <v>42510.25</v>
          </cell>
          <cell r="E13464">
            <v>80000</v>
          </cell>
        </row>
        <row r="13465">
          <cell r="B13465">
            <v>42510.260416666664</v>
          </cell>
          <cell r="E13465">
            <v>80000</v>
          </cell>
        </row>
        <row r="13466">
          <cell r="B13466">
            <v>42510.270833333336</v>
          </cell>
          <cell r="E13466">
            <v>80000</v>
          </cell>
        </row>
        <row r="13467">
          <cell r="B13467">
            <v>42510.28125</v>
          </cell>
          <cell r="E13467">
            <v>80000</v>
          </cell>
        </row>
        <row r="13468">
          <cell r="B13468">
            <v>42510.291666666664</v>
          </cell>
          <cell r="E13468">
            <v>80000</v>
          </cell>
        </row>
        <row r="13469">
          <cell r="B13469">
            <v>42510.302083333336</v>
          </cell>
          <cell r="E13469">
            <v>80000</v>
          </cell>
        </row>
        <row r="13470">
          <cell r="B13470">
            <v>42510.3125</v>
          </cell>
          <cell r="E13470">
            <v>80000</v>
          </cell>
        </row>
        <row r="13471">
          <cell r="B13471">
            <v>42510.322916666664</v>
          </cell>
          <cell r="E13471">
            <v>80000</v>
          </cell>
        </row>
        <row r="13472">
          <cell r="B13472">
            <v>42510.333333333336</v>
          </cell>
          <cell r="E13472">
            <v>80000</v>
          </cell>
        </row>
        <row r="13473">
          <cell r="B13473">
            <v>42510.34375</v>
          </cell>
          <cell r="E13473">
            <v>80000</v>
          </cell>
        </row>
        <row r="13474">
          <cell r="B13474">
            <v>42510.354166666664</v>
          </cell>
          <cell r="E13474">
            <v>80000</v>
          </cell>
        </row>
        <row r="13475">
          <cell r="B13475">
            <v>42510.364583333336</v>
          </cell>
          <cell r="E13475">
            <v>80000</v>
          </cell>
        </row>
        <row r="13476">
          <cell r="B13476">
            <v>42510.375</v>
          </cell>
          <cell r="E13476">
            <v>80000</v>
          </cell>
        </row>
        <row r="13477">
          <cell r="B13477">
            <v>42510.385416666664</v>
          </cell>
          <cell r="E13477">
            <v>80000</v>
          </cell>
        </row>
        <row r="13478">
          <cell r="B13478">
            <v>42510.395833333336</v>
          </cell>
          <cell r="E13478">
            <v>80000</v>
          </cell>
        </row>
        <row r="13479">
          <cell r="B13479">
            <v>42510.40625</v>
          </cell>
          <cell r="E13479">
            <v>80000</v>
          </cell>
        </row>
        <row r="13480">
          <cell r="B13480">
            <v>42510.416666666664</v>
          </cell>
          <cell r="E13480">
            <v>80000</v>
          </cell>
        </row>
        <row r="13481">
          <cell r="B13481">
            <v>42510.427083333336</v>
          </cell>
          <cell r="E13481">
            <v>80000</v>
          </cell>
        </row>
        <row r="13482">
          <cell r="B13482">
            <v>42510.4375</v>
          </cell>
          <cell r="E13482">
            <v>80000</v>
          </cell>
        </row>
        <row r="13483">
          <cell r="B13483">
            <v>42510.447916666664</v>
          </cell>
          <cell r="E13483">
            <v>80000</v>
          </cell>
        </row>
        <row r="13484">
          <cell r="B13484">
            <v>42510.458333333336</v>
          </cell>
          <cell r="E13484">
            <v>80000</v>
          </cell>
        </row>
        <row r="13485">
          <cell r="B13485">
            <v>42510.46875</v>
          </cell>
          <cell r="E13485">
            <v>80000</v>
          </cell>
        </row>
        <row r="13486">
          <cell r="B13486">
            <v>42510.479166666664</v>
          </cell>
          <cell r="E13486">
            <v>80000</v>
          </cell>
        </row>
        <row r="13487">
          <cell r="B13487">
            <v>42510.489583333336</v>
          </cell>
          <cell r="E13487">
            <v>80000</v>
          </cell>
        </row>
        <row r="13488">
          <cell r="B13488">
            <v>42510.5</v>
          </cell>
          <cell r="E13488">
            <v>80000</v>
          </cell>
        </row>
        <row r="13489">
          <cell r="B13489">
            <v>42510.510416666664</v>
          </cell>
          <cell r="E13489">
            <v>80000</v>
          </cell>
        </row>
        <row r="13490">
          <cell r="B13490">
            <v>42510.520833333336</v>
          </cell>
          <cell r="E13490">
            <v>80000</v>
          </cell>
        </row>
        <row r="13491">
          <cell r="B13491">
            <v>42510.53125</v>
          </cell>
          <cell r="E13491">
            <v>80000</v>
          </cell>
        </row>
        <row r="13492">
          <cell r="B13492">
            <v>42510.541666666664</v>
          </cell>
          <cell r="E13492">
            <v>80000</v>
          </cell>
        </row>
        <row r="13493">
          <cell r="B13493">
            <v>42510.552083333336</v>
          </cell>
          <cell r="E13493">
            <v>80000</v>
          </cell>
        </row>
        <row r="13494">
          <cell r="B13494">
            <v>42510.5625</v>
          </cell>
          <cell r="E13494">
            <v>80000</v>
          </cell>
        </row>
        <row r="13495">
          <cell r="B13495">
            <v>42510.572916666664</v>
          </cell>
          <cell r="E13495">
            <v>80000</v>
          </cell>
        </row>
        <row r="13496">
          <cell r="B13496">
            <v>42510.583333333336</v>
          </cell>
          <cell r="E13496">
            <v>80000</v>
          </cell>
        </row>
        <row r="13497">
          <cell r="B13497">
            <v>42510.59375</v>
          </cell>
          <cell r="E13497">
            <v>80000</v>
          </cell>
        </row>
        <row r="13498">
          <cell r="B13498">
            <v>42510.604166666664</v>
          </cell>
          <cell r="E13498">
            <v>80000</v>
          </cell>
        </row>
        <row r="13499">
          <cell r="B13499">
            <v>42510.614583333336</v>
          </cell>
          <cell r="E13499">
            <v>80000</v>
          </cell>
        </row>
        <row r="13500">
          <cell r="B13500">
            <v>42510.625</v>
          </cell>
          <cell r="E13500">
            <v>80000</v>
          </cell>
        </row>
        <row r="13501">
          <cell r="B13501">
            <v>42510.635416666664</v>
          </cell>
          <cell r="E13501">
            <v>80000</v>
          </cell>
        </row>
        <row r="13502">
          <cell r="B13502">
            <v>42510.645833333336</v>
          </cell>
          <cell r="E13502">
            <v>80000</v>
          </cell>
        </row>
        <row r="13503">
          <cell r="B13503">
            <v>42510.65625</v>
          </cell>
          <cell r="E13503">
            <v>80000</v>
          </cell>
        </row>
        <row r="13504">
          <cell r="B13504">
            <v>42510.666666666664</v>
          </cell>
          <cell r="E13504">
            <v>80000</v>
          </cell>
        </row>
        <row r="13505">
          <cell r="B13505">
            <v>42510.677083333336</v>
          </cell>
          <cell r="E13505">
            <v>80000</v>
          </cell>
        </row>
        <row r="13506">
          <cell r="B13506">
            <v>42510.6875</v>
          </cell>
          <cell r="E13506">
            <v>80000</v>
          </cell>
        </row>
        <row r="13507">
          <cell r="B13507">
            <v>42510.697916666664</v>
          </cell>
          <cell r="E13507">
            <v>80000</v>
          </cell>
        </row>
        <row r="13508">
          <cell r="B13508">
            <v>42510.708333333336</v>
          </cell>
          <cell r="E13508">
            <v>80000</v>
          </cell>
        </row>
        <row r="13509">
          <cell r="B13509">
            <v>42510.71875</v>
          </cell>
          <cell r="E13509">
            <v>80000</v>
          </cell>
        </row>
        <row r="13510">
          <cell r="B13510">
            <v>42510.729166666664</v>
          </cell>
          <cell r="E13510">
            <v>80000</v>
          </cell>
        </row>
        <row r="13511">
          <cell r="B13511">
            <v>42510.739583333336</v>
          </cell>
          <cell r="E13511">
            <v>80000</v>
          </cell>
        </row>
        <row r="13512">
          <cell r="B13512">
            <v>42510.75</v>
          </cell>
          <cell r="E13512">
            <v>80000</v>
          </cell>
        </row>
        <row r="13513">
          <cell r="B13513">
            <v>42510.760416666664</v>
          </cell>
          <cell r="E13513">
            <v>80000</v>
          </cell>
        </row>
        <row r="13514">
          <cell r="B13514">
            <v>42510.770833333336</v>
          </cell>
          <cell r="E13514">
            <v>80000</v>
          </cell>
        </row>
        <row r="13515">
          <cell r="B13515">
            <v>42510.78125</v>
          </cell>
          <cell r="E13515">
            <v>80000</v>
          </cell>
        </row>
        <row r="13516">
          <cell r="B13516">
            <v>42510.791666666664</v>
          </cell>
          <cell r="E13516">
            <v>80000</v>
          </cell>
        </row>
        <row r="13517">
          <cell r="B13517">
            <v>42510.802083333336</v>
          </cell>
          <cell r="E13517">
            <v>80000</v>
          </cell>
        </row>
        <row r="13518">
          <cell r="B13518">
            <v>42510.8125</v>
          </cell>
          <cell r="E13518">
            <v>80000</v>
          </cell>
        </row>
        <row r="13519">
          <cell r="B13519">
            <v>42510.822916666664</v>
          </cell>
          <cell r="E13519">
            <v>80000</v>
          </cell>
        </row>
        <row r="13520">
          <cell r="B13520">
            <v>42510.833333333336</v>
          </cell>
          <cell r="E13520">
            <v>80000</v>
          </cell>
        </row>
        <row r="13521">
          <cell r="B13521">
            <v>42510.84375</v>
          </cell>
          <cell r="E13521">
            <v>80000</v>
          </cell>
        </row>
        <row r="13522">
          <cell r="B13522">
            <v>42510.854166666664</v>
          </cell>
          <cell r="E13522">
            <v>80000</v>
          </cell>
        </row>
        <row r="13523">
          <cell r="B13523">
            <v>42510.864583333336</v>
          </cell>
          <cell r="E13523">
            <v>80000</v>
          </cell>
        </row>
        <row r="13524">
          <cell r="B13524">
            <v>42510.875</v>
          </cell>
          <cell r="E13524">
            <v>80000</v>
          </cell>
        </row>
        <row r="13525">
          <cell r="B13525">
            <v>42510.885416666664</v>
          </cell>
          <cell r="E13525">
            <v>80000</v>
          </cell>
        </row>
        <row r="13526">
          <cell r="B13526">
            <v>42510.895833333336</v>
          </cell>
          <cell r="E13526">
            <v>80000</v>
          </cell>
        </row>
        <row r="13527">
          <cell r="B13527">
            <v>42510.90625</v>
          </cell>
          <cell r="E13527">
            <v>80000</v>
          </cell>
        </row>
        <row r="13528">
          <cell r="B13528">
            <v>42510.916666666664</v>
          </cell>
          <cell r="E13528">
            <v>80000</v>
          </cell>
        </row>
        <row r="13529">
          <cell r="B13529">
            <v>42510.927083333336</v>
          </cell>
          <cell r="E13529">
            <v>80000</v>
          </cell>
        </row>
        <row r="13530">
          <cell r="B13530">
            <v>42510.9375</v>
          </cell>
          <cell r="E13530">
            <v>80000</v>
          </cell>
        </row>
        <row r="13531">
          <cell r="B13531">
            <v>42510.947916666664</v>
          </cell>
          <cell r="E13531">
            <v>80000</v>
          </cell>
        </row>
        <row r="13532">
          <cell r="B13532">
            <v>42510.958333333336</v>
          </cell>
          <cell r="E13532">
            <v>80000</v>
          </cell>
        </row>
        <row r="13533">
          <cell r="B13533">
            <v>42510.96875</v>
          </cell>
          <cell r="E13533">
            <v>80000</v>
          </cell>
        </row>
        <row r="13534">
          <cell r="B13534">
            <v>42510.979166666664</v>
          </cell>
          <cell r="E13534">
            <v>80000</v>
          </cell>
        </row>
        <row r="13535">
          <cell r="B13535">
            <v>42510.989583333336</v>
          </cell>
          <cell r="E13535">
            <v>80000</v>
          </cell>
        </row>
        <row r="13536">
          <cell r="B13536">
            <v>42511</v>
          </cell>
          <cell r="E13536">
            <v>80000</v>
          </cell>
        </row>
        <row r="13537">
          <cell r="B13537">
            <v>42511.010416666664</v>
          </cell>
          <cell r="E13537">
            <v>80000</v>
          </cell>
        </row>
        <row r="13538">
          <cell r="B13538">
            <v>42511.020833333336</v>
          </cell>
          <cell r="E13538">
            <v>80000</v>
          </cell>
        </row>
        <row r="13539">
          <cell r="B13539">
            <v>42511.03125</v>
          </cell>
          <cell r="E13539">
            <v>80000</v>
          </cell>
        </row>
        <row r="13540">
          <cell r="B13540">
            <v>42511.041666666664</v>
          </cell>
          <cell r="E13540">
            <v>80000</v>
          </cell>
        </row>
        <row r="13541">
          <cell r="B13541">
            <v>42511.052083333336</v>
          </cell>
          <cell r="E13541">
            <v>80000</v>
          </cell>
        </row>
        <row r="13542">
          <cell r="B13542">
            <v>42511.0625</v>
          </cell>
          <cell r="E13542">
            <v>80000</v>
          </cell>
        </row>
        <row r="13543">
          <cell r="B13543">
            <v>42511.072916666664</v>
          </cell>
          <cell r="E13543">
            <v>80000</v>
          </cell>
        </row>
        <row r="13544">
          <cell r="B13544">
            <v>42511.083333333336</v>
          </cell>
          <cell r="E13544">
            <v>80000</v>
          </cell>
        </row>
        <row r="13545">
          <cell r="B13545">
            <v>42511.09375</v>
          </cell>
          <cell r="E13545">
            <v>80000</v>
          </cell>
        </row>
        <row r="13546">
          <cell r="B13546">
            <v>42511.104166666664</v>
          </cell>
          <cell r="E13546">
            <v>80000</v>
          </cell>
        </row>
        <row r="13547">
          <cell r="B13547">
            <v>42511.114583333336</v>
          </cell>
          <cell r="E13547">
            <v>80000</v>
          </cell>
        </row>
        <row r="13548">
          <cell r="B13548">
            <v>42511.125</v>
          </cell>
          <cell r="E13548">
            <v>80000</v>
          </cell>
        </row>
        <row r="13549">
          <cell r="B13549">
            <v>42511.135416666664</v>
          </cell>
          <cell r="E13549">
            <v>80000</v>
          </cell>
        </row>
        <row r="13550">
          <cell r="B13550">
            <v>42511.145833333336</v>
          </cell>
          <cell r="E13550">
            <v>80000</v>
          </cell>
        </row>
        <row r="13551">
          <cell r="B13551">
            <v>42511.15625</v>
          </cell>
          <cell r="E13551">
            <v>80000</v>
          </cell>
        </row>
        <row r="13552">
          <cell r="B13552">
            <v>42511.166666666664</v>
          </cell>
          <cell r="E13552">
            <v>80000</v>
          </cell>
        </row>
        <row r="13553">
          <cell r="B13553">
            <v>42511.177083333336</v>
          </cell>
          <cell r="E13553">
            <v>80000</v>
          </cell>
        </row>
        <row r="13554">
          <cell r="B13554">
            <v>42511.1875</v>
          </cell>
          <cell r="E13554">
            <v>80000</v>
          </cell>
        </row>
        <row r="13555">
          <cell r="B13555">
            <v>42511.197916666664</v>
          </cell>
          <cell r="E13555">
            <v>80000</v>
          </cell>
        </row>
        <row r="13556">
          <cell r="B13556">
            <v>42511.208333333336</v>
          </cell>
          <cell r="E13556">
            <v>80000</v>
          </cell>
        </row>
        <row r="13557">
          <cell r="B13557">
            <v>42511.21875</v>
          </cell>
          <cell r="E13557">
            <v>80000</v>
          </cell>
        </row>
        <row r="13558">
          <cell r="B13558">
            <v>42511.229166666664</v>
          </cell>
          <cell r="E13558">
            <v>80000</v>
          </cell>
        </row>
        <row r="13559">
          <cell r="B13559">
            <v>42511.239583333336</v>
          </cell>
          <cell r="E13559">
            <v>80000</v>
          </cell>
        </row>
        <row r="13560">
          <cell r="B13560">
            <v>42511.25</v>
          </cell>
          <cell r="E13560">
            <v>80000</v>
          </cell>
        </row>
        <row r="13561">
          <cell r="B13561">
            <v>42511.260416666664</v>
          </cell>
          <cell r="E13561">
            <v>80000</v>
          </cell>
        </row>
        <row r="13562">
          <cell r="B13562">
            <v>42511.270833333336</v>
          </cell>
          <cell r="E13562">
            <v>80000</v>
          </cell>
        </row>
        <row r="13563">
          <cell r="B13563">
            <v>42511.28125</v>
          </cell>
          <cell r="E13563">
            <v>80000</v>
          </cell>
        </row>
        <row r="13564">
          <cell r="B13564">
            <v>42511.291666666664</v>
          </cell>
          <cell r="E13564">
            <v>80000</v>
          </cell>
        </row>
        <row r="13565">
          <cell r="B13565">
            <v>42511.302083333336</v>
          </cell>
          <cell r="E13565">
            <v>80000</v>
          </cell>
        </row>
        <row r="13566">
          <cell r="B13566">
            <v>42511.3125</v>
          </cell>
          <cell r="E13566">
            <v>80000</v>
          </cell>
        </row>
        <row r="13567">
          <cell r="B13567">
            <v>42511.322916666664</v>
          </cell>
          <cell r="E13567">
            <v>80000</v>
          </cell>
        </row>
        <row r="13568">
          <cell r="B13568">
            <v>42511.333333333336</v>
          </cell>
          <cell r="E13568">
            <v>80000</v>
          </cell>
        </row>
        <row r="13569">
          <cell r="B13569">
            <v>42511.34375</v>
          </cell>
          <cell r="E13569">
            <v>80000</v>
          </cell>
        </row>
        <row r="13570">
          <cell r="B13570">
            <v>42511.354166666664</v>
          </cell>
          <cell r="E13570">
            <v>80000</v>
          </cell>
        </row>
        <row r="13571">
          <cell r="B13571">
            <v>42511.364583333336</v>
          </cell>
          <cell r="E13571">
            <v>80000</v>
          </cell>
        </row>
        <row r="13572">
          <cell r="B13572">
            <v>42511.375</v>
          </cell>
          <cell r="E13572">
            <v>80000</v>
          </cell>
        </row>
        <row r="13573">
          <cell r="B13573">
            <v>42511.385416666664</v>
          </cell>
          <cell r="E13573">
            <v>80000</v>
          </cell>
        </row>
        <row r="13574">
          <cell r="B13574">
            <v>42511.395833333336</v>
          </cell>
          <cell r="E13574">
            <v>80000</v>
          </cell>
        </row>
        <row r="13575">
          <cell r="B13575">
            <v>42511.40625</v>
          </cell>
          <cell r="E13575">
            <v>80000</v>
          </cell>
        </row>
        <row r="13576">
          <cell r="B13576">
            <v>42511.416666666664</v>
          </cell>
          <cell r="E13576">
            <v>80000</v>
          </cell>
        </row>
        <row r="13577">
          <cell r="B13577">
            <v>42511.427083333336</v>
          </cell>
          <cell r="E13577">
            <v>80000</v>
          </cell>
        </row>
        <row r="13578">
          <cell r="B13578">
            <v>42511.4375</v>
          </cell>
          <cell r="E13578">
            <v>80000</v>
          </cell>
        </row>
        <row r="13579">
          <cell r="B13579">
            <v>42511.447916666664</v>
          </cell>
          <cell r="E13579">
            <v>80000</v>
          </cell>
        </row>
        <row r="13580">
          <cell r="B13580">
            <v>42511.458333333336</v>
          </cell>
          <cell r="E13580">
            <v>80000</v>
          </cell>
        </row>
        <row r="13581">
          <cell r="B13581">
            <v>42511.46875</v>
          </cell>
          <cell r="E13581">
            <v>80000</v>
          </cell>
        </row>
        <row r="13582">
          <cell r="B13582">
            <v>42511.479166666664</v>
          </cell>
          <cell r="E13582">
            <v>80000</v>
          </cell>
        </row>
        <row r="13583">
          <cell r="B13583">
            <v>42511.489583333336</v>
          </cell>
          <cell r="E13583">
            <v>80000</v>
          </cell>
        </row>
        <row r="13584">
          <cell r="B13584">
            <v>42511.5</v>
          </cell>
          <cell r="E13584">
            <v>80000</v>
          </cell>
        </row>
        <row r="13585">
          <cell r="B13585">
            <v>42511.510416666664</v>
          </cell>
          <cell r="E13585">
            <v>80000</v>
          </cell>
        </row>
        <row r="13586">
          <cell r="B13586">
            <v>42511.520833333336</v>
          </cell>
          <cell r="E13586">
            <v>80000</v>
          </cell>
        </row>
        <row r="13587">
          <cell r="B13587">
            <v>42511.53125</v>
          </cell>
          <cell r="E13587">
            <v>80000</v>
          </cell>
        </row>
        <row r="13588">
          <cell r="B13588">
            <v>42511.541666666664</v>
          </cell>
          <cell r="E13588">
            <v>80000</v>
          </cell>
        </row>
        <row r="13589">
          <cell r="B13589">
            <v>42511.552083333336</v>
          </cell>
          <cell r="E13589">
            <v>80000</v>
          </cell>
        </row>
        <row r="13590">
          <cell r="B13590">
            <v>42511.5625</v>
          </cell>
          <cell r="E13590">
            <v>80000</v>
          </cell>
        </row>
        <row r="13591">
          <cell r="B13591">
            <v>42511.572916666664</v>
          </cell>
          <cell r="E13591">
            <v>80000</v>
          </cell>
        </row>
        <row r="13592">
          <cell r="B13592">
            <v>42511.583333333336</v>
          </cell>
          <cell r="E13592">
            <v>80000</v>
          </cell>
        </row>
        <row r="13593">
          <cell r="B13593">
            <v>42511.59375</v>
          </cell>
          <cell r="E13593">
            <v>80000</v>
          </cell>
        </row>
        <row r="13594">
          <cell r="B13594">
            <v>42511.604166666664</v>
          </cell>
          <cell r="E13594">
            <v>80000</v>
          </cell>
        </row>
        <row r="13595">
          <cell r="B13595">
            <v>42511.614583333336</v>
          </cell>
          <cell r="E13595">
            <v>80000</v>
          </cell>
        </row>
        <row r="13596">
          <cell r="B13596">
            <v>42511.625</v>
          </cell>
          <cell r="E13596">
            <v>80000</v>
          </cell>
        </row>
        <row r="13597">
          <cell r="B13597">
            <v>42511.635416666664</v>
          </cell>
          <cell r="E13597">
            <v>80000</v>
          </cell>
        </row>
        <row r="13598">
          <cell r="B13598">
            <v>42511.645833333336</v>
          </cell>
          <cell r="E13598">
            <v>80000</v>
          </cell>
        </row>
        <row r="13599">
          <cell r="B13599">
            <v>42511.65625</v>
          </cell>
          <cell r="E13599">
            <v>80000</v>
          </cell>
        </row>
        <row r="13600">
          <cell r="B13600">
            <v>42511.666666666664</v>
          </cell>
          <cell r="E13600">
            <v>80000</v>
          </cell>
        </row>
        <row r="13601">
          <cell r="B13601">
            <v>42511.677083333336</v>
          </cell>
          <cell r="E13601">
            <v>80000</v>
          </cell>
        </row>
        <row r="13602">
          <cell r="B13602">
            <v>42511.6875</v>
          </cell>
          <cell r="E13602">
            <v>80000</v>
          </cell>
        </row>
        <row r="13603">
          <cell r="B13603">
            <v>42511.697916666664</v>
          </cell>
          <cell r="E13603">
            <v>80000</v>
          </cell>
        </row>
        <row r="13604">
          <cell r="B13604">
            <v>42511.708333333336</v>
          </cell>
          <cell r="E13604">
            <v>80000</v>
          </cell>
        </row>
        <row r="13605">
          <cell r="B13605">
            <v>42511.71875</v>
          </cell>
          <cell r="E13605">
            <v>80000</v>
          </cell>
        </row>
        <row r="13606">
          <cell r="B13606">
            <v>42511.729166666664</v>
          </cell>
          <cell r="E13606">
            <v>80000</v>
          </cell>
        </row>
        <row r="13607">
          <cell r="B13607">
            <v>42511.739583333336</v>
          </cell>
          <cell r="E13607">
            <v>80000</v>
          </cell>
        </row>
        <row r="13608">
          <cell r="B13608">
            <v>42511.75</v>
          </cell>
          <cell r="E13608">
            <v>80000</v>
          </cell>
        </row>
        <row r="13609">
          <cell r="B13609">
            <v>42511.760416666664</v>
          </cell>
          <cell r="E13609">
            <v>80000</v>
          </cell>
        </row>
        <row r="13610">
          <cell r="B13610">
            <v>42511.770833333336</v>
          </cell>
          <cell r="E13610">
            <v>80000</v>
          </cell>
        </row>
        <row r="13611">
          <cell r="B13611">
            <v>42511.78125</v>
          </cell>
          <cell r="E13611">
            <v>80000</v>
          </cell>
        </row>
        <row r="13612">
          <cell r="B13612">
            <v>42511.791666666664</v>
          </cell>
          <cell r="E13612">
            <v>80000</v>
          </cell>
        </row>
        <row r="13613">
          <cell r="B13613">
            <v>42511.802083333336</v>
          </cell>
          <cell r="E13613">
            <v>80000</v>
          </cell>
        </row>
        <row r="13614">
          <cell r="B13614">
            <v>42511.8125</v>
          </cell>
          <cell r="E13614">
            <v>80000</v>
          </cell>
        </row>
        <row r="13615">
          <cell r="B13615">
            <v>42511.822916666664</v>
          </cell>
          <cell r="E13615">
            <v>80000</v>
          </cell>
        </row>
        <row r="13616">
          <cell r="B13616">
            <v>42511.833333333336</v>
          </cell>
          <cell r="E13616">
            <v>80000</v>
          </cell>
        </row>
        <row r="13617">
          <cell r="B13617">
            <v>42511.84375</v>
          </cell>
          <cell r="E13617">
            <v>80000</v>
          </cell>
        </row>
        <row r="13618">
          <cell r="B13618">
            <v>42511.854166666664</v>
          </cell>
          <cell r="E13618">
            <v>80000</v>
          </cell>
        </row>
        <row r="13619">
          <cell r="B13619">
            <v>42511.864583333336</v>
          </cell>
          <cell r="E13619">
            <v>80000</v>
          </cell>
        </row>
        <row r="13620">
          <cell r="B13620">
            <v>42511.875</v>
          </cell>
          <cell r="E13620">
            <v>80000</v>
          </cell>
        </row>
        <row r="13621">
          <cell r="B13621">
            <v>42511.885416666664</v>
          </cell>
          <cell r="E13621">
            <v>80000</v>
          </cell>
        </row>
        <row r="13622">
          <cell r="B13622">
            <v>42511.895833333336</v>
          </cell>
          <cell r="E13622">
            <v>80000</v>
          </cell>
        </row>
        <row r="13623">
          <cell r="B13623">
            <v>42511.90625</v>
          </cell>
          <cell r="E13623">
            <v>80000</v>
          </cell>
        </row>
        <row r="13624">
          <cell r="B13624">
            <v>42511.916666666664</v>
          </cell>
          <cell r="E13624">
            <v>80000</v>
          </cell>
        </row>
        <row r="13625">
          <cell r="B13625">
            <v>42511.927083333336</v>
          </cell>
          <cell r="E13625">
            <v>80000</v>
          </cell>
        </row>
        <row r="13626">
          <cell r="B13626">
            <v>42511.9375</v>
          </cell>
          <cell r="E13626">
            <v>80000</v>
          </cell>
        </row>
        <row r="13627">
          <cell r="B13627">
            <v>42511.947916666664</v>
          </cell>
          <cell r="E13627">
            <v>80000</v>
          </cell>
        </row>
        <row r="13628">
          <cell r="B13628">
            <v>42511.958333333336</v>
          </cell>
          <cell r="E13628">
            <v>80000</v>
          </cell>
        </row>
        <row r="13629">
          <cell r="B13629">
            <v>42511.96875</v>
          </cell>
          <cell r="E13629">
            <v>80000</v>
          </cell>
        </row>
        <row r="13630">
          <cell r="B13630">
            <v>42511.979166666664</v>
          </cell>
          <cell r="E13630">
            <v>80000</v>
          </cell>
        </row>
        <row r="13631">
          <cell r="B13631">
            <v>42511.989583333336</v>
          </cell>
          <cell r="E13631">
            <v>80000</v>
          </cell>
        </row>
        <row r="13632">
          <cell r="B13632">
            <v>42512</v>
          </cell>
          <cell r="E13632">
            <v>80000</v>
          </cell>
        </row>
        <row r="13633">
          <cell r="B13633">
            <v>42512.010416666664</v>
          </cell>
          <cell r="E13633">
            <v>80000</v>
          </cell>
        </row>
        <row r="13634">
          <cell r="B13634">
            <v>42512.020833333336</v>
          </cell>
          <cell r="E13634">
            <v>80000</v>
          </cell>
        </row>
        <row r="13635">
          <cell r="B13635">
            <v>42512.03125</v>
          </cell>
          <cell r="E13635">
            <v>80000</v>
          </cell>
        </row>
        <row r="13636">
          <cell r="B13636">
            <v>42512.041666666664</v>
          </cell>
          <cell r="E13636">
            <v>80000</v>
          </cell>
        </row>
        <row r="13637">
          <cell r="B13637">
            <v>42512.052083333336</v>
          </cell>
          <cell r="E13637">
            <v>80000</v>
          </cell>
        </row>
        <row r="13638">
          <cell r="B13638">
            <v>42512.0625</v>
          </cell>
          <cell r="E13638">
            <v>80000</v>
          </cell>
        </row>
        <row r="13639">
          <cell r="B13639">
            <v>42512.072916666664</v>
          </cell>
          <cell r="E13639">
            <v>80000</v>
          </cell>
        </row>
        <row r="13640">
          <cell r="B13640">
            <v>42512.083333333336</v>
          </cell>
          <cell r="E13640">
            <v>80000</v>
          </cell>
        </row>
        <row r="13641">
          <cell r="B13641">
            <v>42512.09375</v>
          </cell>
          <cell r="E13641">
            <v>80000</v>
          </cell>
        </row>
        <row r="13642">
          <cell r="B13642">
            <v>42512.104166666664</v>
          </cell>
          <cell r="E13642">
            <v>80000</v>
          </cell>
        </row>
        <row r="13643">
          <cell r="B13643">
            <v>42512.114583333336</v>
          </cell>
          <cell r="E13643">
            <v>80000</v>
          </cell>
        </row>
        <row r="13644">
          <cell r="B13644">
            <v>42512.125</v>
          </cell>
          <cell r="E13644">
            <v>80000</v>
          </cell>
        </row>
        <row r="13645">
          <cell r="B13645">
            <v>42512.135416666664</v>
          </cell>
          <cell r="E13645">
            <v>80000</v>
          </cell>
        </row>
        <row r="13646">
          <cell r="B13646">
            <v>42512.145833333336</v>
          </cell>
          <cell r="E13646">
            <v>80000</v>
          </cell>
        </row>
        <row r="13647">
          <cell r="B13647">
            <v>42512.15625</v>
          </cell>
          <cell r="E13647">
            <v>80000</v>
          </cell>
        </row>
        <row r="13648">
          <cell r="B13648">
            <v>42512.166666666664</v>
          </cell>
          <cell r="E13648">
            <v>80000</v>
          </cell>
        </row>
        <row r="13649">
          <cell r="B13649">
            <v>42512.177083333336</v>
          </cell>
          <cell r="E13649">
            <v>80000</v>
          </cell>
        </row>
        <row r="13650">
          <cell r="B13650">
            <v>42512.1875</v>
          </cell>
          <cell r="E13650">
            <v>80000</v>
          </cell>
        </row>
        <row r="13651">
          <cell r="B13651">
            <v>42512.197916666664</v>
          </cell>
          <cell r="E13651">
            <v>80000</v>
          </cell>
        </row>
        <row r="13652">
          <cell r="B13652">
            <v>42512.208333333336</v>
          </cell>
          <cell r="E13652">
            <v>80000</v>
          </cell>
        </row>
        <row r="13653">
          <cell r="B13653">
            <v>42512.21875</v>
          </cell>
          <cell r="E13653">
            <v>80000</v>
          </cell>
        </row>
        <row r="13654">
          <cell r="B13654">
            <v>42512.229166666664</v>
          </cell>
          <cell r="E13654">
            <v>80000</v>
          </cell>
        </row>
        <row r="13655">
          <cell r="B13655">
            <v>42512.239583333336</v>
          </cell>
          <cell r="E13655">
            <v>80000</v>
          </cell>
        </row>
        <row r="13656">
          <cell r="B13656">
            <v>42512.25</v>
          </cell>
          <cell r="E13656">
            <v>80000</v>
          </cell>
        </row>
        <row r="13657">
          <cell r="B13657">
            <v>42512.260416666664</v>
          </cell>
          <cell r="E13657">
            <v>80000</v>
          </cell>
        </row>
        <row r="13658">
          <cell r="B13658">
            <v>42512.270833333336</v>
          </cell>
          <cell r="E13658">
            <v>80000</v>
          </cell>
        </row>
        <row r="13659">
          <cell r="B13659">
            <v>42512.28125</v>
          </cell>
          <cell r="E13659">
            <v>80000</v>
          </cell>
        </row>
        <row r="13660">
          <cell r="B13660">
            <v>42512.291666666664</v>
          </cell>
          <cell r="E13660">
            <v>80000</v>
          </cell>
        </row>
        <row r="13661">
          <cell r="B13661">
            <v>42512.302083333336</v>
          </cell>
          <cell r="E13661">
            <v>80000</v>
          </cell>
        </row>
        <row r="13662">
          <cell r="B13662">
            <v>42512.3125</v>
          </cell>
          <cell r="E13662">
            <v>80000</v>
          </cell>
        </row>
        <row r="13663">
          <cell r="B13663">
            <v>42512.322916666664</v>
          </cell>
          <cell r="E13663">
            <v>80000</v>
          </cell>
        </row>
        <row r="13664">
          <cell r="B13664">
            <v>42512.333333333336</v>
          </cell>
          <cell r="E13664">
            <v>80000</v>
          </cell>
        </row>
        <row r="13665">
          <cell r="B13665">
            <v>42512.34375</v>
          </cell>
          <cell r="E13665">
            <v>80000</v>
          </cell>
        </row>
        <row r="13666">
          <cell r="B13666">
            <v>42512.354166666664</v>
          </cell>
          <cell r="E13666">
            <v>80000</v>
          </cell>
        </row>
        <row r="13667">
          <cell r="B13667">
            <v>42512.364583333336</v>
          </cell>
          <cell r="E13667">
            <v>80000</v>
          </cell>
        </row>
        <row r="13668">
          <cell r="B13668">
            <v>42512.375</v>
          </cell>
          <cell r="E13668">
            <v>80000</v>
          </cell>
        </row>
        <row r="13669">
          <cell r="B13669">
            <v>42512.385416666664</v>
          </cell>
          <cell r="E13669">
            <v>80000</v>
          </cell>
        </row>
        <row r="13670">
          <cell r="B13670">
            <v>42512.395833333336</v>
          </cell>
          <cell r="E13670">
            <v>80000</v>
          </cell>
        </row>
        <row r="13671">
          <cell r="B13671">
            <v>42512.40625</v>
          </cell>
          <cell r="E13671">
            <v>80000</v>
          </cell>
        </row>
        <row r="13672">
          <cell r="B13672">
            <v>42512.416666666664</v>
          </cell>
          <cell r="E13672">
            <v>80000</v>
          </cell>
        </row>
        <row r="13673">
          <cell r="B13673">
            <v>42512.427083333336</v>
          </cell>
          <cell r="E13673">
            <v>80000</v>
          </cell>
        </row>
        <row r="13674">
          <cell r="B13674">
            <v>42512.4375</v>
          </cell>
          <cell r="E13674">
            <v>80000</v>
          </cell>
        </row>
        <row r="13675">
          <cell r="B13675">
            <v>42512.447916666664</v>
          </cell>
          <cell r="E13675">
            <v>80000</v>
          </cell>
        </row>
        <row r="13676">
          <cell r="B13676">
            <v>42512.458333333336</v>
          </cell>
          <cell r="E13676">
            <v>80000</v>
          </cell>
        </row>
        <row r="13677">
          <cell r="B13677">
            <v>42512.46875</v>
          </cell>
          <cell r="E13677">
            <v>80000</v>
          </cell>
        </row>
        <row r="13678">
          <cell r="B13678">
            <v>42512.479166666664</v>
          </cell>
          <cell r="E13678">
            <v>80000</v>
          </cell>
        </row>
        <row r="13679">
          <cell r="B13679">
            <v>42512.489583333336</v>
          </cell>
          <cell r="E13679">
            <v>80000</v>
          </cell>
        </row>
        <row r="13680">
          <cell r="B13680">
            <v>42512.5</v>
          </cell>
          <cell r="E13680">
            <v>80000</v>
          </cell>
        </row>
        <row r="13681">
          <cell r="B13681">
            <v>42512.510416666664</v>
          </cell>
          <cell r="E13681">
            <v>80000</v>
          </cell>
        </row>
        <row r="13682">
          <cell r="B13682">
            <v>42512.520833333336</v>
          </cell>
          <cell r="E13682">
            <v>80000</v>
          </cell>
        </row>
        <row r="13683">
          <cell r="B13683">
            <v>42512.53125</v>
          </cell>
          <cell r="E13683">
            <v>80000</v>
          </cell>
        </row>
        <row r="13684">
          <cell r="B13684">
            <v>42512.541666666664</v>
          </cell>
          <cell r="E13684">
            <v>80000</v>
          </cell>
        </row>
        <row r="13685">
          <cell r="B13685">
            <v>42512.552083333336</v>
          </cell>
          <cell r="E13685">
            <v>80000</v>
          </cell>
        </row>
        <row r="13686">
          <cell r="B13686">
            <v>42512.5625</v>
          </cell>
          <cell r="E13686">
            <v>80000</v>
          </cell>
        </row>
        <row r="13687">
          <cell r="B13687">
            <v>42512.572916666664</v>
          </cell>
          <cell r="E13687">
            <v>80000</v>
          </cell>
        </row>
        <row r="13688">
          <cell r="B13688">
            <v>42512.583333333336</v>
          </cell>
          <cell r="E13688">
            <v>80000</v>
          </cell>
        </row>
        <row r="13689">
          <cell r="B13689">
            <v>42512.59375</v>
          </cell>
          <cell r="E13689">
            <v>80000</v>
          </cell>
        </row>
        <row r="13690">
          <cell r="B13690">
            <v>42512.604166666664</v>
          </cell>
          <cell r="E13690">
            <v>80000</v>
          </cell>
        </row>
        <row r="13691">
          <cell r="B13691">
            <v>42512.614583333336</v>
          </cell>
          <cell r="E13691">
            <v>80000</v>
          </cell>
        </row>
        <row r="13692">
          <cell r="B13692">
            <v>42512.625</v>
          </cell>
          <cell r="E13692">
            <v>80000</v>
          </cell>
        </row>
        <row r="13693">
          <cell r="B13693">
            <v>42512.635416666664</v>
          </cell>
          <cell r="E13693">
            <v>80000</v>
          </cell>
        </row>
        <row r="13694">
          <cell r="B13694">
            <v>42512.645833333336</v>
          </cell>
          <cell r="E13694">
            <v>80000</v>
          </cell>
        </row>
        <row r="13695">
          <cell r="B13695">
            <v>42512.65625</v>
          </cell>
          <cell r="E13695">
            <v>80000</v>
          </cell>
        </row>
        <row r="13696">
          <cell r="B13696">
            <v>42512.666666666664</v>
          </cell>
          <cell r="E13696">
            <v>80000</v>
          </cell>
        </row>
        <row r="13697">
          <cell r="B13697">
            <v>42512.677083333336</v>
          </cell>
          <cell r="E13697">
            <v>80000</v>
          </cell>
        </row>
        <row r="13698">
          <cell r="B13698">
            <v>42512.6875</v>
          </cell>
          <cell r="E13698">
            <v>80000</v>
          </cell>
        </row>
        <row r="13699">
          <cell r="B13699">
            <v>42512.697916666664</v>
          </cell>
          <cell r="E13699">
            <v>80000</v>
          </cell>
        </row>
        <row r="13700">
          <cell r="B13700">
            <v>42512.708333333336</v>
          </cell>
          <cell r="E13700">
            <v>80000</v>
          </cell>
        </row>
        <row r="13701">
          <cell r="B13701">
            <v>42512.71875</v>
          </cell>
          <cell r="E13701">
            <v>80000</v>
          </cell>
        </row>
        <row r="13702">
          <cell r="B13702">
            <v>42512.729166666664</v>
          </cell>
          <cell r="E13702">
            <v>80000</v>
          </cell>
        </row>
        <row r="13703">
          <cell r="B13703">
            <v>42512.739583333336</v>
          </cell>
          <cell r="E13703">
            <v>80000</v>
          </cell>
        </row>
        <row r="13704">
          <cell r="B13704">
            <v>42512.75</v>
          </cell>
          <cell r="E13704">
            <v>80000</v>
          </cell>
        </row>
        <row r="13705">
          <cell r="B13705">
            <v>42512.760416666664</v>
          </cell>
          <cell r="E13705">
            <v>80000</v>
          </cell>
        </row>
        <row r="13706">
          <cell r="B13706">
            <v>42512.770833333336</v>
          </cell>
          <cell r="E13706">
            <v>80000</v>
          </cell>
        </row>
        <row r="13707">
          <cell r="B13707">
            <v>42512.78125</v>
          </cell>
          <cell r="E13707">
            <v>80000</v>
          </cell>
        </row>
        <row r="13708">
          <cell r="B13708">
            <v>42512.791666666664</v>
          </cell>
          <cell r="E13708">
            <v>80000</v>
          </cell>
        </row>
        <row r="13709">
          <cell r="B13709">
            <v>42512.802083333336</v>
          </cell>
          <cell r="E13709">
            <v>80000</v>
          </cell>
        </row>
        <row r="13710">
          <cell r="B13710">
            <v>42512.8125</v>
          </cell>
          <cell r="E13710">
            <v>80000</v>
          </cell>
        </row>
        <row r="13711">
          <cell r="B13711">
            <v>42512.822916666664</v>
          </cell>
          <cell r="E13711">
            <v>80000</v>
          </cell>
        </row>
        <row r="13712">
          <cell r="B13712">
            <v>42512.833333333336</v>
          </cell>
          <cell r="E13712">
            <v>80000</v>
          </cell>
        </row>
        <row r="13713">
          <cell r="B13713">
            <v>42512.84375</v>
          </cell>
          <cell r="E13713">
            <v>80000</v>
          </cell>
        </row>
        <row r="13714">
          <cell r="B13714">
            <v>42512.854166666664</v>
          </cell>
          <cell r="E13714">
            <v>80000</v>
          </cell>
        </row>
        <row r="13715">
          <cell r="B13715">
            <v>42512.864583333336</v>
          </cell>
          <cell r="E13715">
            <v>80000</v>
          </cell>
        </row>
        <row r="13716">
          <cell r="B13716">
            <v>42512.875</v>
          </cell>
          <cell r="E13716">
            <v>80000</v>
          </cell>
        </row>
        <row r="13717">
          <cell r="B13717">
            <v>42512.885416666664</v>
          </cell>
          <cell r="E13717">
            <v>80000</v>
          </cell>
        </row>
        <row r="13718">
          <cell r="B13718">
            <v>42512.895833333336</v>
          </cell>
          <cell r="E13718">
            <v>80000</v>
          </cell>
        </row>
        <row r="13719">
          <cell r="B13719">
            <v>42512.90625</v>
          </cell>
          <cell r="E13719">
            <v>80000</v>
          </cell>
        </row>
        <row r="13720">
          <cell r="B13720">
            <v>42512.916666666664</v>
          </cell>
          <cell r="E13720">
            <v>80000</v>
          </cell>
        </row>
        <row r="13721">
          <cell r="B13721">
            <v>42512.927083333336</v>
          </cell>
          <cell r="E13721">
            <v>80000</v>
          </cell>
        </row>
        <row r="13722">
          <cell r="B13722">
            <v>42512.9375</v>
          </cell>
          <cell r="E13722">
            <v>80000</v>
          </cell>
        </row>
        <row r="13723">
          <cell r="B13723">
            <v>42512.947916666664</v>
          </cell>
          <cell r="E13723">
            <v>80000</v>
          </cell>
        </row>
        <row r="13724">
          <cell r="B13724">
            <v>42512.958333333336</v>
          </cell>
          <cell r="E13724">
            <v>80000</v>
          </cell>
        </row>
        <row r="13725">
          <cell r="B13725">
            <v>42512.96875</v>
          </cell>
          <cell r="E13725">
            <v>80000</v>
          </cell>
        </row>
        <row r="13726">
          <cell r="B13726">
            <v>42512.979166666664</v>
          </cell>
          <cell r="E13726">
            <v>80000</v>
          </cell>
        </row>
        <row r="13727">
          <cell r="B13727">
            <v>42512.989583333336</v>
          </cell>
          <cell r="E13727">
            <v>80000</v>
          </cell>
        </row>
        <row r="13728">
          <cell r="B13728">
            <v>42513</v>
          </cell>
          <cell r="E13728">
            <v>80000</v>
          </cell>
        </row>
        <row r="13729">
          <cell r="B13729">
            <v>42513.010416666664</v>
          </cell>
          <cell r="E13729">
            <v>80000</v>
          </cell>
        </row>
        <row r="13730">
          <cell r="B13730">
            <v>42513.020833333336</v>
          </cell>
          <cell r="E13730">
            <v>80000</v>
          </cell>
        </row>
        <row r="13731">
          <cell r="B13731">
            <v>42513.03125</v>
          </cell>
          <cell r="E13731">
            <v>80000</v>
          </cell>
        </row>
        <row r="13732">
          <cell r="B13732">
            <v>42513.041666666664</v>
          </cell>
          <cell r="E13732">
            <v>80000</v>
          </cell>
        </row>
        <row r="13733">
          <cell r="B13733">
            <v>42513.052083333336</v>
          </cell>
          <cell r="E13733">
            <v>80000</v>
          </cell>
        </row>
        <row r="13734">
          <cell r="B13734">
            <v>42513.0625</v>
          </cell>
          <cell r="E13734">
            <v>80000</v>
          </cell>
        </row>
        <row r="13735">
          <cell r="B13735">
            <v>42513.072916666664</v>
          </cell>
          <cell r="E13735">
            <v>80000</v>
          </cell>
        </row>
        <row r="13736">
          <cell r="B13736">
            <v>42513.083333333336</v>
          </cell>
          <cell r="E13736">
            <v>80000</v>
          </cell>
        </row>
        <row r="13737">
          <cell r="B13737">
            <v>42513.09375</v>
          </cell>
          <cell r="E13737">
            <v>80000</v>
          </cell>
        </row>
        <row r="13738">
          <cell r="B13738">
            <v>42513.104166666664</v>
          </cell>
          <cell r="E13738">
            <v>80000</v>
          </cell>
        </row>
        <row r="13739">
          <cell r="B13739">
            <v>42513.114583333336</v>
          </cell>
          <cell r="E13739">
            <v>80000</v>
          </cell>
        </row>
        <row r="13740">
          <cell r="B13740">
            <v>42513.125</v>
          </cell>
          <cell r="E13740">
            <v>80000</v>
          </cell>
        </row>
        <row r="13741">
          <cell r="B13741">
            <v>42513.135416666664</v>
          </cell>
          <cell r="E13741">
            <v>80000</v>
          </cell>
        </row>
        <row r="13742">
          <cell r="B13742">
            <v>42513.145833333336</v>
          </cell>
          <cell r="E13742">
            <v>80000</v>
          </cell>
        </row>
        <row r="13743">
          <cell r="B13743">
            <v>42513.15625</v>
          </cell>
          <cell r="E13743">
            <v>80000</v>
          </cell>
        </row>
        <row r="13744">
          <cell r="B13744">
            <v>42513.166666666664</v>
          </cell>
          <cell r="E13744">
            <v>80000</v>
          </cell>
        </row>
        <row r="13745">
          <cell r="B13745">
            <v>42513.177083333336</v>
          </cell>
          <cell r="E13745">
            <v>80000</v>
          </cell>
        </row>
        <row r="13746">
          <cell r="B13746">
            <v>42513.1875</v>
          </cell>
          <cell r="E13746">
            <v>80000</v>
          </cell>
        </row>
        <row r="13747">
          <cell r="B13747">
            <v>42513.197916666664</v>
          </cell>
          <cell r="E13747">
            <v>80000</v>
          </cell>
        </row>
        <row r="13748">
          <cell r="B13748">
            <v>42513.208333333336</v>
          </cell>
          <cell r="E13748">
            <v>80000</v>
          </cell>
        </row>
        <row r="13749">
          <cell r="B13749">
            <v>42513.21875</v>
          </cell>
          <cell r="E13749">
            <v>80000</v>
          </cell>
        </row>
        <row r="13750">
          <cell r="B13750">
            <v>42513.229166666664</v>
          </cell>
          <cell r="E13750">
            <v>80000</v>
          </cell>
        </row>
        <row r="13751">
          <cell r="B13751">
            <v>42513.239583333336</v>
          </cell>
          <cell r="E13751">
            <v>80000</v>
          </cell>
        </row>
        <row r="13752">
          <cell r="B13752">
            <v>42513.25</v>
          </cell>
          <cell r="E13752">
            <v>80000</v>
          </cell>
        </row>
        <row r="13753">
          <cell r="B13753">
            <v>42513.260416666664</v>
          </cell>
          <cell r="E13753">
            <v>80000</v>
          </cell>
        </row>
        <row r="13754">
          <cell r="B13754">
            <v>42513.270833333336</v>
          </cell>
          <cell r="E13754">
            <v>80000</v>
          </cell>
        </row>
        <row r="13755">
          <cell r="B13755">
            <v>42513.28125</v>
          </cell>
          <cell r="E13755">
            <v>80000</v>
          </cell>
        </row>
        <row r="13756">
          <cell r="B13756">
            <v>42513.291666666664</v>
          </cell>
          <cell r="E13756">
            <v>80000</v>
          </cell>
        </row>
        <row r="13757">
          <cell r="B13757">
            <v>42513.302083333336</v>
          </cell>
          <cell r="E13757">
            <v>80000</v>
          </cell>
        </row>
        <row r="13758">
          <cell r="B13758">
            <v>42513.3125</v>
          </cell>
          <cell r="E13758">
            <v>80000</v>
          </cell>
        </row>
        <row r="13759">
          <cell r="B13759">
            <v>42513.322916666664</v>
          </cell>
          <cell r="E13759">
            <v>80000</v>
          </cell>
        </row>
        <row r="13760">
          <cell r="B13760">
            <v>42513.333333333336</v>
          </cell>
          <cell r="E13760">
            <v>80000</v>
          </cell>
        </row>
        <row r="13761">
          <cell r="B13761">
            <v>42513.34375</v>
          </cell>
          <cell r="E13761">
            <v>80000</v>
          </cell>
        </row>
        <row r="13762">
          <cell r="B13762">
            <v>42513.354166666664</v>
          </cell>
          <cell r="E13762">
            <v>80000</v>
          </cell>
        </row>
        <row r="13763">
          <cell r="B13763">
            <v>42513.364583333336</v>
          </cell>
          <cell r="E13763">
            <v>80000</v>
          </cell>
        </row>
        <row r="13764">
          <cell r="B13764">
            <v>42513.375</v>
          </cell>
          <cell r="E13764">
            <v>80000</v>
          </cell>
        </row>
        <row r="13765">
          <cell r="B13765">
            <v>42513.385416666664</v>
          </cell>
          <cell r="E13765">
            <v>80000</v>
          </cell>
        </row>
        <row r="13766">
          <cell r="B13766">
            <v>42513.395833333336</v>
          </cell>
          <cell r="E13766">
            <v>80000</v>
          </cell>
        </row>
        <row r="13767">
          <cell r="B13767">
            <v>42513.40625</v>
          </cell>
          <cell r="E13767">
            <v>80000</v>
          </cell>
        </row>
        <row r="13768">
          <cell r="B13768">
            <v>42513.416666666664</v>
          </cell>
          <cell r="E13768">
            <v>80000</v>
          </cell>
        </row>
        <row r="13769">
          <cell r="B13769">
            <v>42513.427083333336</v>
          </cell>
          <cell r="E13769">
            <v>80000</v>
          </cell>
        </row>
        <row r="13770">
          <cell r="B13770">
            <v>42513.4375</v>
          </cell>
          <cell r="E13770">
            <v>80000</v>
          </cell>
        </row>
        <row r="13771">
          <cell r="B13771">
            <v>42513.447916666664</v>
          </cell>
          <cell r="E13771">
            <v>80000</v>
          </cell>
        </row>
        <row r="13772">
          <cell r="B13772">
            <v>42513.458333333336</v>
          </cell>
          <cell r="E13772">
            <v>80000</v>
          </cell>
        </row>
        <row r="13773">
          <cell r="B13773">
            <v>42513.46875</v>
          </cell>
          <cell r="E13773">
            <v>80000</v>
          </cell>
        </row>
        <row r="13774">
          <cell r="B13774">
            <v>42513.479166666664</v>
          </cell>
          <cell r="E13774">
            <v>80000</v>
          </cell>
        </row>
        <row r="13775">
          <cell r="B13775">
            <v>42513.489583333336</v>
          </cell>
          <cell r="E13775">
            <v>80000</v>
          </cell>
        </row>
        <row r="13776">
          <cell r="B13776">
            <v>42513.5</v>
          </cell>
          <cell r="E13776">
            <v>80000</v>
          </cell>
        </row>
        <row r="13777">
          <cell r="B13777">
            <v>42513.510416666664</v>
          </cell>
          <cell r="E13777">
            <v>80000</v>
          </cell>
        </row>
        <row r="13778">
          <cell r="B13778">
            <v>42513.520833333336</v>
          </cell>
          <cell r="E13778">
            <v>80000</v>
          </cell>
        </row>
        <row r="13779">
          <cell r="B13779">
            <v>42513.53125</v>
          </cell>
          <cell r="E13779">
            <v>80000</v>
          </cell>
        </row>
        <row r="13780">
          <cell r="B13780">
            <v>42513.541666666664</v>
          </cell>
          <cell r="E13780">
            <v>80000</v>
          </cell>
        </row>
        <row r="13781">
          <cell r="B13781">
            <v>42513.552083333336</v>
          </cell>
          <cell r="E13781">
            <v>80000</v>
          </cell>
        </row>
        <row r="13782">
          <cell r="B13782">
            <v>42513.5625</v>
          </cell>
          <cell r="E13782">
            <v>80000</v>
          </cell>
        </row>
        <row r="13783">
          <cell r="B13783">
            <v>42513.572916666664</v>
          </cell>
          <cell r="E13783">
            <v>80000</v>
          </cell>
        </row>
        <row r="13784">
          <cell r="B13784">
            <v>42513.583333333336</v>
          </cell>
          <cell r="E13784">
            <v>80000</v>
          </cell>
        </row>
        <row r="13785">
          <cell r="B13785">
            <v>42513.59375</v>
          </cell>
          <cell r="E13785">
            <v>80000</v>
          </cell>
        </row>
        <row r="13786">
          <cell r="B13786">
            <v>42513.604166666664</v>
          </cell>
          <cell r="E13786">
            <v>80000</v>
          </cell>
        </row>
        <row r="13787">
          <cell r="B13787">
            <v>42513.614583333336</v>
          </cell>
          <cell r="E13787">
            <v>80000</v>
          </cell>
        </row>
        <row r="13788">
          <cell r="B13788">
            <v>42513.625</v>
          </cell>
          <cell r="E13788">
            <v>80000</v>
          </cell>
        </row>
        <row r="13789">
          <cell r="B13789">
            <v>42513.635416666664</v>
          </cell>
          <cell r="E13789">
            <v>80000</v>
          </cell>
        </row>
        <row r="13790">
          <cell r="B13790">
            <v>42513.645833333336</v>
          </cell>
          <cell r="E13790">
            <v>80000</v>
          </cell>
        </row>
        <row r="13791">
          <cell r="B13791">
            <v>42513.65625</v>
          </cell>
          <cell r="E13791">
            <v>80000</v>
          </cell>
        </row>
        <row r="13792">
          <cell r="B13792">
            <v>42513.666666666664</v>
          </cell>
          <cell r="E13792">
            <v>80000</v>
          </cell>
        </row>
        <row r="13793">
          <cell r="B13793">
            <v>42513.677083333336</v>
          </cell>
          <cell r="E13793">
            <v>80000</v>
          </cell>
        </row>
        <row r="13794">
          <cell r="B13794">
            <v>42513.6875</v>
          </cell>
          <cell r="E13794">
            <v>80000</v>
          </cell>
        </row>
        <row r="13795">
          <cell r="B13795">
            <v>42513.697916666664</v>
          </cell>
          <cell r="E13795">
            <v>80000</v>
          </cell>
        </row>
        <row r="13796">
          <cell r="B13796">
            <v>42513.708333333336</v>
          </cell>
          <cell r="E13796">
            <v>80000</v>
          </cell>
        </row>
        <row r="13797">
          <cell r="B13797">
            <v>42513.71875</v>
          </cell>
          <cell r="E13797">
            <v>80000</v>
          </cell>
        </row>
        <row r="13798">
          <cell r="B13798">
            <v>42513.729166666664</v>
          </cell>
          <cell r="E13798">
            <v>80000</v>
          </cell>
        </row>
        <row r="13799">
          <cell r="B13799">
            <v>42513.739583333336</v>
          </cell>
          <cell r="E13799">
            <v>80000</v>
          </cell>
        </row>
        <row r="13800">
          <cell r="B13800">
            <v>42513.75</v>
          </cell>
          <cell r="E13800">
            <v>80000</v>
          </cell>
        </row>
        <row r="13801">
          <cell r="B13801">
            <v>42513.760416666664</v>
          </cell>
          <cell r="E13801">
            <v>80000</v>
          </cell>
        </row>
        <row r="13802">
          <cell r="B13802">
            <v>42513.770833333336</v>
          </cell>
          <cell r="E13802">
            <v>80000</v>
          </cell>
        </row>
        <row r="13803">
          <cell r="B13803">
            <v>42513.78125</v>
          </cell>
          <cell r="E13803">
            <v>80000</v>
          </cell>
        </row>
        <row r="13804">
          <cell r="B13804">
            <v>42513.791666666664</v>
          </cell>
          <cell r="E13804">
            <v>80000</v>
          </cell>
        </row>
        <row r="13805">
          <cell r="B13805">
            <v>42513.802083333336</v>
          </cell>
          <cell r="E13805">
            <v>80000</v>
          </cell>
        </row>
        <row r="13806">
          <cell r="B13806">
            <v>42513.8125</v>
          </cell>
          <cell r="E13806">
            <v>80000</v>
          </cell>
        </row>
        <row r="13807">
          <cell r="B13807">
            <v>42513.822916666664</v>
          </cell>
          <cell r="E13807">
            <v>80000</v>
          </cell>
        </row>
        <row r="13808">
          <cell r="B13808">
            <v>42513.833333333336</v>
          </cell>
          <cell r="E13808">
            <v>80000</v>
          </cell>
        </row>
        <row r="13809">
          <cell r="B13809">
            <v>42513.84375</v>
          </cell>
          <cell r="E13809">
            <v>80000</v>
          </cell>
        </row>
        <row r="13810">
          <cell r="B13810">
            <v>42513.854166666664</v>
          </cell>
          <cell r="E13810">
            <v>80000</v>
          </cell>
        </row>
        <row r="13811">
          <cell r="B13811">
            <v>42513.864583333336</v>
          </cell>
          <cell r="E13811">
            <v>80000</v>
          </cell>
        </row>
        <row r="13812">
          <cell r="B13812">
            <v>42513.875</v>
          </cell>
          <cell r="E13812">
            <v>80000</v>
          </cell>
        </row>
        <row r="13813">
          <cell r="B13813">
            <v>42513.885416666664</v>
          </cell>
          <cell r="E13813">
            <v>80000</v>
          </cell>
        </row>
        <row r="13814">
          <cell r="B13814">
            <v>42513.895833333336</v>
          </cell>
          <cell r="E13814">
            <v>80000</v>
          </cell>
        </row>
        <row r="13815">
          <cell r="B13815">
            <v>42513.90625</v>
          </cell>
          <cell r="E13815">
            <v>80000</v>
          </cell>
        </row>
        <row r="13816">
          <cell r="B13816">
            <v>42513.916666666664</v>
          </cell>
          <cell r="E13816">
            <v>80000</v>
          </cell>
        </row>
        <row r="13817">
          <cell r="B13817">
            <v>42513.927083333336</v>
          </cell>
          <cell r="E13817">
            <v>80000</v>
          </cell>
        </row>
        <row r="13818">
          <cell r="B13818">
            <v>42513.9375</v>
          </cell>
          <cell r="E13818">
            <v>80000</v>
          </cell>
        </row>
        <row r="13819">
          <cell r="B13819">
            <v>42513.947916666664</v>
          </cell>
          <cell r="E13819">
            <v>80000</v>
          </cell>
        </row>
        <row r="13820">
          <cell r="B13820">
            <v>42513.958333333336</v>
          </cell>
          <cell r="E13820">
            <v>80000</v>
          </cell>
        </row>
        <row r="13821">
          <cell r="B13821">
            <v>42513.96875</v>
          </cell>
          <cell r="E13821">
            <v>80000</v>
          </cell>
        </row>
        <row r="13822">
          <cell r="B13822">
            <v>42513.979166666664</v>
          </cell>
          <cell r="E13822">
            <v>80000</v>
          </cell>
        </row>
        <row r="13823">
          <cell r="B13823">
            <v>42513.989583333336</v>
          </cell>
          <cell r="E13823">
            <v>80000</v>
          </cell>
        </row>
        <row r="13824">
          <cell r="B13824">
            <v>42514</v>
          </cell>
          <cell r="E13824">
            <v>80000</v>
          </cell>
        </row>
        <row r="13825">
          <cell r="B13825">
            <v>42514.010416666664</v>
          </cell>
          <cell r="E13825">
            <v>80000</v>
          </cell>
        </row>
        <row r="13826">
          <cell r="B13826">
            <v>42514.020833333336</v>
          </cell>
          <cell r="E13826">
            <v>80000</v>
          </cell>
        </row>
        <row r="13827">
          <cell r="B13827">
            <v>42514.03125</v>
          </cell>
          <cell r="E13827">
            <v>80000</v>
          </cell>
        </row>
        <row r="13828">
          <cell r="B13828">
            <v>42514.041666666664</v>
          </cell>
          <cell r="E13828">
            <v>80000</v>
          </cell>
        </row>
        <row r="13829">
          <cell r="B13829">
            <v>42514.052083333336</v>
          </cell>
          <cell r="E13829">
            <v>80000</v>
          </cell>
        </row>
        <row r="13830">
          <cell r="B13830">
            <v>42514.0625</v>
          </cell>
          <cell r="E13830">
            <v>80000</v>
          </cell>
        </row>
        <row r="13831">
          <cell r="B13831">
            <v>42514.072916666664</v>
          </cell>
          <cell r="E13831">
            <v>80000</v>
          </cell>
        </row>
        <row r="13832">
          <cell r="B13832">
            <v>42514.083333333336</v>
          </cell>
          <cell r="E13832">
            <v>80000</v>
          </cell>
        </row>
        <row r="13833">
          <cell r="B13833">
            <v>42514.09375</v>
          </cell>
          <cell r="E13833">
            <v>80000</v>
          </cell>
        </row>
        <row r="13834">
          <cell r="B13834">
            <v>42514.104166666664</v>
          </cell>
          <cell r="E13834">
            <v>80000</v>
          </cell>
        </row>
        <row r="13835">
          <cell r="B13835">
            <v>42514.114583333336</v>
          </cell>
          <cell r="E13835">
            <v>80000</v>
          </cell>
        </row>
        <row r="13836">
          <cell r="B13836">
            <v>42514.125</v>
          </cell>
          <cell r="E13836">
            <v>80000</v>
          </cell>
        </row>
        <row r="13837">
          <cell r="B13837">
            <v>42514.135416666664</v>
          </cell>
          <cell r="E13837">
            <v>80000</v>
          </cell>
        </row>
        <row r="13838">
          <cell r="B13838">
            <v>42514.145833333336</v>
          </cell>
          <cell r="E13838">
            <v>80000</v>
          </cell>
        </row>
        <row r="13839">
          <cell r="B13839">
            <v>42514.15625</v>
          </cell>
          <cell r="E13839">
            <v>80000</v>
          </cell>
        </row>
        <row r="13840">
          <cell r="B13840">
            <v>42514.166666666664</v>
          </cell>
          <cell r="E13840">
            <v>80000</v>
          </cell>
        </row>
        <row r="13841">
          <cell r="B13841">
            <v>42514.177083333336</v>
          </cell>
          <cell r="E13841">
            <v>80000</v>
          </cell>
        </row>
        <row r="13842">
          <cell r="B13842">
            <v>42514.1875</v>
          </cell>
          <cell r="E13842">
            <v>80000</v>
          </cell>
        </row>
        <row r="13843">
          <cell r="B13843">
            <v>42514.197916666664</v>
          </cell>
          <cell r="E13843">
            <v>80000</v>
          </cell>
        </row>
        <row r="13844">
          <cell r="B13844">
            <v>42514.208333333336</v>
          </cell>
          <cell r="E13844">
            <v>80000</v>
          </cell>
        </row>
        <row r="13845">
          <cell r="B13845">
            <v>42514.21875</v>
          </cell>
          <cell r="E13845">
            <v>80000</v>
          </cell>
        </row>
        <row r="13846">
          <cell r="B13846">
            <v>42514.229166666664</v>
          </cell>
          <cell r="E13846">
            <v>80000</v>
          </cell>
        </row>
        <row r="13847">
          <cell r="B13847">
            <v>42514.239583333336</v>
          </cell>
          <cell r="E13847">
            <v>80000</v>
          </cell>
        </row>
        <row r="13848">
          <cell r="B13848">
            <v>42514.25</v>
          </cell>
          <cell r="E13848">
            <v>80000</v>
          </cell>
        </row>
        <row r="13849">
          <cell r="B13849">
            <v>42514.260416666664</v>
          </cell>
          <cell r="E13849">
            <v>80000</v>
          </cell>
        </row>
        <row r="13850">
          <cell r="B13850">
            <v>42514.270833333336</v>
          </cell>
          <cell r="E13850">
            <v>80000</v>
          </cell>
        </row>
        <row r="13851">
          <cell r="B13851">
            <v>42514.28125</v>
          </cell>
          <cell r="E13851">
            <v>80000</v>
          </cell>
        </row>
        <row r="13852">
          <cell r="B13852">
            <v>42514.291666666664</v>
          </cell>
          <cell r="E13852">
            <v>80000</v>
          </cell>
        </row>
        <row r="13853">
          <cell r="B13853">
            <v>42514.302083333336</v>
          </cell>
          <cell r="E13853">
            <v>80000</v>
          </cell>
        </row>
        <row r="13854">
          <cell r="B13854">
            <v>42514.3125</v>
          </cell>
          <cell r="E13854">
            <v>80000</v>
          </cell>
        </row>
        <row r="13855">
          <cell r="B13855">
            <v>42514.322916666664</v>
          </cell>
          <cell r="E13855">
            <v>80000</v>
          </cell>
        </row>
        <row r="13856">
          <cell r="B13856">
            <v>42514.333333333336</v>
          </cell>
          <cell r="E13856">
            <v>80000</v>
          </cell>
        </row>
        <row r="13857">
          <cell r="B13857">
            <v>42514.34375</v>
          </cell>
          <cell r="E13857">
            <v>80000</v>
          </cell>
        </row>
        <row r="13858">
          <cell r="B13858">
            <v>42514.354166666664</v>
          </cell>
          <cell r="E13858">
            <v>80000</v>
          </cell>
        </row>
        <row r="13859">
          <cell r="B13859">
            <v>42514.364583333336</v>
          </cell>
          <cell r="E13859">
            <v>80000</v>
          </cell>
        </row>
        <row r="13860">
          <cell r="B13860">
            <v>42514.375</v>
          </cell>
          <cell r="E13860">
            <v>80000</v>
          </cell>
        </row>
        <row r="13861">
          <cell r="B13861">
            <v>42514.385416666664</v>
          </cell>
          <cell r="E13861">
            <v>80000</v>
          </cell>
        </row>
        <row r="13862">
          <cell r="B13862">
            <v>42514.395833333336</v>
          </cell>
          <cell r="E13862">
            <v>80000</v>
          </cell>
        </row>
        <row r="13863">
          <cell r="B13863">
            <v>42514.40625</v>
          </cell>
          <cell r="E13863">
            <v>80000</v>
          </cell>
        </row>
        <row r="13864">
          <cell r="B13864">
            <v>42514.416666666664</v>
          </cell>
          <cell r="E13864">
            <v>80000</v>
          </cell>
        </row>
        <row r="13865">
          <cell r="B13865">
            <v>42514.427083333336</v>
          </cell>
          <cell r="E13865">
            <v>80000</v>
          </cell>
        </row>
        <row r="13866">
          <cell r="B13866">
            <v>42514.4375</v>
          </cell>
          <cell r="E13866">
            <v>80000</v>
          </cell>
        </row>
        <row r="13867">
          <cell r="B13867">
            <v>42514.447916666664</v>
          </cell>
          <cell r="E13867">
            <v>80000</v>
          </cell>
        </row>
        <row r="13868">
          <cell r="B13868">
            <v>42514.458333333336</v>
          </cell>
          <cell r="E13868">
            <v>80000</v>
          </cell>
        </row>
        <row r="13869">
          <cell r="B13869">
            <v>42514.46875</v>
          </cell>
          <cell r="E13869">
            <v>80000</v>
          </cell>
        </row>
        <row r="13870">
          <cell r="B13870">
            <v>42514.479166666664</v>
          </cell>
          <cell r="E13870">
            <v>80000</v>
          </cell>
        </row>
        <row r="13871">
          <cell r="B13871">
            <v>42514.489583333336</v>
          </cell>
          <cell r="E13871">
            <v>80000</v>
          </cell>
        </row>
        <row r="13872">
          <cell r="B13872">
            <v>42514.5</v>
          </cell>
          <cell r="E13872">
            <v>80000</v>
          </cell>
        </row>
        <row r="13873">
          <cell r="B13873">
            <v>42514.510416666664</v>
          </cell>
          <cell r="E13873">
            <v>80000</v>
          </cell>
        </row>
        <row r="13874">
          <cell r="B13874">
            <v>42514.520833333336</v>
          </cell>
          <cell r="E13874">
            <v>80000</v>
          </cell>
        </row>
        <row r="13875">
          <cell r="B13875">
            <v>42514.53125</v>
          </cell>
          <cell r="E13875">
            <v>80000</v>
          </cell>
        </row>
        <row r="13876">
          <cell r="B13876">
            <v>42514.541666666664</v>
          </cell>
          <cell r="E13876">
            <v>80000</v>
          </cell>
        </row>
        <row r="13877">
          <cell r="B13877">
            <v>42514.552083333336</v>
          </cell>
          <cell r="E13877">
            <v>80000</v>
          </cell>
        </row>
        <row r="13878">
          <cell r="B13878">
            <v>42514.5625</v>
          </cell>
          <cell r="E13878">
            <v>80000</v>
          </cell>
        </row>
        <row r="13879">
          <cell r="B13879">
            <v>42514.572916666664</v>
          </cell>
          <cell r="E13879">
            <v>80000</v>
          </cell>
        </row>
        <row r="13880">
          <cell r="B13880">
            <v>42514.583333333336</v>
          </cell>
          <cell r="E13880">
            <v>80000</v>
          </cell>
        </row>
        <row r="13881">
          <cell r="B13881">
            <v>42514.59375</v>
          </cell>
          <cell r="E13881">
            <v>80000</v>
          </cell>
        </row>
        <row r="13882">
          <cell r="B13882">
            <v>42514.604166666664</v>
          </cell>
          <cell r="E13882">
            <v>80000</v>
          </cell>
        </row>
        <row r="13883">
          <cell r="B13883">
            <v>42514.614583333336</v>
          </cell>
          <cell r="E13883">
            <v>80000</v>
          </cell>
        </row>
        <row r="13884">
          <cell r="B13884">
            <v>42514.625</v>
          </cell>
          <cell r="E13884">
            <v>80000</v>
          </cell>
        </row>
        <row r="13885">
          <cell r="B13885">
            <v>42514.635416666664</v>
          </cell>
          <cell r="E13885">
            <v>80000</v>
          </cell>
        </row>
        <row r="13886">
          <cell r="B13886">
            <v>42514.645833333336</v>
          </cell>
          <cell r="E13886">
            <v>80000</v>
          </cell>
        </row>
        <row r="13887">
          <cell r="B13887">
            <v>42514.65625</v>
          </cell>
          <cell r="E13887">
            <v>80000</v>
          </cell>
        </row>
        <row r="13888">
          <cell r="B13888">
            <v>42514.666666666664</v>
          </cell>
          <cell r="E13888">
            <v>80000</v>
          </cell>
        </row>
        <row r="13889">
          <cell r="B13889">
            <v>42514.677083333336</v>
          </cell>
          <cell r="E13889">
            <v>80000</v>
          </cell>
        </row>
        <row r="13890">
          <cell r="B13890">
            <v>42514.6875</v>
          </cell>
          <cell r="E13890">
            <v>80000</v>
          </cell>
        </row>
        <row r="13891">
          <cell r="B13891">
            <v>42514.697916666664</v>
          </cell>
          <cell r="E13891">
            <v>80000</v>
          </cell>
        </row>
        <row r="13892">
          <cell r="B13892">
            <v>42514.708333333336</v>
          </cell>
          <cell r="E13892">
            <v>80000</v>
          </cell>
        </row>
        <row r="13893">
          <cell r="B13893">
            <v>42514.71875</v>
          </cell>
          <cell r="E13893">
            <v>80000</v>
          </cell>
        </row>
        <row r="13894">
          <cell r="B13894">
            <v>42514.729166666664</v>
          </cell>
          <cell r="E13894">
            <v>80000</v>
          </cell>
        </row>
        <row r="13895">
          <cell r="B13895">
            <v>42514.739583333336</v>
          </cell>
          <cell r="E13895">
            <v>80000</v>
          </cell>
        </row>
        <row r="13896">
          <cell r="B13896">
            <v>42514.75</v>
          </cell>
          <cell r="E13896">
            <v>80000</v>
          </cell>
        </row>
        <row r="13897">
          <cell r="B13897">
            <v>42514.760416666664</v>
          </cell>
          <cell r="E13897">
            <v>80000</v>
          </cell>
        </row>
        <row r="13898">
          <cell r="B13898">
            <v>42514.770833333336</v>
          </cell>
          <cell r="E13898">
            <v>80000</v>
          </cell>
        </row>
        <row r="13899">
          <cell r="B13899">
            <v>42514.78125</v>
          </cell>
          <cell r="E13899">
            <v>80000</v>
          </cell>
        </row>
        <row r="13900">
          <cell r="B13900">
            <v>42514.791666666664</v>
          </cell>
          <cell r="E13900">
            <v>80000</v>
          </cell>
        </row>
        <row r="13901">
          <cell r="B13901">
            <v>42514.802083333336</v>
          </cell>
          <cell r="E13901">
            <v>80000</v>
          </cell>
        </row>
        <row r="13902">
          <cell r="B13902">
            <v>42514.8125</v>
          </cell>
          <cell r="E13902">
            <v>80000</v>
          </cell>
        </row>
        <row r="13903">
          <cell r="B13903">
            <v>42514.822916666664</v>
          </cell>
          <cell r="E13903">
            <v>80000</v>
          </cell>
        </row>
        <row r="13904">
          <cell r="B13904">
            <v>42514.833333333336</v>
          </cell>
          <cell r="E13904">
            <v>80000</v>
          </cell>
        </row>
        <row r="13905">
          <cell r="B13905">
            <v>42514.84375</v>
          </cell>
          <cell r="E13905">
            <v>80000</v>
          </cell>
        </row>
        <row r="13906">
          <cell r="B13906">
            <v>42514.854166666664</v>
          </cell>
          <cell r="E13906">
            <v>80000</v>
          </cell>
        </row>
        <row r="13907">
          <cell r="B13907">
            <v>42514.864583333336</v>
          </cell>
          <cell r="E13907">
            <v>80000</v>
          </cell>
        </row>
        <row r="13908">
          <cell r="B13908">
            <v>42514.875</v>
          </cell>
          <cell r="E13908">
            <v>80000</v>
          </cell>
        </row>
        <row r="13909">
          <cell r="B13909">
            <v>42514.885416666664</v>
          </cell>
          <cell r="E13909">
            <v>80000</v>
          </cell>
        </row>
        <row r="13910">
          <cell r="B13910">
            <v>42514.895833333336</v>
          </cell>
          <cell r="E13910">
            <v>80000</v>
          </cell>
        </row>
        <row r="13911">
          <cell r="B13911">
            <v>42514.90625</v>
          </cell>
          <cell r="E13911">
            <v>80000</v>
          </cell>
        </row>
        <row r="13912">
          <cell r="B13912">
            <v>42514.916666666664</v>
          </cell>
          <cell r="E13912">
            <v>80000</v>
          </cell>
        </row>
        <row r="13913">
          <cell r="B13913">
            <v>42514.927083333336</v>
          </cell>
          <cell r="E13913">
            <v>80000</v>
          </cell>
        </row>
        <row r="13914">
          <cell r="B13914">
            <v>42514.9375</v>
          </cell>
          <cell r="E13914">
            <v>80000</v>
          </cell>
        </row>
        <row r="13915">
          <cell r="B13915">
            <v>42514.947916666664</v>
          </cell>
          <cell r="E13915">
            <v>80000</v>
          </cell>
        </row>
        <row r="13916">
          <cell r="B13916">
            <v>42514.958333333336</v>
          </cell>
          <cell r="E13916">
            <v>80000</v>
          </cell>
        </row>
        <row r="13917">
          <cell r="B13917">
            <v>42514.96875</v>
          </cell>
          <cell r="E13917">
            <v>80000</v>
          </cell>
        </row>
        <row r="13918">
          <cell r="B13918">
            <v>42514.979166666664</v>
          </cell>
          <cell r="E13918">
            <v>80000</v>
          </cell>
        </row>
        <row r="13919">
          <cell r="B13919">
            <v>42514.989583333336</v>
          </cell>
          <cell r="E13919">
            <v>80000</v>
          </cell>
        </row>
        <row r="13920">
          <cell r="B13920">
            <v>42515</v>
          </cell>
          <cell r="E13920">
            <v>80000</v>
          </cell>
        </row>
        <row r="13921">
          <cell r="B13921">
            <v>42515.010416666664</v>
          </cell>
          <cell r="E13921">
            <v>80000</v>
          </cell>
        </row>
        <row r="13922">
          <cell r="B13922">
            <v>42515.020833333336</v>
          </cell>
          <cell r="E13922">
            <v>80000</v>
          </cell>
        </row>
        <row r="13923">
          <cell r="B13923">
            <v>42515.03125</v>
          </cell>
          <cell r="E13923">
            <v>80000</v>
          </cell>
        </row>
        <row r="13924">
          <cell r="B13924">
            <v>42515.041666666664</v>
          </cell>
          <cell r="E13924">
            <v>80000</v>
          </cell>
        </row>
        <row r="13925">
          <cell r="B13925">
            <v>42515.052083333336</v>
          </cell>
          <cell r="E13925">
            <v>80000</v>
          </cell>
        </row>
        <row r="13926">
          <cell r="B13926">
            <v>42515.0625</v>
          </cell>
          <cell r="E13926">
            <v>80000</v>
          </cell>
        </row>
        <row r="13927">
          <cell r="B13927">
            <v>42515.072916666664</v>
          </cell>
          <cell r="E13927">
            <v>80000</v>
          </cell>
        </row>
        <row r="13928">
          <cell r="B13928">
            <v>42515.083333333336</v>
          </cell>
          <cell r="E13928">
            <v>80000</v>
          </cell>
        </row>
        <row r="13929">
          <cell r="B13929">
            <v>42515.09375</v>
          </cell>
          <cell r="E13929">
            <v>80000</v>
          </cell>
        </row>
        <row r="13930">
          <cell r="B13930">
            <v>42515.104166666664</v>
          </cell>
          <cell r="E13930">
            <v>80000</v>
          </cell>
        </row>
        <row r="13931">
          <cell r="B13931">
            <v>42515.114583333336</v>
          </cell>
          <cell r="E13931">
            <v>80000</v>
          </cell>
        </row>
        <row r="13932">
          <cell r="B13932">
            <v>42515.125</v>
          </cell>
          <cell r="E13932">
            <v>80000</v>
          </cell>
        </row>
        <row r="13933">
          <cell r="B13933">
            <v>42515.135416666664</v>
          </cell>
          <cell r="E13933">
            <v>80000</v>
          </cell>
        </row>
        <row r="13934">
          <cell r="B13934">
            <v>42515.145833333336</v>
          </cell>
          <cell r="E13934">
            <v>80000</v>
          </cell>
        </row>
        <row r="13935">
          <cell r="B13935">
            <v>42515.15625</v>
          </cell>
          <cell r="E13935">
            <v>80000</v>
          </cell>
        </row>
        <row r="13936">
          <cell r="B13936">
            <v>42515.166666666664</v>
          </cell>
          <cell r="E13936">
            <v>80000</v>
          </cell>
        </row>
        <row r="13937">
          <cell r="B13937">
            <v>42515.177083333336</v>
          </cell>
          <cell r="E13937">
            <v>80000</v>
          </cell>
        </row>
        <row r="13938">
          <cell r="B13938">
            <v>42515.1875</v>
          </cell>
          <cell r="E13938">
            <v>80000</v>
          </cell>
        </row>
        <row r="13939">
          <cell r="B13939">
            <v>42515.197916666664</v>
          </cell>
          <cell r="E13939">
            <v>80000</v>
          </cell>
        </row>
        <row r="13940">
          <cell r="B13940">
            <v>42515.208333333336</v>
          </cell>
          <cell r="E13940">
            <v>80000</v>
          </cell>
        </row>
        <row r="13941">
          <cell r="B13941">
            <v>42515.21875</v>
          </cell>
          <cell r="E13941">
            <v>80000</v>
          </cell>
        </row>
        <row r="13942">
          <cell r="B13942">
            <v>42515.229166666664</v>
          </cell>
          <cell r="E13942">
            <v>80000</v>
          </cell>
        </row>
        <row r="13943">
          <cell r="B13943">
            <v>42515.239583333336</v>
          </cell>
          <cell r="E13943">
            <v>80000</v>
          </cell>
        </row>
        <row r="13944">
          <cell r="B13944">
            <v>42515.25</v>
          </cell>
          <cell r="E13944">
            <v>80000</v>
          </cell>
        </row>
        <row r="13945">
          <cell r="B13945">
            <v>42515.260416666664</v>
          </cell>
          <cell r="E13945">
            <v>80000</v>
          </cell>
        </row>
        <row r="13946">
          <cell r="B13946">
            <v>42515.270833333336</v>
          </cell>
          <cell r="E13946">
            <v>80000</v>
          </cell>
        </row>
        <row r="13947">
          <cell r="B13947">
            <v>42515.28125</v>
          </cell>
          <cell r="E13947">
            <v>80000</v>
          </cell>
        </row>
        <row r="13948">
          <cell r="B13948">
            <v>42515.291666666664</v>
          </cell>
          <cell r="E13948">
            <v>80000</v>
          </cell>
        </row>
        <row r="13949">
          <cell r="B13949">
            <v>42515.302083333336</v>
          </cell>
          <cell r="E13949">
            <v>80000</v>
          </cell>
        </row>
        <row r="13950">
          <cell r="B13950">
            <v>42515.3125</v>
          </cell>
          <cell r="E13950">
            <v>80000</v>
          </cell>
        </row>
        <row r="13951">
          <cell r="B13951">
            <v>42515.322916666664</v>
          </cell>
          <cell r="E13951">
            <v>80000</v>
          </cell>
        </row>
        <row r="13952">
          <cell r="B13952">
            <v>42515.333333333336</v>
          </cell>
          <cell r="E13952">
            <v>80000</v>
          </cell>
        </row>
        <row r="13953">
          <cell r="B13953">
            <v>42515.34375</v>
          </cell>
          <cell r="E13953">
            <v>80000</v>
          </cell>
        </row>
        <row r="13954">
          <cell r="B13954">
            <v>42515.354166666664</v>
          </cell>
          <cell r="E13954">
            <v>80000</v>
          </cell>
        </row>
        <row r="13955">
          <cell r="B13955">
            <v>42515.364583333336</v>
          </cell>
          <cell r="E13955">
            <v>80000</v>
          </cell>
        </row>
        <row r="13956">
          <cell r="B13956">
            <v>42515.375</v>
          </cell>
          <cell r="E13956">
            <v>80000</v>
          </cell>
        </row>
        <row r="13957">
          <cell r="B13957">
            <v>42515.385416666664</v>
          </cell>
          <cell r="E13957">
            <v>80000</v>
          </cell>
        </row>
        <row r="13958">
          <cell r="B13958">
            <v>42515.395833333336</v>
          </cell>
          <cell r="E13958">
            <v>80000</v>
          </cell>
        </row>
        <row r="13959">
          <cell r="B13959">
            <v>42515.40625</v>
          </cell>
          <cell r="E13959">
            <v>80000</v>
          </cell>
        </row>
        <row r="13960">
          <cell r="B13960">
            <v>42515.416666666664</v>
          </cell>
          <cell r="E13960">
            <v>80000</v>
          </cell>
        </row>
        <row r="13961">
          <cell r="B13961">
            <v>42515.427083333336</v>
          </cell>
          <cell r="E13961">
            <v>80000</v>
          </cell>
        </row>
        <row r="13962">
          <cell r="B13962">
            <v>42515.4375</v>
          </cell>
          <cell r="E13962">
            <v>80000</v>
          </cell>
        </row>
        <row r="13963">
          <cell r="B13963">
            <v>42515.447916666664</v>
          </cell>
          <cell r="E13963">
            <v>80000</v>
          </cell>
        </row>
        <row r="13964">
          <cell r="B13964">
            <v>42515.458333333336</v>
          </cell>
          <cell r="E13964">
            <v>80000</v>
          </cell>
        </row>
        <row r="13965">
          <cell r="B13965">
            <v>42515.46875</v>
          </cell>
          <cell r="E13965">
            <v>80000</v>
          </cell>
        </row>
        <row r="13966">
          <cell r="B13966">
            <v>42515.479166666664</v>
          </cell>
          <cell r="E13966">
            <v>80000</v>
          </cell>
        </row>
        <row r="13967">
          <cell r="B13967">
            <v>42515.489583333336</v>
          </cell>
          <cell r="E13967">
            <v>80000</v>
          </cell>
        </row>
        <row r="13968">
          <cell r="B13968">
            <v>42515.5</v>
          </cell>
          <cell r="E13968">
            <v>80000</v>
          </cell>
        </row>
        <row r="13969">
          <cell r="B13969">
            <v>42515.510416666664</v>
          </cell>
          <cell r="E13969">
            <v>80000</v>
          </cell>
        </row>
        <row r="13970">
          <cell r="B13970">
            <v>42515.520833333336</v>
          </cell>
          <cell r="E13970">
            <v>80000</v>
          </cell>
        </row>
        <row r="13971">
          <cell r="B13971">
            <v>42515.53125</v>
          </cell>
          <cell r="E13971">
            <v>80000</v>
          </cell>
        </row>
        <row r="13972">
          <cell r="B13972">
            <v>42515.541666666664</v>
          </cell>
          <cell r="E13972">
            <v>80000</v>
          </cell>
        </row>
        <row r="13973">
          <cell r="B13973">
            <v>42515.552083333336</v>
          </cell>
          <cell r="E13973">
            <v>80000</v>
          </cell>
        </row>
        <row r="13974">
          <cell r="B13974">
            <v>42515.5625</v>
          </cell>
          <cell r="E13974">
            <v>80000</v>
          </cell>
        </row>
        <row r="13975">
          <cell r="B13975">
            <v>42515.572916666664</v>
          </cell>
          <cell r="E13975">
            <v>80000</v>
          </cell>
        </row>
        <row r="13976">
          <cell r="B13976">
            <v>42515.583333333336</v>
          </cell>
          <cell r="E13976">
            <v>80000</v>
          </cell>
        </row>
        <row r="13977">
          <cell r="B13977">
            <v>42515.59375</v>
          </cell>
          <cell r="E13977">
            <v>80000</v>
          </cell>
        </row>
        <row r="13978">
          <cell r="B13978">
            <v>42515.604166666664</v>
          </cell>
          <cell r="E13978">
            <v>80000</v>
          </cell>
        </row>
        <row r="13979">
          <cell r="B13979">
            <v>42515.614583333336</v>
          </cell>
          <cell r="E13979">
            <v>80000</v>
          </cell>
        </row>
        <row r="13980">
          <cell r="B13980">
            <v>42515.625</v>
          </cell>
          <cell r="E13980">
            <v>80000</v>
          </cell>
        </row>
        <row r="13981">
          <cell r="B13981">
            <v>42515.635416666664</v>
          </cell>
          <cell r="E13981">
            <v>80000</v>
          </cell>
        </row>
        <row r="13982">
          <cell r="B13982">
            <v>42515.645833333336</v>
          </cell>
          <cell r="E13982">
            <v>80000</v>
          </cell>
        </row>
        <row r="13983">
          <cell r="B13983">
            <v>42515.65625</v>
          </cell>
          <cell r="E13983">
            <v>80000</v>
          </cell>
        </row>
        <row r="13984">
          <cell r="B13984">
            <v>42515.666666666664</v>
          </cell>
          <cell r="E13984">
            <v>80000</v>
          </cell>
        </row>
        <row r="13985">
          <cell r="B13985">
            <v>42515.677083333336</v>
          </cell>
          <cell r="E13985">
            <v>80000</v>
          </cell>
        </row>
        <row r="13986">
          <cell r="B13986">
            <v>42515.6875</v>
          </cell>
          <cell r="E13986">
            <v>80000</v>
          </cell>
        </row>
        <row r="13987">
          <cell r="B13987">
            <v>42515.697916666664</v>
          </cell>
          <cell r="E13987">
            <v>80000</v>
          </cell>
        </row>
        <row r="13988">
          <cell r="B13988">
            <v>42515.708333333336</v>
          </cell>
          <cell r="E13988">
            <v>80000</v>
          </cell>
        </row>
        <row r="13989">
          <cell r="B13989">
            <v>42515.71875</v>
          </cell>
          <cell r="E13989">
            <v>80000</v>
          </cell>
        </row>
        <row r="13990">
          <cell r="B13990">
            <v>42515.729166666664</v>
          </cell>
          <cell r="E13990">
            <v>80000</v>
          </cell>
        </row>
        <row r="13991">
          <cell r="B13991">
            <v>42515.739583333336</v>
          </cell>
          <cell r="E13991">
            <v>80000</v>
          </cell>
        </row>
        <row r="13992">
          <cell r="B13992">
            <v>42515.75</v>
          </cell>
          <cell r="E13992">
            <v>80000</v>
          </cell>
        </row>
        <row r="13993">
          <cell r="B13993">
            <v>42515.760416666664</v>
          </cell>
          <cell r="E13993">
            <v>80000</v>
          </cell>
        </row>
        <row r="13994">
          <cell r="B13994">
            <v>42515.770833333336</v>
          </cell>
          <cell r="E13994">
            <v>80000</v>
          </cell>
        </row>
        <row r="13995">
          <cell r="B13995">
            <v>42515.78125</v>
          </cell>
          <cell r="E13995">
            <v>80000</v>
          </cell>
        </row>
        <row r="13996">
          <cell r="B13996">
            <v>42515.791666666664</v>
          </cell>
          <cell r="E13996">
            <v>80000</v>
          </cell>
        </row>
        <row r="13997">
          <cell r="B13997">
            <v>42515.802083333336</v>
          </cell>
          <cell r="E13997">
            <v>80000</v>
          </cell>
        </row>
        <row r="13998">
          <cell r="B13998">
            <v>42515.8125</v>
          </cell>
          <cell r="E13998">
            <v>80000</v>
          </cell>
        </row>
        <row r="13999">
          <cell r="B13999">
            <v>42515.822916666664</v>
          </cell>
          <cell r="E13999">
            <v>80000</v>
          </cell>
        </row>
        <row r="14000">
          <cell r="B14000">
            <v>42515.833333333336</v>
          </cell>
          <cell r="E14000">
            <v>80000</v>
          </cell>
        </row>
        <row r="14001">
          <cell r="B14001">
            <v>42515.84375</v>
          </cell>
          <cell r="E14001">
            <v>80000</v>
          </cell>
        </row>
        <row r="14002">
          <cell r="B14002">
            <v>42515.854166666664</v>
          </cell>
          <cell r="E14002">
            <v>80000</v>
          </cell>
        </row>
        <row r="14003">
          <cell r="B14003">
            <v>42515.864583333336</v>
          </cell>
          <cell r="E14003">
            <v>80000</v>
          </cell>
        </row>
        <row r="14004">
          <cell r="B14004">
            <v>42515.875</v>
          </cell>
          <cell r="E14004">
            <v>80000</v>
          </cell>
        </row>
        <row r="14005">
          <cell r="B14005">
            <v>42515.885416666664</v>
          </cell>
          <cell r="E14005">
            <v>80000</v>
          </cell>
        </row>
        <row r="14006">
          <cell r="B14006">
            <v>42515.895833333336</v>
          </cell>
          <cell r="E14006">
            <v>80000</v>
          </cell>
        </row>
        <row r="14007">
          <cell r="B14007">
            <v>42515.90625</v>
          </cell>
          <cell r="E14007">
            <v>80000</v>
          </cell>
        </row>
        <row r="14008">
          <cell r="B14008">
            <v>42515.916666666664</v>
          </cell>
          <cell r="E14008">
            <v>80000</v>
          </cell>
        </row>
        <row r="14009">
          <cell r="B14009">
            <v>42515.927083333336</v>
          </cell>
          <cell r="E14009">
            <v>80000</v>
          </cell>
        </row>
        <row r="14010">
          <cell r="B14010">
            <v>42515.9375</v>
          </cell>
          <cell r="E14010">
            <v>80000</v>
          </cell>
        </row>
        <row r="14011">
          <cell r="B14011">
            <v>42515.947916666664</v>
          </cell>
          <cell r="E14011">
            <v>80000</v>
          </cell>
        </row>
        <row r="14012">
          <cell r="B14012">
            <v>42515.958333333336</v>
          </cell>
          <cell r="E14012">
            <v>80000</v>
          </cell>
        </row>
        <row r="14013">
          <cell r="B14013">
            <v>42515.96875</v>
          </cell>
          <cell r="E14013">
            <v>80000</v>
          </cell>
        </row>
        <row r="14014">
          <cell r="B14014">
            <v>42515.979166666664</v>
          </cell>
          <cell r="E14014">
            <v>80000</v>
          </cell>
        </row>
        <row r="14015">
          <cell r="B14015">
            <v>42515.989583333336</v>
          </cell>
          <cell r="E14015">
            <v>80000</v>
          </cell>
        </row>
        <row r="14016">
          <cell r="B14016">
            <v>42516</v>
          </cell>
          <cell r="E14016">
            <v>80000</v>
          </cell>
        </row>
        <row r="14017">
          <cell r="B14017">
            <v>42516.010416666664</v>
          </cell>
          <cell r="E14017">
            <v>80000</v>
          </cell>
        </row>
        <row r="14018">
          <cell r="B14018">
            <v>42516.020833333336</v>
          </cell>
          <cell r="E14018">
            <v>80000</v>
          </cell>
        </row>
        <row r="14019">
          <cell r="B14019">
            <v>42516.03125</v>
          </cell>
          <cell r="E14019">
            <v>80000</v>
          </cell>
        </row>
        <row r="14020">
          <cell r="B14020">
            <v>42516.041666666664</v>
          </cell>
          <cell r="E14020">
            <v>80000</v>
          </cell>
        </row>
        <row r="14021">
          <cell r="B14021">
            <v>42516.052083333336</v>
          </cell>
          <cell r="E14021">
            <v>80000</v>
          </cell>
        </row>
        <row r="14022">
          <cell r="B14022">
            <v>42516.0625</v>
          </cell>
          <cell r="E14022">
            <v>80000</v>
          </cell>
        </row>
        <row r="14023">
          <cell r="B14023">
            <v>42516.072916666664</v>
          </cell>
          <cell r="E14023">
            <v>80000</v>
          </cell>
        </row>
        <row r="14024">
          <cell r="B14024">
            <v>42516.083333333336</v>
          </cell>
          <cell r="E14024">
            <v>80000</v>
          </cell>
        </row>
        <row r="14025">
          <cell r="B14025">
            <v>42516.09375</v>
          </cell>
          <cell r="E14025">
            <v>80000</v>
          </cell>
        </row>
        <row r="14026">
          <cell r="B14026">
            <v>42516.104166666664</v>
          </cell>
          <cell r="E14026">
            <v>80000</v>
          </cell>
        </row>
        <row r="14027">
          <cell r="B14027">
            <v>42516.114583333336</v>
          </cell>
          <cell r="E14027">
            <v>80000</v>
          </cell>
        </row>
        <row r="14028">
          <cell r="B14028">
            <v>42516.125</v>
          </cell>
          <cell r="E14028">
            <v>80000</v>
          </cell>
        </row>
        <row r="14029">
          <cell r="B14029">
            <v>42516.135416666664</v>
          </cell>
          <cell r="E14029">
            <v>80000</v>
          </cell>
        </row>
        <row r="14030">
          <cell r="B14030">
            <v>42516.145833333336</v>
          </cell>
          <cell r="E14030">
            <v>80000</v>
          </cell>
        </row>
        <row r="14031">
          <cell r="B14031">
            <v>42516.15625</v>
          </cell>
          <cell r="E14031">
            <v>80000</v>
          </cell>
        </row>
        <row r="14032">
          <cell r="B14032">
            <v>42516.166666666664</v>
          </cell>
          <cell r="E14032">
            <v>80000</v>
          </cell>
        </row>
        <row r="14033">
          <cell r="B14033">
            <v>42516.177083333336</v>
          </cell>
          <cell r="E14033">
            <v>80000</v>
          </cell>
        </row>
        <row r="14034">
          <cell r="B14034">
            <v>42516.1875</v>
          </cell>
          <cell r="E14034">
            <v>80000</v>
          </cell>
        </row>
        <row r="14035">
          <cell r="B14035">
            <v>42516.197916666664</v>
          </cell>
          <cell r="E14035">
            <v>80000</v>
          </cell>
        </row>
        <row r="14036">
          <cell r="B14036">
            <v>42516.208333333336</v>
          </cell>
          <cell r="E14036">
            <v>80000</v>
          </cell>
        </row>
        <row r="14037">
          <cell r="B14037">
            <v>42516.21875</v>
          </cell>
          <cell r="E14037">
            <v>80000</v>
          </cell>
        </row>
        <row r="14038">
          <cell r="B14038">
            <v>42516.229166666664</v>
          </cell>
          <cell r="E14038">
            <v>80000</v>
          </cell>
        </row>
        <row r="14039">
          <cell r="B14039">
            <v>42516.239583333336</v>
          </cell>
          <cell r="E14039">
            <v>80000</v>
          </cell>
        </row>
        <row r="14040">
          <cell r="B14040">
            <v>42516.25</v>
          </cell>
          <cell r="E14040">
            <v>80000</v>
          </cell>
        </row>
        <row r="14041">
          <cell r="B14041">
            <v>42516.260416666664</v>
          </cell>
          <cell r="E14041">
            <v>80000</v>
          </cell>
        </row>
        <row r="14042">
          <cell r="B14042">
            <v>42516.270833333336</v>
          </cell>
          <cell r="E14042">
            <v>80000</v>
          </cell>
        </row>
        <row r="14043">
          <cell r="B14043">
            <v>42516.28125</v>
          </cell>
          <cell r="E14043">
            <v>80000</v>
          </cell>
        </row>
        <row r="14044">
          <cell r="B14044">
            <v>42516.291666666664</v>
          </cell>
          <cell r="E14044">
            <v>80000</v>
          </cell>
        </row>
        <row r="14045">
          <cell r="B14045">
            <v>42516.302083333336</v>
          </cell>
          <cell r="E14045">
            <v>80000</v>
          </cell>
        </row>
        <row r="14046">
          <cell r="B14046">
            <v>42516.3125</v>
          </cell>
          <cell r="E14046">
            <v>80000</v>
          </cell>
        </row>
        <row r="14047">
          <cell r="B14047">
            <v>42516.322916666664</v>
          </cell>
          <cell r="E14047">
            <v>80000</v>
          </cell>
        </row>
        <row r="14048">
          <cell r="B14048">
            <v>42516.333333333336</v>
          </cell>
          <cell r="E14048">
            <v>80000</v>
          </cell>
        </row>
        <row r="14049">
          <cell r="B14049">
            <v>42516.34375</v>
          </cell>
          <cell r="E14049">
            <v>80000</v>
          </cell>
        </row>
        <row r="14050">
          <cell r="B14050">
            <v>42516.354166666664</v>
          </cell>
          <cell r="E14050">
            <v>80000</v>
          </cell>
        </row>
        <row r="14051">
          <cell r="B14051">
            <v>42516.364583333336</v>
          </cell>
          <cell r="E14051">
            <v>80000</v>
          </cell>
        </row>
        <row r="14052">
          <cell r="B14052">
            <v>42516.375</v>
          </cell>
          <cell r="E14052">
            <v>80000</v>
          </cell>
        </row>
        <row r="14053">
          <cell r="B14053">
            <v>42516.385416666664</v>
          </cell>
          <cell r="E14053">
            <v>80000</v>
          </cell>
        </row>
        <row r="14054">
          <cell r="B14054">
            <v>42516.395833333336</v>
          </cell>
          <cell r="E14054">
            <v>80000</v>
          </cell>
        </row>
        <row r="14055">
          <cell r="B14055">
            <v>42516.40625</v>
          </cell>
          <cell r="E14055">
            <v>80000</v>
          </cell>
        </row>
        <row r="14056">
          <cell r="B14056">
            <v>42516.416666666664</v>
          </cell>
          <cell r="E14056">
            <v>80000</v>
          </cell>
        </row>
        <row r="14057">
          <cell r="B14057">
            <v>42516.427083333336</v>
          </cell>
          <cell r="E14057">
            <v>80000</v>
          </cell>
        </row>
        <row r="14058">
          <cell r="B14058">
            <v>42516.4375</v>
          </cell>
          <cell r="E14058">
            <v>80000</v>
          </cell>
        </row>
        <row r="14059">
          <cell r="B14059">
            <v>42516.447916666664</v>
          </cell>
          <cell r="E14059">
            <v>80000</v>
          </cell>
        </row>
        <row r="14060">
          <cell r="B14060">
            <v>42516.458333333336</v>
          </cell>
          <cell r="E14060">
            <v>80000</v>
          </cell>
        </row>
        <row r="14061">
          <cell r="B14061">
            <v>42516.46875</v>
          </cell>
          <cell r="E14061">
            <v>80000</v>
          </cell>
        </row>
        <row r="14062">
          <cell r="B14062">
            <v>42516.479166666664</v>
          </cell>
          <cell r="E14062">
            <v>80000</v>
          </cell>
        </row>
        <row r="14063">
          <cell r="B14063">
            <v>42516.489583333336</v>
          </cell>
          <cell r="E14063">
            <v>80000</v>
          </cell>
        </row>
        <row r="14064">
          <cell r="B14064">
            <v>42516.5</v>
          </cell>
          <cell r="E14064">
            <v>80000</v>
          </cell>
        </row>
        <row r="14065">
          <cell r="B14065">
            <v>42516.510416666664</v>
          </cell>
          <cell r="E14065">
            <v>80000</v>
          </cell>
        </row>
        <row r="14066">
          <cell r="B14066">
            <v>42516.520833333336</v>
          </cell>
          <cell r="E14066">
            <v>80000</v>
          </cell>
        </row>
        <row r="14067">
          <cell r="B14067">
            <v>42516.53125</v>
          </cell>
          <cell r="E14067">
            <v>80000</v>
          </cell>
        </row>
        <row r="14068">
          <cell r="B14068">
            <v>42516.541666666664</v>
          </cell>
          <cell r="E14068">
            <v>80000</v>
          </cell>
        </row>
        <row r="14069">
          <cell r="B14069">
            <v>42516.552083333336</v>
          </cell>
          <cell r="E14069">
            <v>80000</v>
          </cell>
        </row>
        <row r="14070">
          <cell r="B14070">
            <v>42516.5625</v>
          </cell>
          <cell r="E14070">
            <v>80000</v>
          </cell>
        </row>
        <row r="14071">
          <cell r="B14071">
            <v>42516.572916666664</v>
          </cell>
          <cell r="E14071">
            <v>80000</v>
          </cell>
        </row>
        <row r="14072">
          <cell r="B14072">
            <v>42516.583333333336</v>
          </cell>
          <cell r="E14072">
            <v>80000</v>
          </cell>
        </row>
        <row r="14073">
          <cell r="B14073">
            <v>42516.59375</v>
          </cell>
          <cell r="E14073">
            <v>80000</v>
          </cell>
        </row>
        <row r="14074">
          <cell r="B14074">
            <v>42516.604166666664</v>
          </cell>
          <cell r="E14074">
            <v>80000</v>
          </cell>
        </row>
        <row r="14075">
          <cell r="B14075">
            <v>42516.614583333336</v>
          </cell>
          <cell r="E14075">
            <v>80000</v>
          </cell>
        </row>
        <row r="14076">
          <cell r="B14076">
            <v>42516.625</v>
          </cell>
          <cell r="E14076">
            <v>80000</v>
          </cell>
        </row>
        <row r="14077">
          <cell r="B14077">
            <v>42516.635416666664</v>
          </cell>
          <cell r="E14077">
            <v>80000</v>
          </cell>
        </row>
        <row r="14078">
          <cell r="B14078">
            <v>42516.645833333336</v>
          </cell>
          <cell r="E14078">
            <v>80000</v>
          </cell>
        </row>
        <row r="14079">
          <cell r="B14079">
            <v>42516.65625</v>
          </cell>
          <cell r="E14079">
            <v>80000</v>
          </cell>
        </row>
        <row r="14080">
          <cell r="B14080">
            <v>42516.666666666664</v>
          </cell>
          <cell r="E14080">
            <v>80000</v>
          </cell>
        </row>
        <row r="14081">
          <cell r="B14081">
            <v>42516.677083333336</v>
          </cell>
          <cell r="E14081">
            <v>80000</v>
          </cell>
        </row>
        <row r="14082">
          <cell r="B14082">
            <v>42516.6875</v>
          </cell>
          <cell r="E14082">
            <v>80000</v>
          </cell>
        </row>
        <row r="14083">
          <cell r="B14083">
            <v>42516.697916666664</v>
          </cell>
          <cell r="E14083">
            <v>80000</v>
          </cell>
        </row>
        <row r="14084">
          <cell r="B14084">
            <v>42516.708333333336</v>
          </cell>
          <cell r="E14084">
            <v>80000</v>
          </cell>
        </row>
        <row r="14085">
          <cell r="B14085">
            <v>42516.71875</v>
          </cell>
          <cell r="E14085">
            <v>80000</v>
          </cell>
        </row>
        <row r="14086">
          <cell r="B14086">
            <v>42516.729166666664</v>
          </cell>
          <cell r="E14086">
            <v>80000</v>
          </cell>
        </row>
        <row r="14087">
          <cell r="B14087">
            <v>42516.739583333336</v>
          </cell>
          <cell r="E14087">
            <v>80000</v>
          </cell>
        </row>
        <row r="14088">
          <cell r="B14088">
            <v>42516.75</v>
          </cell>
          <cell r="E14088">
            <v>80000</v>
          </cell>
        </row>
        <row r="14089">
          <cell r="B14089">
            <v>42516.760416666664</v>
          </cell>
          <cell r="E14089">
            <v>80000</v>
          </cell>
        </row>
        <row r="14090">
          <cell r="B14090">
            <v>42516.770833333336</v>
          </cell>
          <cell r="E14090">
            <v>80000</v>
          </cell>
        </row>
        <row r="14091">
          <cell r="B14091">
            <v>42516.78125</v>
          </cell>
          <cell r="E14091">
            <v>80000</v>
          </cell>
        </row>
        <row r="14092">
          <cell r="B14092">
            <v>42516.791666666664</v>
          </cell>
          <cell r="E14092">
            <v>80000</v>
          </cell>
        </row>
        <row r="14093">
          <cell r="B14093">
            <v>42516.802083333336</v>
          </cell>
          <cell r="E14093">
            <v>80000</v>
          </cell>
        </row>
        <row r="14094">
          <cell r="B14094">
            <v>42516.8125</v>
          </cell>
          <cell r="E14094">
            <v>80000</v>
          </cell>
        </row>
        <row r="14095">
          <cell r="B14095">
            <v>42516.822916666664</v>
          </cell>
          <cell r="E14095">
            <v>80000</v>
          </cell>
        </row>
        <row r="14096">
          <cell r="B14096">
            <v>42516.833333333336</v>
          </cell>
          <cell r="E14096">
            <v>80000</v>
          </cell>
        </row>
        <row r="14097">
          <cell r="B14097">
            <v>42516.84375</v>
          </cell>
          <cell r="E14097">
            <v>80000</v>
          </cell>
        </row>
        <row r="14098">
          <cell r="B14098">
            <v>42516.854166666664</v>
          </cell>
          <cell r="E14098">
            <v>80000</v>
          </cell>
        </row>
        <row r="14099">
          <cell r="B14099">
            <v>42516.864583333336</v>
          </cell>
          <cell r="E14099">
            <v>80000</v>
          </cell>
        </row>
        <row r="14100">
          <cell r="B14100">
            <v>42516.875</v>
          </cell>
          <cell r="E14100">
            <v>80000</v>
          </cell>
        </row>
        <row r="14101">
          <cell r="B14101">
            <v>42516.885416666664</v>
          </cell>
          <cell r="E14101">
            <v>80000</v>
          </cell>
        </row>
        <row r="14102">
          <cell r="B14102">
            <v>42516.895833333336</v>
          </cell>
          <cell r="E14102">
            <v>80000</v>
          </cell>
        </row>
        <row r="14103">
          <cell r="B14103">
            <v>42516.90625</v>
          </cell>
          <cell r="E14103">
            <v>80000</v>
          </cell>
        </row>
        <row r="14104">
          <cell r="B14104">
            <v>42516.916666666664</v>
          </cell>
          <cell r="E14104">
            <v>80000</v>
          </cell>
        </row>
        <row r="14105">
          <cell r="B14105">
            <v>42516.927083333336</v>
          </cell>
          <cell r="E14105">
            <v>80000</v>
          </cell>
        </row>
        <row r="14106">
          <cell r="B14106">
            <v>42516.9375</v>
          </cell>
          <cell r="E14106">
            <v>80000</v>
          </cell>
        </row>
        <row r="14107">
          <cell r="B14107">
            <v>42516.947916666664</v>
          </cell>
          <cell r="E14107">
            <v>80000</v>
          </cell>
        </row>
        <row r="14108">
          <cell r="B14108">
            <v>42516.958333333336</v>
          </cell>
          <cell r="E14108">
            <v>80000</v>
          </cell>
        </row>
        <row r="14109">
          <cell r="B14109">
            <v>42516.96875</v>
          </cell>
          <cell r="E14109">
            <v>80000</v>
          </cell>
        </row>
        <row r="14110">
          <cell r="B14110">
            <v>42516.979166666664</v>
          </cell>
          <cell r="E14110">
            <v>80000</v>
          </cell>
        </row>
        <row r="14111">
          <cell r="B14111">
            <v>42516.989583333336</v>
          </cell>
          <cell r="E14111">
            <v>80000</v>
          </cell>
        </row>
        <row r="14112">
          <cell r="B14112">
            <v>42517</v>
          </cell>
          <cell r="E14112">
            <v>80000</v>
          </cell>
        </row>
        <row r="14113">
          <cell r="B14113">
            <v>42517.010416666664</v>
          </cell>
          <cell r="E14113">
            <v>80000</v>
          </cell>
        </row>
        <row r="14114">
          <cell r="B14114">
            <v>42517.020833333336</v>
          </cell>
          <cell r="E14114">
            <v>80000</v>
          </cell>
        </row>
        <row r="14115">
          <cell r="B14115">
            <v>42517.03125</v>
          </cell>
          <cell r="E14115">
            <v>80000</v>
          </cell>
        </row>
        <row r="14116">
          <cell r="B14116">
            <v>42517.041666666664</v>
          </cell>
          <cell r="E14116">
            <v>80000</v>
          </cell>
        </row>
        <row r="14117">
          <cell r="B14117">
            <v>42517.052083333336</v>
          </cell>
          <cell r="E14117">
            <v>80000</v>
          </cell>
        </row>
        <row r="14118">
          <cell r="B14118">
            <v>42517.0625</v>
          </cell>
          <cell r="E14118">
            <v>80000</v>
          </cell>
        </row>
        <row r="14119">
          <cell r="B14119">
            <v>42517.072916666664</v>
          </cell>
          <cell r="E14119">
            <v>80000</v>
          </cell>
        </row>
        <row r="14120">
          <cell r="B14120">
            <v>42517.083333333336</v>
          </cell>
          <cell r="E14120">
            <v>80000</v>
          </cell>
        </row>
        <row r="14121">
          <cell r="B14121">
            <v>42517.09375</v>
          </cell>
          <cell r="E14121">
            <v>80000</v>
          </cell>
        </row>
        <row r="14122">
          <cell r="B14122">
            <v>42517.104166666664</v>
          </cell>
          <cell r="E14122">
            <v>80000</v>
          </cell>
        </row>
        <row r="14123">
          <cell r="B14123">
            <v>42517.114583333336</v>
          </cell>
          <cell r="E14123">
            <v>80000</v>
          </cell>
        </row>
        <row r="14124">
          <cell r="B14124">
            <v>42517.125</v>
          </cell>
          <cell r="E14124">
            <v>80000</v>
          </cell>
        </row>
        <row r="14125">
          <cell r="B14125">
            <v>42517.135416666664</v>
          </cell>
          <cell r="E14125">
            <v>80000</v>
          </cell>
        </row>
        <row r="14126">
          <cell r="B14126">
            <v>42517.145833333336</v>
          </cell>
          <cell r="E14126">
            <v>80000</v>
          </cell>
        </row>
        <row r="14127">
          <cell r="B14127">
            <v>42517.15625</v>
          </cell>
          <cell r="E14127">
            <v>80000</v>
          </cell>
        </row>
        <row r="14128">
          <cell r="B14128">
            <v>42517.166666666664</v>
          </cell>
          <cell r="E14128">
            <v>80000</v>
          </cell>
        </row>
        <row r="14129">
          <cell r="B14129">
            <v>42517.177083333336</v>
          </cell>
          <cell r="E14129">
            <v>80000</v>
          </cell>
        </row>
        <row r="14130">
          <cell r="B14130">
            <v>42517.1875</v>
          </cell>
          <cell r="E14130">
            <v>80000</v>
          </cell>
        </row>
        <row r="14131">
          <cell r="B14131">
            <v>42517.197916666664</v>
          </cell>
          <cell r="E14131">
            <v>80000</v>
          </cell>
        </row>
        <row r="14132">
          <cell r="B14132">
            <v>42517.208333333336</v>
          </cell>
          <cell r="E14132">
            <v>80000</v>
          </cell>
        </row>
        <row r="14133">
          <cell r="B14133">
            <v>42517.21875</v>
          </cell>
          <cell r="E14133">
            <v>80000</v>
          </cell>
        </row>
        <row r="14134">
          <cell r="B14134">
            <v>42517.229166666664</v>
          </cell>
          <cell r="E14134">
            <v>80000</v>
          </cell>
        </row>
        <row r="14135">
          <cell r="B14135">
            <v>42517.239583333336</v>
          </cell>
          <cell r="E14135">
            <v>80000</v>
          </cell>
        </row>
        <row r="14136">
          <cell r="B14136">
            <v>42517.25</v>
          </cell>
          <cell r="E14136">
            <v>80000</v>
          </cell>
        </row>
        <row r="14137">
          <cell r="B14137">
            <v>42517.260416666664</v>
          </cell>
          <cell r="E14137">
            <v>80000</v>
          </cell>
        </row>
        <row r="14138">
          <cell r="B14138">
            <v>42517.270833333336</v>
          </cell>
          <cell r="E14138">
            <v>80000</v>
          </cell>
        </row>
        <row r="14139">
          <cell r="B14139">
            <v>42517.28125</v>
          </cell>
          <cell r="E14139">
            <v>80000</v>
          </cell>
        </row>
        <row r="14140">
          <cell r="B14140">
            <v>42517.291666666664</v>
          </cell>
          <cell r="E14140">
            <v>80000</v>
          </cell>
        </row>
        <row r="14141">
          <cell r="B14141">
            <v>42517.302083333336</v>
          </cell>
          <cell r="E14141">
            <v>80000</v>
          </cell>
        </row>
        <row r="14142">
          <cell r="B14142">
            <v>42517.3125</v>
          </cell>
          <cell r="E14142">
            <v>80000</v>
          </cell>
        </row>
        <row r="14143">
          <cell r="B14143">
            <v>42517.322916666664</v>
          </cell>
          <cell r="E14143">
            <v>80000</v>
          </cell>
        </row>
        <row r="14144">
          <cell r="B14144">
            <v>42517.333333333336</v>
          </cell>
          <cell r="E14144">
            <v>80000</v>
          </cell>
        </row>
        <row r="14145">
          <cell r="B14145">
            <v>42517.34375</v>
          </cell>
          <cell r="E14145">
            <v>80000</v>
          </cell>
        </row>
        <row r="14146">
          <cell r="B14146">
            <v>42517.354166666664</v>
          </cell>
          <cell r="E14146">
            <v>80000</v>
          </cell>
        </row>
        <row r="14147">
          <cell r="B14147">
            <v>42517.364583333336</v>
          </cell>
          <cell r="E14147">
            <v>80000</v>
          </cell>
        </row>
        <row r="14148">
          <cell r="B14148">
            <v>42517.375</v>
          </cell>
          <cell r="E14148">
            <v>80000</v>
          </cell>
        </row>
        <row r="14149">
          <cell r="B14149">
            <v>42517.385416666664</v>
          </cell>
          <cell r="E14149">
            <v>80000</v>
          </cell>
        </row>
        <row r="14150">
          <cell r="B14150">
            <v>42517.395833333336</v>
          </cell>
          <cell r="E14150">
            <v>80000</v>
          </cell>
        </row>
        <row r="14151">
          <cell r="B14151">
            <v>42517.40625</v>
          </cell>
          <cell r="E14151">
            <v>80000</v>
          </cell>
        </row>
        <row r="14152">
          <cell r="B14152">
            <v>42517.416666666664</v>
          </cell>
          <cell r="E14152">
            <v>80000</v>
          </cell>
        </row>
        <row r="14153">
          <cell r="B14153">
            <v>42517.427083333336</v>
          </cell>
          <cell r="E14153">
            <v>80000</v>
          </cell>
        </row>
        <row r="14154">
          <cell r="B14154">
            <v>42517.4375</v>
          </cell>
          <cell r="E14154">
            <v>80000</v>
          </cell>
        </row>
        <row r="14155">
          <cell r="B14155">
            <v>42517.447916666664</v>
          </cell>
          <cell r="E14155">
            <v>80000</v>
          </cell>
        </row>
        <row r="14156">
          <cell r="B14156">
            <v>42517.458333333336</v>
          </cell>
          <cell r="E14156">
            <v>80000</v>
          </cell>
        </row>
        <row r="14157">
          <cell r="B14157">
            <v>42517.46875</v>
          </cell>
          <cell r="E14157">
            <v>80000</v>
          </cell>
        </row>
        <row r="14158">
          <cell r="B14158">
            <v>42517.479166666664</v>
          </cell>
          <cell r="E14158">
            <v>80000</v>
          </cell>
        </row>
        <row r="14159">
          <cell r="B14159">
            <v>42517.489583333336</v>
          </cell>
          <cell r="E14159">
            <v>80000</v>
          </cell>
        </row>
        <row r="14160">
          <cell r="B14160">
            <v>42517.5</v>
          </cell>
          <cell r="E14160">
            <v>80000</v>
          </cell>
        </row>
        <row r="14161">
          <cell r="B14161">
            <v>42517.510416666664</v>
          </cell>
          <cell r="E14161">
            <v>80000</v>
          </cell>
        </row>
        <row r="14162">
          <cell r="B14162">
            <v>42517.520833333336</v>
          </cell>
          <cell r="E14162">
            <v>80000</v>
          </cell>
        </row>
        <row r="14163">
          <cell r="B14163">
            <v>42517.53125</v>
          </cell>
          <cell r="E14163">
            <v>80000</v>
          </cell>
        </row>
        <row r="14164">
          <cell r="B14164">
            <v>42517.541666666664</v>
          </cell>
          <cell r="E14164">
            <v>80000</v>
          </cell>
        </row>
        <row r="14165">
          <cell r="B14165">
            <v>42517.552083333336</v>
          </cell>
          <cell r="E14165">
            <v>80000</v>
          </cell>
        </row>
        <row r="14166">
          <cell r="B14166">
            <v>42517.5625</v>
          </cell>
          <cell r="E14166">
            <v>80000</v>
          </cell>
        </row>
        <row r="14167">
          <cell r="B14167">
            <v>42517.572916666664</v>
          </cell>
          <cell r="E14167">
            <v>80000</v>
          </cell>
        </row>
        <row r="14168">
          <cell r="B14168">
            <v>42517.583333333336</v>
          </cell>
          <cell r="E14168">
            <v>80000</v>
          </cell>
        </row>
        <row r="14169">
          <cell r="B14169">
            <v>42517.59375</v>
          </cell>
          <cell r="E14169">
            <v>80000</v>
          </cell>
        </row>
        <row r="14170">
          <cell r="B14170">
            <v>42517.604166666664</v>
          </cell>
          <cell r="E14170">
            <v>80000</v>
          </cell>
        </row>
        <row r="14171">
          <cell r="B14171">
            <v>42517.614583333336</v>
          </cell>
          <cell r="E14171">
            <v>80000</v>
          </cell>
        </row>
        <row r="14172">
          <cell r="B14172">
            <v>42517.625</v>
          </cell>
          <cell r="E14172">
            <v>80000</v>
          </cell>
        </row>
        <row r="14173">
          <cell r="B14173">
            <v>42517.635416666664</v>
          </cell>
          <cell r="E14173">
            <v>80000</v>
          </cell>
        </row>
        <row r="14174">
          <cell r="B14174">
            <v>42517.645833333336</v>
          </cell>
          <cell r="E14174">
            <v>80000</v>
          </cell>
        </row>
        <row r="14175">
          <cell r="B14175">
            <v>42517.65625</v>
          </cell>
          <cell r="E14175">
            <v>80000</v>
          </cell>
        </row>
        <row r="14176">
          <cell r="B14176">
            <v>42517.666666666664</v>
          </cell>
          <cell r="E14176">
            <v>80000</v>
          </cell>
        </row>
        <row r="14177">
          <cell r="B14177">
            <v>42517.677083333336</v>
          </cell>
          <cell r="E14177">
            <v>80000</v>
          </cell>
        </row>
        <row r="14178">
          <cell r="B14178">
            <v>42517.6875</v>
          </cell>
          <cell r="E14178">
            <v>80000</v>
          </cell>
        </row>
        <row r="14179">
          <cell r="B14179">
            <v>42517.697916666664</v>
          </cell>
          <cell r="E14179">
            <v>80000</v>
          </cell>
        </row>
        <row r="14180">
          <cell r="B14180">
            <v>42517.708333333336</v>
          </cell>
          <cell r="E14180">
            <v>80000</v>
          </cell>
        </row>
        <row r="14181">
          <cell r="B14181">
            <v>42517.71875</v>
          </cell>
          <cell r="E14181">
            <v>80000</v>
          </cell>
        </row>
        <row r="14182">
          <cell r="B14182">
            <v>42517.729166666664</v>
          </cell>
          <cell r="E14182">
            <v>80000</v>
          </cell>
        </row>
        <row r="14183">
          <cell r="B14183">
            <v>42517.739583333336</v>
          </cell>
          <cell r="E14183">
            <v>80000</v>
          </cell>
        </row>
        <row r="14184">
          <cell r="B14184">
            <v>42517.75</v>
          </cell>
          <cell r="E14184">
            <v>80000</v>
          </cell>
        </row>
        <row r="14185">
          <cell r="B14185">
            <v>42517.760416666664</v>
          </cell>
          <cell r="E14185">
            <v>80000</v>
          </cell>
        </row>
        <row r="14186">
          <cell r="B14186">
            <v>42517.770833333336</v>
          </cell>
          <cell r="E14186">
            <v>80000</v>
          </cell>
        </row>
        <row r="14187">
          <cell r="B14187">
            <v>42517.78125</v>
          </cell>
          <cell r="E14187">
            <v>80000</v>
          </cell>
        </row>
        <row r="14188">
          <cell r="B14188">
            <v>42517.791666666664</v>
          </cell>
          <cell r="E14188">
            <v>80000</v>
          </cell>
        </row>
        <row r="14189">
          <cell r="B14189">
            <v>42517.802083333336</v>
          </cell>
          <cell r="E14189">
            <v>80000</v>
          </cell>
        </row>
        <row r="14190">
          <cell r="B14190">
            <v>42517.8125</v>
          </cell>
          <cell r="E14190">
            <v>80000</v>
          </cell>
        </row>
        <row r="14191">
          <cell r="B14191">
            <v>42517.822916666664</v>
          </cell>
          <cell r="E14191">
            <v>80000</v>
          </cell>
        </row>
        <row r="14192">
          <cell r="B14192">
            <v>42517.833333333336</v>
          </cell>
          <cell r="E14192">
            <v>80000</v>
          </cell>
        </row>
        <row r="14193">
          <cell r="B14193">
            <v>42517.84375</v>
          </cell>
          <cell r="E14193">
            <v>80000</v>
          </cell>
        </row>
        <row r="14194">
          <cell r="B14194">
            <v>42517.854166666664</v>
          </cell>
          <cell r="E14194">
            <v>80000</v>
          </cell>
        </row>
        <row r="14195">
          <cell r="B14195">
            <v>42517.864583333336</v>
          </cell>
          <cell r="E14195">
            <v>80000</v>
          </cell>
        </row>
        <row r="14196">
          <cell r="B14196">
            <v>42517.875</v>
          </cell>
          <cell r="E14196">
            <v>80000</v>
          </cell>
        </row>
        <row r="14197">
          <cell r="B14197">
            <v>42517.885416666664</v>
          </cell>
          <cell r="E14197">
            <v>80000</v>
          </cell>
        </row>
        <row r="14198">
          <cell r="B14198">
            <v>42517.895833333336</v>
          </cell>
          <cell r="E14198">
            <v>80000</v>
          </cell>
        </row>
        <row r="14199">
          <cell r="B14199">
            <v>42517.90625</v>
          </cell>
          <cell r="E14199">
            <v>80000</v>
          </cell>
        </row>
        <row r="14200">
          <cell r="B14200">
            <v>42517.916666666664</v>
          </cell>
          <cell r="E14200">
            <v>80000</v>
          </cell>
        </row>
        <row r="14201">
          <cell r="B14201">
            <v>42517.927083333336</v>
          </cell>
          <cell r="E14201">
            <v>80000</v>
          </cell>
        </row>
        <row r="14202">
          <cell r="B14202">
            <v>42517.9375</v>
          </cell>
          <cell r="E14202">
            <v>80000</v>
          </cell>
        </row>
        <row r="14203">
          <cell r="B14203">
            <v>42517.947916666664</v>
          </cell>
          <cell r="E14203">
            <v>80000</v>
          </cell>
        </row>
        <row r="14204">
          <cell r="B14204">
            <v>42517.958333333336</v>
          </cell>
          <cell r="E14204">
            <v>80000</v>
          </cell>
        </row>
        <row r="14205">
          <cell r="B14205">
            <v>42517.96875</v>
          </cell>
          <cell r="E14205">
            <v>80000</v>
          </cell>
        </row>
        <row r="14206">
          <cell r="B14206">
            <v>42517.979166666664</v>
          </cell>
          <cell r="E14206">
            <v>80000</v>
          </cell>
        </row>
        <row r="14207">
          <cell r="B14207">
            <v>42517.989583333336</v>
          </cell>
          <cell r="E14207">
            <v>80000</v>
          </cell>
        </row>
        <row r="14208">
          <cell r="B14208">
            <v>42518</v>
          </cell>
          <cell r="E14208">
            <v>80000</v>
          </cell>
        </row>
        <row r="14209">
          <cell r="B14209">
            <v>42518.010416666664</v>
          </cell>
          <cell r="E14209">
            <v>80000</v>
          </cell>
        </row>
        <row r="14210">
          <cell r="B14210">
            <v>42518.020833333336</v>
          </cell>
          <cell r="E14210">
            <v>80000</v>
          </cell>
        </row>
        <row r="14211">
          <cell r="B14211">
            <v>42518.03125</v>
          </cell>
          <cell r="E14211">
            <v>80000</v>
          </cell>
        </row>
        <row r="14212">
          <cell r="B14212">
            <v>42518.041666666664</v>
          </cell>
          <cell r="E14212">
            <v>80000</v>
          </cell>
        </row>
        <row r="14213">
          <cell r="B14213">
            <v>42518.052083333336</v>
          </cell>
          <cell r="E14213">
            <v>80000</v>
          </cell>
        </row>
        <row r="14214">
          <cell r="B14214">
            <v>42518.0625</v>
          </cell>
          <cell r="E14214">
            <v>80000</v>
          </cell>
        </row>
        <row r="14215">
          <cell r="B14215">
            <v>42518.072916666664</v>
          </cell>
          <cell r="E14215">
            <v>80000</v>
          </cell>
        </row>
        <row r="14216">
          <cell r="B14216">
            <v>42518.083333333336</v>
          </cell>
          <cell r="E14216">
            <v>80000</v>
          </cell>
        </row>
        <row r="14217">
          <cell r="B14217">
            <v>42518.09375</v>
          </cell>
          <cell r="E14217">
            <v>80000</v>
          </cell>
        </row>
        <row r="14218">
          <cell r="B14218">
            <v>42518.104166666664</v>
          </cell>
          <cell r="E14218">
            <v>80000</v>
          </cell>
        </row>
        <row r="14219">
          <cell r="B14219">
            <v>42518.114583333336</v>
          </cell>
          <cell r="E14219">
            <v>80000</v>
          </cell>
        </row>
        <row r="14220">
          <cell r="B14220">
            <v>42518.125</v>
          </cell>
          <cell r="E14220">
            <v>80000</v>
          </cell>
        </row>
        <row r="14221">
          <cell r="B14221">
            <v>42518.135416666664</v>
          </cell>
          <cell r="E14221">
            <v>80000</v>
          </cell>
        </row>
        <row r="14222">
          <cell r="B14222">
            <v>42518.145833333336</v>
          </cell>
          <cell r="E14222">
            <v>80000</v>
          </cell>
        </row>
        <row r="14223">
          <cell r="B14223">
            <v>42518.15625</v>
          </cell>
          <cell r="E14223">
            <v>80000</v>
          </cell>
        </row>
        <row r="14224">
          <cell r="B14224">
            <v>42518.166666666664</v>
          </cell>
          <cell r="E14224">
            <v>80000</v>
          </cell>
        </row>
        <row r="14225">
          <cell r="B14225">
            <v>42518.177083333336</v>
          </cell>
          <cell r="E14225">
            <v>80000</v>
          </cell>
        </row>
        <row r="14226">
          <cell r="B14226">
            <v>42518.1875</v>
          </cell>
          <cell r="E14226">
            <v>80000</v>
          </cell>
        </row>
        <row r="14227">
          <cell r="B14227">
            <v>42518.197916666664</v>
          </cell>
          <cell r="E14227">
            <v>80000</v>
          </cell>
        </row>
        <row r="14228">
          <cell r="B14228">
            <v>42518.208333333336</v>
          </cell>
          <cell r="E14228">
            <v>80000</v>
          </cell>
        </row>
        <row r="14229">
          <cell r="B14229">
            <v>42518.21875</v>
          </cell>
          <cell r="E14229">
            <v>80000</v>
          </cell>
        </row>
        <row r="14230">
          <cell r="B14230">
            <v>42518.229166666664</v>
          </cell>
          <cell r="E14230">
            <v>80000</v>
          </cell>
        </row>
        <row r="14231">
          <cell r="B14231">
            <v>42518.239583333336</v>
          </cell>
          <cell r="E14231">
            <v>80000</v>
          </cell>
        </row>
        <row r="14232">
          <cell r="B14232">
            <v>42518.25</v>
          </cell>
          <cell r="E14232">
            <v>80000</v>
          </cell>
        </row>
        <row r="14233">
          <cell r="B14233">
            <v>42518.260416666664</v>
          </cell>
          <cell r="E14233">
            <v>80000</v>
          </cell>
        </row>
        <row r="14234">
          <cell r="B14234">
            <v>42518.270833333336</v>
          </cell>
          <cell r="E14234">
            <v>80000</v>
          </cell>
        </row>
        <row r="14235">
          <cell r="B14235">
            <v>42518.28125</v>
          </cell>
          <cell r="E14235">
            <v>80000</v>
          </cell>
        </row>
        <row r="14236">
          <cell r="B14236">
            <v>42518.291666666664</v>
          </cell>
          <cell r="E14236">
            <v>80000</v>
          </cell>
        </row>
        <row r="14237">
          <cell r="B14237">
            <v>42518.302083333336</v>
          </cell>
          <cell r="E14237">
            <v>80000</v>
          </cell>
        </row>
        <row r="14238">
          <cell r="B14238">
            <v>42518.3125</v>
          </cell>
          <cell r="E14238">
            <v>80000</v>
          </cell>
        </row>
        <row r="14239">
          <cell r="B14239">
            <v>42518.322916666664</v>
          </cell>
          <cell r="E14239">
            <v>80000</v>
          </cell>
        </row>
        <row r="14240">
          <cell r="B14240">
            <v>42518.333333333336</v>
          </cell>
          <cell r="E14240">
            <v>80000</v>
          </cell>
        </row>
        <row r="14241">
          <cell r="B14241">
            <v>42518.34375</v>
          </cell>
          <cell r="E14241">
            <v>80000</v>
          </cell>
        </row>
        <row r="14242">
          <cell r="B14242">
            <v>42518.354166666664</v>
          </cell>
          <cell r="E14242">
            <v>80000</v>
          </cell>
        </row>
        <row r="14243">
          <cell r="B14243">
            <v>42518.364583333336</v>
          </cell>
          <cell r="E14243">
            <v>80000</v>
          </cell>
        </row>
        <row r="14244">
          <cell r="B14244">
            <v>42518.375</v>
          </cell>
          <cell r="E14244">
            <v>80000</v>
          </cell>
        </row>
        <row r="14245">
          <cell r="B14245">
            <v>42518.385416666664</v>
          </cell>
          <cell r="E14245">
            <v>80000</v>
          </cell>
        </row>
        <row r="14246">
          <cell r="B14246">
            <v>42518.395833333336</v>
          </cell>
          <cell r="E14246">
            <v>80000</v>
          </cell>
        </row>
        <row r="14247">
          <cell r="B14247">
            <v>42518.40625</v>
          </cell>
          <cell r="E14247">
            <v>80000</v>
          </cell>
        </row>
        <row r="14248">
          <cell r="B14248">
            <v>42518.416666666664</v>
          </cell>
          <cell r="E14248">
            <v>80000</v>
          </cell>
        </row>
        <row r="14249">
          <cell r="B14249">
            <v>42518.427083333336</v>
          </cell>
          <cell r="E14249">
            <v>80000</v>
          </cell>
        </row>
        <row r="14250">
          <cell r="B14250">
            <v>42518.4375</v>
          </cell>
          <cell r="E14250">
            <v>80000</v>
          </cell>
        </row>
        <row r="14251">
          <cell r="B14251">
            <v>42518.447916666664</v>
          </cell>
          <cell r="E14251">
            <v>80000</v>
          </cell>
        </row>
        <row r="14252">
          <cell r="B14252">
            <v>42518.458333333336</v>
          </cell>
          <cell r="E14252">
            <v>80000</v>
          </cell>
        </row>
        <row r="14253">
          <cell r="B14253">
            <v>42518.46875</v>
          </cell>
          <cell r="E14253">
            <v>80000</v>
          </cell>
        </row>
        <row r="14254">
          <cell r="B14254">
            <v>42518.479166666664</v>
          </cell>
          <cell r="E14254">
            <v>80000</v>
          </cell>
        </row>
        <row r="14255">
          <cell r="B14255">
            <v>42518.489583333336</v>
          </cell>
          <cell r="E14255">
            <v>80000</v>
          </cell>
        </row>
        <row r="14256">
          <cell r="B14256">
            <v>42518.5</v>
          </cell>
          <cell r="E14256">
            <v>80000</v>
          </cell>
        </row>
        <row r="14257">
          <cell r="B14257">
            <v>42518.510416666664</v>
          </cell>
          <cell r="E14257">
            <v>80000</v>
          </cell>
        </row>
        <row r="14258">
          <cell r="B14258">
            <v>42518.520833333336</v>
          </cell>
          <cell r="E14258">
            <v>80000</v>
          </cell>
        </row>
        <row r="14259">
          <cell r="B14259">
            <v>42518.53125</v>
          </cell>
          <cell r="E14259">
            <v>80000</v>
          </cell>
        </row>
        <row r="14260">
          <cell r="B14260">
            <v>42518.541666666664</v>
          </cell>
          <cell r="E14260">
            <v>80000</v>
          </cell>
        </row>
        <row r="14261">
          <cell r="B14261">
            <v>42518.552083333336</v>
          </cell>
          <cell r="E14261">
            <v>80000</v>
          </cell>
        </row>
        <row r="14262">
          <cell r="B14262">
            <v>42518.5625</v>
          </cell>
          <cell r="E14262">
            <v>80000</v>
          </cell>
        </row>
        <row r="14263">
          <cell r="B14263">
            <v>42518.572916666664</v>
          </cell>
          <cell r="E14263">
            <v>80000</v>
          </cell>
        </row>
        <row r="14264">
          <cell r="B14264">
            <v>42518.583333333336</v>
          </cell>
          <cell r="E14264">
            <v>80000</v>
          </cell>
        </row>
        <row r="14265">
          <cell r="B14265">
            <v>42518.59375</v>
          </cell>
          <cell r="E14265">
            <v>80000</v>
          </cell>
        </row>
        <row r="14266">
          <cell r="B14266">
            <v>42518.604166666664</v>
          </cell>
          <cell r="E14266">
            <v>80000</v>
          </cell>
        </row>
        <row r="14267">
          <cell r="B14267">
            <v>42518.614583333336</v>
          </cell>
          <cell r="E14267">
            <v>80000</v>
          </cell>
        </row>
        <row r="14268">
          <cell r="B14268">
            <v>42518.625</v>
          </cell>
          <cell r="E14268">
            <v>80000</v>
          </cell>
        </row>
        <row r="14269">
          <cell r="B14269">
            <v>42518.635416666664</v>
          </cell>
          <cell r="E14269">
            <v>80000</v>
          </cell>
        </row>
        <row r="14270">
          <cell r="B14270">
            <v>42518.645833333336</v>
          </cell>
          <cell r="E14270">
            <v>80000</v>
          </cell>
        </row>
        <row r="14271">
          <cell r="B14271">
            <v>42518.65625</v>
          </cell>
          <cell r="E14271">
            <v>80000</v>
          </cell>
        </row>
        <row r="14272">
          <cell r="B14272">
            <v>42518.666666666664</v>
          </cell>
          <cell r="E14272">
            <v>80000</v>
          </cell>
        </row>
        <row r="14273">
          <cell r="B14273">
            <v>42518.677083333336</v>
          </cell>
          <cell r="E14273">
            <v>80000</v>
          </cell>
        </row>
        <row r="14274">
          <cell r="B14274">
            <v>42518.6875</v>
          </cell>
          <cell r="E14274">
            <v>80000</v>
          </cell>
        </row>
        <row r="14275">
          <cell r="B14275">
            <v>42518.697916666664</v>
          </cell>
          <cell r="E14275">
            <v>80000</v>
          </cell>
        </row>
        <row r="14276">
          <cell r="B14276">
            <v>42518.708333333336</v>
          </cell>
          <cell r="E14276">
            <v>80000</v>
          </cell>
        </row>
        <row r="14277">
          <cell r="B14277">
            <v>42518.71875</v>
          </cell>
          <cell r="E14277">
            <v>80000</v>
          </cell>
        </row>
        <row r="14278">
          <cell r="B14278">
            <v>42518.729166666664</v>
          </cell>
          <cell r="E14278">
            <v>80000</v>
          </cell>
        </row>
        <row r="14279">
          <cell r="B14279">
            <v>42518.739583333336</v>
          </cell>
          <cell r="E14279">
            <v>80000</v>
          </cell>
        </row>
        <row r="14280">
          <cell r="B14280">
            <v>42518.75</v>
          </cell>
          <cell r="E14280">
            <v>80000</v>
          </cell>
        </row>
        <row r="14281">
          <cell r="B14281">
            <v>42518.760416666664</v>
          </cell>
          <cell r="E14281">
            <v>80000</v>
          </cell>
        </row>
        <row r="14282">
          <cell r="B14282">
            <v>42518.770833333336</v>
          </cell>
          <cell r="E14282">
            <v>80000</v>
          </cell>
        </row>
        <row r="14283">
          <cell r="B14283">
            <v>42518.78125</v>
          </cell>
          <cell r="E14283">
            <v>80000</v>
          </cell>
        </row>
        <row r="14284">
          <cell r="B14284">
            <v>42518.791666666664</v>
          </cell>
          <cell r="E14284">
            <v>80000</v>
          </cell>
        </row>
        <row r="14285">
          <cell r="B14285">
            <v>42518.802083333336</v>
          </cell>
          <cell r="E14285">
            <v>80000</v>
          </cell>
        </row>
        <row r="14286">
          <cell r="B14286">
            <v>42518.8125</v>
          </cell>
          <cell r="E14286">
            <v>80000</v>
          </cell>
        </row>
        <row r="14287">
          <cell r="B14287">
            <v>42518.822916666664</v>
          </cell>
          <cell r="E14287">
            <v>80000</v>
          </cell>
        </row>
        <row r="14288">
          <cell r="B14288">
            <v>42518.833333333336</v>
          </cell>
          <cell r="E14288">
            <v>80000</v>
          </cell>
        </row>
        <row r="14289">
          <cell r="B14289">
            <v>42518.84375</v>
          </cell>
          <cell r="E14289">
            <v>80000</v>
          </cell>
        </row>
        <row r="14290">
          <cell r="B14290">
            <v>42518.854166666664</v>
          </cell>
          <cell r="E14290">
            <v>80000</v>
          </cell>
        </row>
        <row r="14291">
          <cell r="B14291">
            <v>42518.864583333336</v>
          </cell>
          <cell r="E14291">
            <v>80000</v>
          </cell>
        </row>
        <row r="14292">
          <cell r="B14292">
            <v>42518.875</v>
          </cell>
          <cell r="E14292">
            <v>80000</v>
          </cell>
        </row>
        <row r="14293">
          <cell r="B14293">
            <v>42518.885416666664</v>
          </cell>
          <cell r="E14293">
            <v>80000</v>
          </cell>
        </row>
        <row r="14294">
          <cell r="B14294">
            <v>42518.895833333336</v>
          </cell>
          <cell r="E14294">
            <v>80000</v>
          </cell>
        </row>
        <row r="14295">
          <cell r="B14295">
            <v>42518.90625</v>
          </cell>
          <cell r="E14295">
            <v>80000</v>
          </cell>
        </row>
        <row r="14296">
          <cell r="B14296">
            <v>42518.916666666664</v>
          </cell>
          <cell r="E14296">
            <v>80000</v>
          </cell>
        </row>
        <row r="14297">
          <cell r="B14297">
            <v>42518.927083333336</v>
          </cell>
          <cell r="E14297">
            <v>80000</v>
          </cell>
        </row>
        <row r="14298">
          <cell r="B14298">
            <v>42518.9375</v>
          </cell>
          <cell r="E14298">
            <v>80000</v>
          </cell>
        </row>
        <row r="14299">
          <cell r="B14299">
            <v>42518.947916666664</v>
          </cell>
          <cell r="E14299">
            <v>80000</v>
          </cell>
        </row>
        <row r="14300">
          <cell r="B14300">
            <v>42518.958333333336</v>
          </cell>
          <cell r="E14300">
            <v>80000</v>
          </cell>
        </row>
        <row r="14301">
          <cell r="B14301">
            <v>42518.96875</v>
          </cell>
          <cell r="E14301">
            <v>80000</v>
          </cell>
        </row>
        <row r="14302">
          <cell r="B14302">
            <v>42518.979166666664</v>
          </cell>
          <cell r="E14302">
            <v>80000</v>
          </cell>
        </row>
        <row r="14303">
          <cell r="B14303">
            <v>42518.989583333336</v>
          </cell>
          <cell r="E14303">
            <v>80000</v>
          </cell>
        </row>
        <row r="14304">
          <cell r="B14304">
            <v>42519</v>
          </cell>
          <cell r="E14304">
            <v>80000</v>
          </cell>
        </row>
        <row r="14305">
          <cell r="B14305">
            <v>42519.010416666664</v>
          </cell>
          <cell r="E14305">
            <v>80000</v>
          </cell>
        </row>
        <row r="14306">
          <cell r="B14306">
            <v>42519.020833333336</v>
          </cell>
          <cell r="E14306">
            <v>80000</v>
          </cell>
        </row>
        <row r="14307">
          <cell r="B14307">
            <v>42519.03125</v>
          </cell>
          <cell r="E14307">
            <v>80000</v>
          </cell>
        </row>
        <row r="14308">
          <cell r="B14308">
            <v>42519.041666666664</v>
          </cell>
          <cell r="E14308">
            <v>80000</v>
          </cell>
        </row>
        <row r="14309">
          <cell r="B14309">
            <v>42519.052083333336</v>
          </cell>
          <cell r="E14309">
            <v>80000</v>
          </cell>
        </row>
        <row r="14310">
          <cell r="B14310">
            <v>42519.0625</v>
          </cell>
          <cell r="E14310">
            <v>80000</v>
          </cell>
        </row>
        <row r="14311">
          <cell r="B14311">
            <v>42519.072916666664</v>
          </cell>
          <cell r="E14311">
            <v>80000</v>
          </cell>
        </row>
        <row r="14312">
          <cell r="B14312">
            <v>42519.083333333336</v>
          </cell>
          <cell r="E14312">
            <v>80000</v>
          </cell>
        </row>
        <row r="14313">
          <cell r="B14313">
            <v>42519.09375</v>
          </cell>
          <cell r="E14313">
            <v>80000</v>
          </cell>
        </row>
        <row r="14314">
          <cell r="B14314">
            <v>42519.104166666664</v>
          </cell>
          <cell r="E14314">
            <v>80000</v>
          </cell>
        </row>
        <row r="14315">
          <cell r="B14315">
            <v>42519.114583333336</v>
          </cell>
          <cell r="E14315">
            <v>80000</v>
          </cell>
        </row>
        <row r="14316">
          <cell r="B14316">
            <v>42519.125</v>
          </cell>
          <cell r="E14316">
            <v>80000</v>
          </cell>
        </row>
        <row r="14317">
          <cell r="B14317">
            <v>42519.135416666664</v>
          </cell>
          <cell r="E14317">
            <v>80000</v>
          </cell>
        </row>
        <row r="14318">
          <cell r="B14318">
            <v>42519.145833333336</v>
          </cell>
          <cell r="E14318">
            <v>80000</v>
          </cell>
        </row>
        <row r="14319">
          <cell r="B14319">
            <v>42519.15625</v>
          </cell>
          <cell r="E14319">
            <v>80000</v>
          </cell>
        </row>
        <row r="14320">
          <cell r="B14320">
            <v>42519.166666666664</v>
          </cell>
          <cell r="E14320">
            <v>80000</v>
          </cell>
        </row>
        <row r="14321">
          <cell r="B14321">
            <v>42519.177083333336</v>
          </cell>
          <cell r="E14321">
            <v>80000</v>
          </cell>
        </row>
        <row r="14322">
          <cell r="B14322">
            <v>42519.1875</v>
          </cell>
          <cell r="E14322">
            <v>80000</v>
          </cell>
        </row>
        <row r="14323">
          <cell r="B14323">
            <v>42519.197916666664</v>
          </cell>
          <cell r="E14323">
            <v>80000</v>
          </cell>
        </row>
        <row r="14324">
          <cell r="B14324">
            <v>42519.208333333336</v>
          </cell>
          <cell r="E14324">
            <v>80000</v>
          </cell>
        </row>
        <row r="14325">
          <cell r="B14325">
            <v>42519.21875</v>
          </cell>
          <cell r="E14325">
            <v>80000</v>
          </cell>
        </row>
        <row r="14326">
          <cell r="B14326">
            <v>42519.229166666664</v>
          </cell>
          <cell r="E14326">
            <v>80000</v>
          </cell>
        </row>
        <row r="14327">
          <cell r="B14327">
            <v>42519.239583333336</v>
          </cell>
          <cell r="E14327">
            <v>80000</v>
          </cell>
        </row>
        <row r="14328">
          <cell r="B14328">
            <v>42519.25</v>
          </cell>
          <cell r="E14328">
            <v>80000</v>
          </cell>
        </row>
        <row r="14329">
          <cell r="B14329">
            <v>42519.260416666664</v>
          </cell>
          <cell r="E14329">
            <v>80000</v>
          </cell>
        </row>
        <row r="14330">
          <cell r="B14330">
            <v>42519.270833333336</v>
          </cell>
          <cell r="E14330">
            <v>80000</v>
          </cell>
        </row>
        <row r="14331">
          <cell r="B14331">
            <v>42519.28125</v>
          </cell>
          <cell r="E14331">
            <v>80000</v>
          </cell>
        </row>
        <row r="14332">
          <cell r="B14332">
            <v>42519.291666666664</v>
          </cell>
          <cell r="E14332">
            <v>80000</v>
          </cell>
        </row>
        <row r="14333">
          <cell r="B14333">
            <v>42519.302083333336</v>
          </cell>
          <cell r="E14333">
            <v>80000</v>
          </cell>
        </row>
        <row r="14334">
          <cell r="B14334">
            <v>42519.3125</v>
          </cell>
          <cell r="E14334">
            <v>80000</v>
          </cell>
        </row>
        <row r="14335">
          <cell r="B14335">
            <v>42519.322916666664</v>
          </cell>
          <cell r="E14335">
            <v>80000</v>
          </cell>
        </row>
        <row r="14336">
          <cell r="B14336">
            <v>42519.333333333336</v>
          </cell>
          <cell r="E14336">
            <v>80000</v>
          </cell>
        </row>
        <row r="14337">
          <cell r="B14337">
            <v>42519.34375</v>
          </cell>
          <cell r="E14337">
            <v>80000</v>
          </cell>
        </row>
        <row r="14338">
          <cell r="B14338">
            <v>42519.354166666664</v>
          </cell>
          <cell r="E14338">
            <v>80000</v>
          </cell>
        </row>
        <row r="14339">
          <cell r="B14339">
            <v>42519.364583333336</v>
          </cell>
          <cell r="E14339">
            <v>80000</v>
          </cell>
        </row>
        <row r="14340">
          <cell r="B14340">
            <v>42519.375</v>
          </cell>
          <cell r="E14340">
            <v>80000</v>
          </cell>
        </row>
        <row r="14341">
          <cell r="B14341">
            <v>42519.385416666664</v>
          </cell>
          <cell r="E14341">
            <v>80000</v>
          </cell>
        </row>
        <row r="14342">
          <cell r="B14342">
            <v>42519.395833333336</v>
          </cell>
          <cell r="E14342">
            <v>80000</v>
          </cell>
        </row>
        <row r="14343">
          <cell r="B14343">
            <v>42519.40625</v>
          </cell>
          <cell r="E14343">
            <v>80000</v>
          </cell>
        </row>
        <row r="14344">
          <cell r="B14344">
            <v>42519.416666666664</v>
          </cell>
          <cell r="E14344">
            <v>80000</v>
          </cell>
        </row>
        <row r="14345">
          <cell r="B14345">
            <v>42519.427083333336</v>
          </cell>
          <cell r="E14345">
            <v>80000</v>
          </cell>
        </row>
        <row r="14346">
          <cell r="B14346">
            <v>42519.4375</v>
          </cell>
          <cell r="E14346">
            <v>80000</v>
          </cell>
        </row>
        <row r="14347">
          <cell r="B14347">
            <v>42519.447916666664</v>
          </cell>
          <cell r="E14347">
            <v>80000</v>
          </cell>
        </row>
        <row r="14348">
          <cell r="B14348">
            <v>42519.458333333336</v>
          </cell>
          <cell r="E14348">
            <v>80000</v>
          </cell>
        </row>
        <row r="14349">
          <cell r="B14349">
            <v>42519.46875</v>
          </cell>
          <cell r="E14349">
            <v>80000</v>
          </cell>
        </row>
        <row r="14350">
          <cell r="B14350">
            <v>42519.479166666664</v>
          </cell>
          <cell r="E14350">
            <v>80000</v>
          </cell>
        </row>
        <row r="14351">
          <cell r="B14351">
            <v>42519.489583333336</v>
          </cell>
          <cell r="E14351">
            <v>80000</v>
          </cell>
        </row>
        <row r="14352">
          <cell r="B14352">
            <v>42519.5</v>
          </cell>
          <cell r="E14352">
            <v>80000</v>
          </cell>
        </row>
        <row r="14353">
          <cell r="B14353">
            <v>42519.510416666664</v>
          </cell>
          <cell r="E14353">
            <v>80000</v>
          </cell>
        </row>
        <row r="14354">
          <cell r="B14354">
            <v>42519.520833333336</v>
          </cell>
          <cell r="E14354">
            <v>80000</v>
          </cell>
        </row>
        <row r="14355">
          <cell r="B14355">
            <v>42519.53125</v>
          </cell>
          <cell r="E14355">
            <v>80000</v>
          </cell>
        </row>
        <row r="14356">
          <cell r="B14356">
            <v>42519.541666666664</v>
          </cell>
          <cell r="E14356">
            <v>80000</v>
          </cell>
        </row>
        <row r="14357">
          <cell r="B14357">
            <v>42519.552083333336</v>
          </cell>
          <cell r="E14357">
            <v>80000</v>
          </cell>
        </row>
        <row r="14358">
          <cell r="B14358">
            <v>42519.5625</v>
          </cell>
          <cell r="E14358">
            <v>80000</v>
          </cell>
        </row>
        <row r="14359">
          <cell r="B14359">
            <v>42519.572916666664</v>
          </cell>
          <cell r="E14359">
            <v>80000</v>
          </cell>
        </row>
        <row r="14360">
          <cell r="B14360">
            <v>42519.583333333336</v>
          </cell>
          <cell r="E14360">
            <v>80000</v>
          </cell>
        </row>
        <row r="14361">
          <cell r="B14361">
            <v>42519.59375</v>
          </cell>
          <cell r="E14361">
            <v>80000</v>
          </cell>
        </row>
        <row r="14362">
          <cell r="B14362">
            <v>42519.604166666664</v>
          </cell>
          <cell r="E14362">
            <v>80000</v>
          </cell>
        </row>
        <row r="14363">
          <cell r="B14363">
            <v>42519.614583333336</v>
          </cell>
          <cell r="E14363">
            <v>80000</v>
          </cell>
        </row>
        <row r="14364">
          <cell r="B14364">
            <v>42519.625</v>
          </cell>
          <cell r="E14364">
            <v>80000</v>
          </cell>
        </row>
        <row r="14365">
          <cell r="B14365">
            <v>42519.635416666664</v>
          </cell>
          <cell r="E14365">
            <v>80000</v>
          </cell>
        </row>
        <row r="14366">
          <cell r="B14366">
            <v>42519.645833333336</v>
          </cell>
          <cell r="E14366">
            <v>80000</v>
          </cell>
        </row>
        <row r="14367">
          <cell r="B14367">
            <v>42519.65625</v>
          </cell>
          <cell r="E14367">
            <v>80000</v>
          </cell>
        </row>
        <row r="14368">
          <cell r="B14368">
            <v>42519.666666666664</v>
          </cell>
          <cell r="E14368">
            <v>80000</v>
          </cell>
        </row>
        <row r="14369">
          <cell r="B14369">
            <v>42519.677083333336</v>
          </cell>
          <cell r="E14369">
            <v>80000</v>
          </cell>
        </row>
        <row r="14370">
          <cell r="B14370">
            <v>42519.6875</v>
          </cell>
          <cell r="E14370">
            <v>80000</v>
          </cell>
        </row>
        <row r="14371">
          <cell r="B14371">
            <v>42519.697916666664</v>
          </cell>
          <cell r="E14371">
            <v>80000</v>
          </cell>
        </row>
        <row r="14372">
          <cell r="B14372">
            <v>42519.708333333336</v>
          </cell>
          <cell r="E14372">
            <v>80000</v>
          </cell>
        </row>
        <row r="14373">
          <cell r="B14373">
            <v>42519.71875</v>
          </cell>
          <cell r="E14373">
            <v>80000</v>
          </cell>
        </row>
        <row r="14374">
          <cell r="B14374">
            <v>42519.729166666664</v>
          </cell>
          <cell r="E14374">
            <v>80000</v>
          </cell>
        </row>
        <row r="14375">
          <cell r="B14375">
            <v>42519.739583333336</v>
          </cell>
          <cell r="E14375">
            <v>80000</v>
          </cell>
        </row>
        <row r="14376">
          <cell r="B14376">
            <v>42519.75</v>
          </cell>
          <cell r="E14376">
            <v>80000</v>
          </cell>
        </row>
        <row r="14377">
          <cell r="B14377">
            <v>42519.760416666664</v>
          </cell>
          <cell r="E14377">
            <v>80000</v>
          </cell>
        </row>
        <row r="14378">
          <cell r="B14378">
            <v>42519.770833333336</v>
          </cell>
          <cell r="E14378">
            <v>80000</v>
          </cell>
        </row>
        <row r="14379">
          <cell r="B14379">
            <v>42519.78125</v>
          </cell>
          <cell r="E14379">
            <v>80000</v>
          </cell>
        </row>
        <row r="14380">
          <cell r="B14380">
            <v>42519.791666666664</v>
          </cell>
          <cell r="E14380">
            <v>80000</v>
          </cell>
        </row>
        <row r="14381">
          <cell r="B14381">
            <v>42519.802083333336</v>
          </cell>
          <cell r="E14381">
            <v>80000</v>
          </cell>
        </row>
        <row r="14382">
          <cell r="B14382">
            <v>42519.8125</v>
          </cell>
          <cell r="E14382">
            <v>80000</v>
          </cell>
        </row>
        <row r="14383">
          <cell r="B14383">
            <v>42519.822916666664</v>
          </cell>
          <cell r="E14383">
            <v>80000</v>
          </cell>
        </row>
        <row r="14384">
          <cell r="B14384">
            <v>42519.833333333336</v>
          </cell>
          <cell r="E14384">
            <v>80000</v>
          </cell>
        </row>
        <row r="14385">
          <cell r="B14385">
            <v>42519.84375</v>
          </cell>
          <cell r="E14385">
            <v>80000</v>
          </cell>
        </row>
        <row r="14386">
          <cell r="B14386">
            <v>42519.854166666664</v>
          </cell>
          <cell r="E14386">
            <v>80000</v>
          </cell>
        </row>
        <row r="14387">
          <cell r="B14387">
            <v>42519.864583333336</v>
          </cell>
          <cell r="E14387">
            <v>80000</v>
          </cell>
        </row>
        <row r="14388">
          <cell r="B14388">
            <v>42519.875</v>
          </cell>
          <cell r="E14388">
            <v>80000</v>
          </cell>
        </row>
        <row r="14389">
          <cell r="B14389">
            <v>42519.885416666664</v>
          </cell>
          <cell r="E14389">
            <v>80000</v>
          </cell>
        </row>
        <row r="14390">
          <cell r="B14390">
            <v>42519.895833333336</v>
          </cell>
          <cell r="E14390">
            <v>80000</v>
          </cell>
        </row>
        <row r="14391">
          <cell r="B14391">
            <v>42519.90625</v>
          </cell>
          <cell r="E14391">
            <v>80000</v>
          </cell>
        </row>
        <row r="14392">
          <cell r="B14392">
            <v>42519.916666666664</v>
          </cell>
          <cell r="E14392">
            <v>80000</v>
          </cell>
        </row>
        <row r="14393">
          <cell r="B14393">
            <v>42519.927083333336</v>
          </cell>
          <cell r="E14393">
            <v>80000</v>
          </cell>
        </row>
        <row r="14394">
          <cell r="B14394">
            <v>42519.9375</v>
          </cell>
          <cell r="E14394">
            <v>80000</v>
          </cell>
        </row>
        <row r="14395">
          <cell r="B14395">
            <v>42519.947916666664</v>
          </cell>
          <cell r="E14395">
            <v>80000</v>
          </cell>
        </row>
        <row r="14396">
          <cell r="B14396">
            <v>42519.958333333336</v>
          </cell>
          <cell r="E14396">
            <v>80000</v>
          </cell>
        </row>
        <row r="14397">
          <cell r="B14397">
            <v>42519.96875</v>
          </cell>
          <cell r="E14397">
            <v>80000</v>
          </cell>
        </row>
        <row r="14398">
          <cell r="B14398">
            <v>42519.979166666664</v>
          </cell>
          <cell r="E14398">
            <v>80000</v>
          </cell>
        </row>
        <row r="14399">
          <cell r="B14399">
            <v>42519.989583333336</v>
          </cell>
          <cell r="E14399">
            <v>80000</v>
          </cell>
        </row>
        <row r="14400">
          <cell r="B14400">
            <v>42520</v>
          </cell>
          <cell r="E14400">
            <v>80000</v>
          </cell>
        </row>
        <row r="14401">
          <cell r="B14401">
            <v>42520.010416666664</v>
          </cell>
          <cell r="E14401">
            <v>80000</v>
          </cell>
        </row>
        <row r="14402">
          <cell r="B14402">
            <v>42520.020833333336</v>
          </cell>
          <cell r="E14402">
            <v>80000</v>
          </cell>
        </row>
        <row r="14403">
          <cell r="B14403">
            <v>42520.03125</v>
          </cell>
          <cell r="E14403">
            <v>80000</v>
          </cell>
        </row>
        <row r="14404">
          <cell r="B14404">
            <v>42520.041666666664</v>
          </cell>
          <cell r="E14404">
            <v>80000</v>
          </cell>
        </row>
        <row r="14405">
          <cell r="B14405">
            <v>42520.052083333336</v>
          </cell>
          <cell r="E14405">
            <v>80000</v>
          </cell>
        </row>
        <row r="14406">
          <cell r="B14406">
            <v>42520.0625</v>
          </cell>
          <cell r="E14406">
            <v>80000</v>
          </cell>
        </row>
        <row r="14407">
          <cell r="B14407">
            <v>42520.072916666664</v>
          </cell>
          <cell r="E14407">
            <v>80000</v>
          </cell>
        </row>
        <row r="14408">
          <cell r="B14408">
            <v>42520.083333333336</v>
          </cell>
          <cell r="E14408">
            <v>80000</v>
          </cell>
        </row>
        <row r="14409">
          <cell r="B14409">
            <v>42520.09375</v>
          </cell>
          <cell r="E14409">
            <v>80000</v>
          </cell>
        </row>
        <row r="14410">
          <cell r="B14410">
            <v>42520.104166666664</v>
          </cell>
          <cell r="E14410">
            <v>80000</v>
          </cell>
        </row>
        <row r="14411">
          <cell r="B14411">
            <v>42520.114583333336</v>
          </cell>
          <cell r="E14411">
            <v>80000</v>
          </cell>
        </row>
        <row r="14412">
          <cell r="B14412">
            <v>42520.125</v>
          </cell>
          <cell r="E14412">
            <v>80000</v>
          </cell>
        </row>
        <row r="14413">
          <cell r="B14413">
            <v>42520.135416666664</v>
          </cell>
          <cell r="E14413">
            <v>80000</v>
          </cell>
        </row>
        <row r="14414">
          <cell r="B14414">
            <v>42520.145833333336</v>
          </cell>
          <cell r="E14414">
            <v>80000</v>
          </cell>
        </row>
        <row r="14415">
          <cell r="B14415">
            <v>42520.15625</v>
          </cell>
          <cell r="E14415">
            <v>80000</v>
          </cell>
        </row>
        <row r="14416">
          <cell r="B14416">
            <v>42520.166666666664</v>
          </cell>
          <cell r="E14416">
            <v>80000</v>
          </cell>
        </row>
        <row r="14417">
          <cell r="B14417">
            <v>42520.177083333336</v>
          </cell>
          <cell r="E14417">
            <v>80000</v>
          </cell>
        </row>
        <row r="14418">
          <cell r="B14418">
            <v>42520.1875</v>
          </cell>
          <cell r="E14418">
            <v>80000</v>
          </cell>
        </row>
        <row r="14419">
          <cell r="B14419">
            <v>42520.197916666664</v>
          </cell>
          <cell r="E14419">
            <v>80000</v>
          </cell>
        </row>
        <row r="14420">
          <cell r="B14420">
            <v>42520.208333333336</v>
          </cell>
          <cell r="E14420">
            <v>80000</v>
          </cell>
        </row>
        <row r="14421">
          <cell r="B14421">
            <v>42520.21875</v>
          </cell>
          <cell r="E14421">
            <v>80000</v>
          </cell>
        </row>
        <row r="14422">
          <cell r="B14422">
            <v>42520.229166666664</v>
          </cell>
          <cell r="E14422">
            <v>80000</v>
          </cell>
        </row>
        <row r="14423">
          <cell r="B14423">
            <v>42520.239583333336</v>
          </cell>
          <cell r="E14423">
            <v>80000</v>
          </cell>
        </row>
        <row r="14424">
          <cell r="B14424">
            <v>42520.25</v>
          </cell>
          <cell r="E14424">
            <v>80000</v>
          </cell>
        </row>
        <row r="14425">
          <cell r="B14425">
            <v>42520.260416666664</v>
          </cell>
          <cell r="E14425">
            <v>80000</v>
          </cell>
        </row>
        <row r="14426">
          <cell r="B14426">
            <v>42520.270833333336</v>
          </cell>
          <cell r="E14426">
            <v>80000</v>
          </cell>
        </row>
        <row r="14427">
          <cell r="B14427">
            <v>42520.28125</v>
          </cell>
          <cell r="E14427">
            <v>80000</v>
          </cell>
        </row>
        <row r="14428">
          <cell r="B14428">
            <v>42520.291666666664</v>
          </cell>
          <cell r="E14428">
            <v>80000</v>
          </cell>
        </row>
        <row r="14429">
          <cell r="B14429">
            <v>42520.302083333336</v>
          </cell>
          <cell r="E14429">
            <v>80000</v>
          </cell>
        </row>
        <row r="14430">
          <cell r="B14430">
            <v>42520.3125</v>
          </cell>
          <cell r="E14430">
            <v>80000</v>
          </cell>
        </row>
        <row r="14431">
          <cell r="B14431">
            <v>42520.322916666664</v>
          </cell>
          <cell r="E14431">
            <v>80000</v>
          </cell>
        </row>
        <row r="14432">
          <cell r="B14432">
            <v>42520.333333333336</v>
          </cell>
          <cell r="E14432">
            <v>80000</v>
          </cell>
        </row>
        <row r="14433">
          <cell r="B14433">
            <v>42520.34375</v>
          </cell>
          <cell r="E14433">
            <v>80000</v>
          </cell>
        </row>
        <row r="14434">
          <cell r="B14434">
            <v>42520.354166666664</v>
          </cell>
          <cell r="E14434">
            <v>80000</v>
          </cell>
        </row>
        <row r="14435">
          <cell r="B14435">
            <v>42520.364583333336</v>
          </cell>
          <cell r="E14435">
            <v>80000</v>
          </cell>
        </row>
        <row r="14436">
          <cell r="B14436">
            <v>42520.375</v>
          </cell>
          <cell r="E14436">
            <v>80000</v>
          </cell>
        </row>
        <row r="14437">
          <cell r="B14437">
            <v>42520.385416666664</v>
          </cell>
          <cell r="E14437">
            <v>80000</v>
          </cell>
        </row>
        <row r="14438">
          <cell r="B14438">
            <v>42520.395833333336</v>
          </cell>
          <cell r="E14438">
            <v>80000</v>
          </cell>
        </row>
        <row r="14439">
          <cell r="B14439">
            <v>42520.40625</v>
          </cell>
          <cell r="E14439">
            <v>80000</v>
          </cell>
        </row>
        <row r="14440">
          <cell r="B14440">
            <v>42520.416666666664</v>
          </cell>
          <cell r="E14440">
            <v>80000</v>
          </cell>
        </row>
        <row r="14441">
          <cell r="B14441">
            <v>42520.427083333336</v>
          </cell>
          <cell r="E14441">
            <v>80000</v>
          </cell>
        </row>
        <row r="14442">
          <cell r="B14442">
            <v>42520.4375</v>
          </cell>
          <cell r="E14442">
            <v>80000</v>
          </cell>
        </row>
        <row r="14443">
          <cell r="B14443">
            <v>42520.447916666664</v>
          </cell>
          <cell r="E14443">
            <v>80000</v>
          </cell>
        </row>
        <row r="14444">
          <cell r="B14444">
            <v>42520.458333333336</v>
          </cell>
          <cell r="E14444">
            <v>80000</v>
          </cell>
        </row>
        <row r="14445">
          <cell r="B14445">
            <v>42520.46875</v>
          </cell>
          <cell r="E14445">
            <v>80000</v>
          </cell>
        </row>
        <row r="14446">
          <cell r="B14446">
            <v>42520.479166666664</v>
          </cell>
          <cell r="E14446">
            <v>80000</v>
          </cell>
        </row>
        <row r="14447">
          <cell r="B14447">
            <v>42520.489583333336</v>
          </cell>
          <cell r="E14447">
            <v>80000</v>
          </cell>
        </row>
        <row r="14448">
          <cell r="B14448">
            <v>42520.5</v>
          </cell>
          <cell r="E14448">
            <v>80000</v>
          </cell>
        </row>
        <row r="14449">
          <cell r="B14449">
            <v>42520.510416666664</v>
          </cell>
          <cell r="E14449">
            <v>80000</v>
          </cell>
        </row>
        <row r="14450">
          <cell r="B14450">
            <v>42520.520833333336</v>
          </cell>
          <cell r="E14450">
            <v>80000</v>
          </cell>
        </row>
        <row r="14451">
          <cell r="B14451">
            <v>42520.53125</v>
          </cell>
          <cell r="E14451">
            <v>80000</v>
          </cell>
        </row>
        <row r="14452">
          <cell r="B14452">
            <v>42520.541666666664</v>
          </cell>
          <cell r="E14452">
            <v>80000</v>
          </cell>
        </row>
        <row r="14453">
          <cell r="B14453">
            <v>42520.552083333336</v>
          </cell>
          <cell r="E14453">
            <v>80000</v>
          </cell>
        </row>
        <row r="14454">
          <cell r="B14454">
            <v>42520.5625</v>
          </cell>
          <cell r="E14454">
            <v>80000</v>
          </cell>
        </row>
        <row r="14455">
          <cell r="B14455">
            <v>42520.572916666664</v>
          </cell>
          <cell r="E14455">
            <v>80000</v>
          </cell>
        </row>
        <row r="14456">
          <cell r="B14456">
            <v>42520.583333333336</v>
          </cell>
          <cell r="E14456">
            <v>80000</v>
          </cell>
        </row>
        <row r="14457">
          <cell r="B14457">
            <v>42520.59375</v>
          </cell>
          <cell r="E14457">
            <v>80000</v>
          </cell>
        </row>
        <row r="14458">
          <cell r="B14458">
            <v>42520.604166666664</v>
          </cell>
          <cell r="E14458">
            <v>80000</v>
          </cell>
        </row>
        <row r="14459">
          <cell r="B14459">
            <v>42520.614583333336</v>
          </cell>
          <cell r="E14459">
            <v>80000</v>
          </cell>
        </row>
        <row r="14460">
          <cell r="B14460">
            <v>42520.625</v>
          </cell>
          <cell r="E14460">
            <v>80000</v>
          </cell>
        </row>
        <row r="14461">
          <cell r="B14461">
            <v>42520.635416666664</v>
          </cell>
          <cell r="E14461">
            <v>80000</v>
          </cell>
        </row>
        <row r="14462">
          <cell r="B14462">
            <v>42520.645833333336</v>
          </cell>
          <cell r="E14462">
            <v>80000</v>
          </cell>
        </row>
        <row r="14463">
          <cell r="B14463">
            <v>42520.65625</v>
          </cell>
          <cell r="E14463">
            <v>80000</v>
          </cell>
        </row>
        <row r="14464">
          <cell r="B14464">
            <v>42520.666666666664</v>
          </cell>
          <cell r="E14464">
            <v>80000</v>
          </cell>
        </row>
        <row r="14465">
          <cell r="B14465">
            <v>42520.677083333336</v>
          </cell>
          <cell r="E14465">
            <v>80000</v>
          </cell>
        </row>
        <row r="14466">
          <cell r="B14466">
            <v>42520.6875</v>
          </cell>
          <cell r="E14466">
            <v>80000</v>
          </cell>
        </row>
        <row r="14467">
          <cell r="B14467">
            <v>42520.697916666664</v>
          </cell>
          <cell r="E14467">
            <v>80000</v>
          </cell>
        </row>
        <row r="14468">
          <cell r="B14468">
            <v>42520.708333333336</v>
          </cell>
          <cell r="E14468">
            <v>80000</v>
          </cell>
        </row>
        <row r="14469">
          <cell r="B14469">
            <v>42520.71875</v>
          </cell>
          <cell r="E14469">
            <v>80000</v>
          </cell>
        </row>
        <row r="14470">
          <cell r="B14470">
            <v>42520.729166666664</v>
          </cell>
          <cell r="E14470">
            <v>80000</v>
          </cell>
        </row>
        <row r="14471">
          <cell r="B14471">
            <v>42520.739583333336</v>
          </cell>
          <cell r="E14471">
            <v>80000</v>
          </cell>
        </row>
        <row r="14472">
          <cell r="B14472">
            <v>42520.75</v>
          </cell>
          <cell r="E14472">
            <v>80000</v>
          </cell>
        </row>
        <row r="14473">
          <cell r="B14473">
            <v>42520.760416666664</v>
          </cell>
          <cell r="E14473">
            <v>80000</v>
          </cell>
        </row>
        <row r="14474">
          <cell r="B14474">
            <v>42520.770833333336</v>
          </cell>
          <cell r="E14474">
            <v>80000</v>
          </cell>
        </row>
        <row r="14475">
          <cell r="B14475">
            <v>42520.78125</v>
          </cell>
          <cell r="E14475">
            <v>80000</v>
          </cell>
        </row>
        <row r="14476">
          <cell r="B14476">
            <v>42520.791666666664</v>
          </cell>
          <cell r="E14476">
            <v>80000</v>
          </cell>
        </row>
        <row r="14477">
          <cell r="B14477">
            <v>42520.802083333336</v>
          </cell>
          <cell r="E14477">
            <v>80000</v>
          </cell>
        </row>
        <row r="14478">
          <cell r="B14478">
            <v>42520.8125</v>
          </cell>
          <cell r="E14478">
            <v>80000</v>
          </cell>
        </row>
        <row r="14479">
          <cell r="B14479">
            <v>42520.822916666664</v>
          </cell>
          <cell r="E14479">
            <v>80000</v>
          </cell>
        </row>
        <row r="14480">
          <cell r="B14480">
            <v>42520.833333333336</v>
          </cell>
          <cell r="E14480">
            <v>80000</v>
          </cell>
        </row>
        <row r="14481">
          <cell r="B14481">
            <v>42520.84375</v>
          </cell>
          <cell r="E14481">
            <v>80000</v>
          </cell>
        </row>
        <row r="14482">
          <cell r="B14482">
            <v>42520.854166666664</v>
          </cell>
          <cell r="E14482">
            <v>80000</v>
          </cell>
        </row>
        <row r="14483">
          <cell r="B14483">
            <v>42520.864583333336</v>
          </cell>
          <cell r="E14483">
            <v>80000</v>
          </cell>
        </row>
        <row r="14484">
          <cell r="B14484">
            <v>42520.875</v>
          </cell>
          <cell r="E14484">
            <v>80000</v>
          </cell>
        </row>
        <row r="14485">
          <cell r="B14485">
            <v>42520.885416666664</v>
          </cell>
          <cell r="E14485">
            <v>80000</v>
          </cell>
        </row>
        <row r="14486">
          <cell r="B14486">
            <v>42520.895833333336</v>
          </cell>
          <cell r="E14486">
            <v>80000</v>
          </cell>
        </row>
        <row r="14487">
          <cell r="B14487">
            <v>42520.90625</v>
          </cell>
          <cell r="E14487">
            <v>80000</v>
          </cell>
        </row>
        <row r="14488">
          <cell r="B14488">
            <v>42520.916666666664</v>
          </cell>
          <cell r="E14488">
            <v>80000</v>
          </cell>
        </row>
        <row r="14489">
          <cell r="B14489">
            <v>42520.927083333336</v>
          </cell>
          <cell r="E14489">
            <v>80000</v>
          </cell>
        </row>
        <row r="14490">
          <cell r="B14490">
            <v>42520.9375</v>
          </cell>
          <cell r="E14490">
            <v>80000</v>
          </cell>
        </row>
        <row r="14491">
          <cell r="B14491">
            <v>42520.947916666664</v>
          </cell>
          <cell r="E14491">
            <v>80000</v>
          </cell>
        </row>
        <row r="14492">
          <cell r="B14492">
            <v>42520.958333333336</v>
          </cell>
          <cell r="E14492">
            <v>80000</v>
          </cell>
        </row>
        <row r="14493">
          <cell r="B14493">
            <v>42520.96875</v>
          </cell>
          <cell r="E14493">
            <v>80000</v>
          </cell>
        </row>
        <row r="14494">
          <cell r="B14494">
            <v>42520.979166666664</v>
          </cell>
          <cell r="E14494">
            <v>80000</v>
          </cell>
        </row>
        <row r="14495">
          <cell r="B14495">
            <v>42520.989583333336</v>
          </cell>
          <cell r="E14495">
            <v>80000</v>
          </cell>
        </row>
        <row r="14496">
          <cell r="B14496">
            <v>42521</v>
          </cell>
        </row>
        <row r="14497">
          <cell r="B14497">
            <v>42521.010416666664</v>
          </cell>
        </row>
        <row r="14498">
          <cell r="B14498">
            <v>42521.020833333336</v>
          </cell>
        </row>
        <row r="14499">
          <cell r="B14499">
            <v>42521.03125</v>
          </cell>
        </row>
        <row r="14500">
          <cell r="B14500">
            <v>42521.041666666664</v>
          </cell>
        </row>
        <row r="14501">
          <cell r="B14501">
            <v>42521.052083333336</v>
          </cell>
        </row>
        <row r="14502">
          <cell r="B14502">
            <v>42521.0625</v>
          </cell>
        </row>
        <row r="14503">
          <cell r="B14503">
            <v>42521.072916666664</v>
          </cell>
        </row>
        <row r="14504">
          <cell r="B14504">
            <v>42521.083333333336</v>
          </cell>
        </row>
        <row r="14505">
          <cell r="B14505">
            <v>42521.09375</v>
          </cell>
        </row>
        <row r="14506">
          <cell r="B14506">
            <v>42521.104166666664</v>
          </cell>
        </row>
        <row r="14507">
          <cell r="B14507">
            <v>42521.114583333336</v>
          </cell>
        </row>
        <row r="14508">
          <cell r="B14508">
            <v>42521.125</v>
          </cell>
        </row>
        <row r="14509">
          <cell r="B14509">
            <v>42521.135416666664</v>
          </cell>
        </row>
        <row r="14510">
          <cell r="B14510">
            <v>42521.145833333336</v>
          </cell>
        </row>
        <row r="14511">
          <cell r="B14511">
            <v>42521.15625</v>
          </cell>
        </row>
        <row r="14512">
          <cell r="B14512">
            <v>42521.166666666664</v>
          </cell>
        </row>
        <row r="14513">
          <cell r="B14513">
            <v>42521.177083333336</v>
          </cell>
        </row>
        <row r="14514">
          <cell r="B14514">
            <v>42521.1875</v>
          </cell>
        </row>
        <row r="14515">
          <cell r="B14515">
            <v>42521.197916666664</v>
          </cell>
        </row>
        <row r="14516">
          <cell r="B14516">
            <v>42521.208333333336</v>
          </cell>
        </row>
        <row r="14517">
          <cell r="B14517">
            <v>42521.21875</v>
          </cell>
        </row>
        <row r="14518">
          <cell r="B14518">
            <v>42521.229166666664</v>
          </cell>
        </row>
        <row r="14519">
          <cell r="B14519">
            <v>42521.239583333336</v>
          </cell>
        </row>
        <row r="14520">
          <cell r="B14520">
            <v>42521.25</v>
          </cell>
        </row>
        <row r="14521">
          <cell r="B14521">
            <v>42521.260416666664</v>
          </cell>
        </row>
        <row r="14522">
          <cell r="B14522">
            <v>42521.270833333336</v>
          </cell>
        </row>
        <row r="14523">
          <cell r="B14523">
            <v>42521.28125</v>
          </cell>
        </row>
        <row r="14524">
          <cell r="B14524">
            <v>42521.291666666664</v>
          </cell>
        </row>
        <row r="14525">
          <cell r="B14525">
            <v>42521.302083333336</v>
          </cell>
        </row>
        <row r="14526">
          <cell r="B14526">
            <v>42521.3125</v>
          </cell>
        </row>
        <row r="14527">
          <cell r="B14527">
            <v>42521.322916666664</v>
          </cell>
        </row>
        <row r="14528">
          <cell r="B14528">
            <v>42521.333333333336</v>
          </cell>
        </row>
        <row r="14529">
          <cell r="B14529">
            <v>42521.34375</v>
          </cell>
        </row>
        <row r="14530">
          <cell r="B14530">
            <v>42521.354166666664</v>
          </cell>
        </row>
        <row r="14531">
          <cell r="B14531">
            <v>42521.364583333336</v>
          </cell>
        </row>
        <row r="14532">
          <cell r="B14532">
            <v>42521.375</v>
          </cell>
        </row>
        <row r="14533">
          <cell r="B14533">
            <v>42521.385416666664</v>
          </cell>
        </row>
        <row r="14534">
          <cell r="B14534">
            <v>42521.395833333336</v>
          </cell>
        </row>
        <row r="14535">
          <cell r="B14535">
            <v>42521.40625</v>
          </cell>
        </row>
        <row r="14536">
          <cell r="B14536">
            <v>42521.416666666664</v>
          </cell>
        </row>
        <row r="14537">
          <cell r="B14537">
            <v>42521.427083333336</v>
          </cell>
        </row>
        <row r="14538">
          <cell r="B14538">
            <v>42521.4375</v>
          </cell>
        </row>
        <row r="14539">
          <cell r="B14539">
            <v>42521.447916666664</v>
          </cell>
        </row>
        <row r="14540">
          <cell r="B14540">
            <v>42521.458333333336</v>
          </cell>
        </row>
        <row r="14541">
          <cell r="B14541">
            <v>42521.46875</v>
          </cell>
        </row>
        <row r="14542">
          <cell r="B14542">
            <v>42521.479166666664</v>
          </cell>
        </row>
        <row r="14543">
          <cell r="B14543">
            <v>42521.489583333336</v>
          </cell>
        </row>
        <row r="14544">
          <cell r="B14544">
            <v>42521.5</v>
          </cell>
        </row>
        <row r="14545">
          <cell r="B14545">
            <v>42521.510416666664</v>
          </cell>
        </row>
        <row r="14546">
          <cell r="B14546">
            <v>42521.520833333336</v>
          </cell>
        </row>
        <row r="14547">
          <cell r="B14547">
            <v>42521.53125</v>
          </cell>
        </row>
        <row r="14548">
          <cell r="B14548">
            <v>42521.541666666664</v>
          </cell>
        </row>
        <row r="14549">
          <cell r="B14549">
            <v>42521.552083333336</v>
          </cell>
        </row>
        <row r="14550">
          <cell r="B14550">
            <v>42521.5625</v>
          </cell>
        </row>
        <row r="14551">
          <cell r="B14551">
            <v>42521.572916666664</v>
          </cell>
        </row>
        <row r="14552">
          <cell r="B14552">
            <v>42521.583333333336</v>
          </cell>
        </row>
        <row r="14553">
          <cell r="B14553">
            <v>42521.59375</v>
          </cell>
        </row>
        <row r="14554">
          <cell r="B14554">
            <v>42521.604166666664</v>
          </cell>
        </row>
        <row r="14555">
          <cell r="B14555">
            <v>42521.614583333336</v>
          </cell>
        </row>
        <row r="14556">
          <cell r="B14556">
            <v>42521.625</v>
          </cell>
        </row>
        <row r="14557">
          <cell r="B14557">
            <v>42521.635416666664</v>
          </cell>
        </row>
        <row r="14558">
          <cell r="B14558">
            <v>42521.645833333336</v>
          </cell>
        </row>
        <row r="14559">
          <cell r="B14559">
            <v>42521.65625</v>
          </cell>
        </row>
        <row r="14560">
          <cell r="B14560">
            <v>42521.666666666664</v>
          </cell>
        </row>
        <row r="14561">
          <cell r="B14561">
            <v>42521.677083333336</v>
          </cell>
        </row>
        <row r="14562">
          <cell r="B14562">
            <v>42521.6875</v>
          </cell>
        </row>
        <row r="14563">
          <cell r="B14563">
            <v>42521.697916666664</v>
          </cell>
        </row>
        <row r="14564">
          <cell r="B14564">
            <v>42521.708333333336</v>
          </cell>
        </row>
        <row r="14565">
          <cell r="B14565">
            <v>42521.71875</v>
          </cell>
        </row>
        <row r="14566">
          <cell r="B14566">
            <v>42521.729166666664</v>
          </cell>
        </row>
        <row r="14567">
          <cell r="B14567">
            <v>42521.739583333336</v>
          </cell>
        </row>
        <row r="14568">
          <cell r="B14568">
            <v>42521.75</v>
          </cell>
        </row>
        <row r="14569">
          <cell r="B14569">
            <v>42521.760416666664</v>
          </cell>
        </row>
        <row r="14570">
          <cell r="B14570">
            <v>42521.770833333336</v>
          </cell>
        </row>
        <row r="14571">
          <cell r="B14571">
            <v>42521.78125</v>
          </cell>
        </row>
        <row r="14572">
          <cell r="B14572">
            <v>42521.791666666664</v>
          </cell>
        </row>
        <row r="14573">
          <cell r="B14573">
            <v>42521.802083333336</v>
          </cell>
        </row>
        <row r="14574">
          <cell r="B14574">
            <v>42521.8125</v>
          </cell>
        </row>
        <row r="14575">
          <cell r="B14575">
            <v>42521.822916666664</v>
          </cell>
        </row>
        <row r="14576">
          <cell r="B14576">
            <v>42521.833333333336</v>
          </cell>
        </row>
        <row r="14577">
          <cell r="B14577">
            <v>42521.84375</v>
          </cell>
        </row>
        <row r="14578">
          <cell r="B14578">
            <v>42521.854166666664</v>
          </cell>
        </row>
        <row r="14579">
          <cell r="B14579">
            <v>42521.864583333336</v>
          </cell>
        </row>
        <row r="14580">
          <cell r="B14580">
            <v>42521.875</v>
          </cell>
        </row>
        <row r="14581">
          <cell r="B14581">
            <v>42521.885416666664</v>
          </cell>
        </row>
        <row r="14582">
          <cell r="B14582">
            <v>42521.895833333336</v>
          </cell>
        </row>
        <row r="14583">
          <cell r="B14583">
            <v>42521.90625</v>
          </cell>
        </row>
        <row r="14584">
          <cell r="B14584">
            <v>42521.916666666664</v>
          </cell>
        </row>
        <row r="14585">
          <cell r="B14585">
            <v>42521.927083333336</v>
          </cell>
        </row>
        <row r="14586">
          <cell r="B14586">
            <v>42521.9375</v>
          </cell>
        </row>
        <row r="14587">
          <cell r="B14587">
            <v>42521.947916666664</v>
          </cell>
        </row>
        <row r="14588">
          <cell r="B14588">
            <v>42521.958333333336</v>
          </cell>
        </row>
        <row r="14589">
          <cell r="B14589">
            <v>42521.96875</v>
          </cell>
        </row>
        <row r="14590">
          <cell r="B14590">
            <v>42521.979166666664</v>
          </cell>
        </row>
        <row r="14591">
          <cell r="B14591">
            <v>42521.989583333336</v>
          </cell>
        </row>
        <row r="14592">
          <cell r="B14592">
            <v>42522</v>
          </cell>
        </row>
        <row r="14593">
          <cell r="B14593">
            <v>42522.010416666664</v>
          </cell>
        </row>
        <row r="14594">
          <cell r="B14594">
            <v>42522.020833333336</v>
          </cell>
        </row>
        <row r="14595">
          <cell r="B14595">
            <v>42522.03125</v>
          </cell>
        </row>
        <row r="14596">
          <cell r="B14596">
            <v>42522.041666666664</v>
          </cell>
        </row>
        <row r="14597">
          <cell r="B14597">
            <v>42522.052083333336</v>
          </cell>
        </row>
        <row r="14598">
          <cell r="B14598">
            <v>42522.0625</v>
          </cell>
        </row>
        <row r="14599">
          <cell r="B14599">
            <v>42522.072916666664</v>
          </cell>
        </row>
        <row r="14600">
          <cell r="B14600">
            <v>42522.083333333336</v>
          </cell>
        </row>
        <row r="14601">
          <cell r="B14601">
            <v>42522.09375</v>
          </cell>
        </row>
        <row r="14602">
          <cell r="B14602">
            <v>42522.104166666664</v>
          </cell>
        </row>
        <row r="14603">
          <cell r="B14603">
            <v>42522.114583333336</v>
          </cell>
        </row>
        <row r="14604">
          <cell r="B14604">
            <v>42522.125</v>
          </cell>
        </row>
        <row r="14605">
          <cell r="B14605">
            <v>42522.135416666664</v>
          </cell>
        </row>
        <row r="14606">
          <cell r="B14606">
            <v>42522.145833333336</v>
          </cell>
        </row>
        <row r="14607">
          <cell r="B14607">
            <v>42522.15625</v>
          </cell>
        </row>
        <row r="14608">
          <cell r="B14608">
            <v>42522.166666666664</v>
          </cell>
        </row>
        <row r="14609">
          <cell r="B14609">
            <v>42522.177083333336</v>
          </cell>
        </row>
        <row r="14610">
          <cell r="B14610">
            <v>42522.1875</v>
          </cell>
        </row>
        <row r="14611">
          <cell r="B14611">
            <v>42522.197916666664</v>
          </cell>
        </row>
        <row r="14612">
          <cell r="B14612">
            <v>42522.208333333336</v>
          </cell>
        </row>
        <row r="14613">
          <cell r="B14613">
            <v>42522.21875</v>
          </cell>
        </row>
        <row r="14614">
          <cell r="B14614">
            <v>42522.229166666664</v>
          </cell>
        </row>
        <row r="14615">
          <cell r="B14615">
            <v>42522.239583333336</v>
          </cell>
        </row>
        <row r="14616">
          <cell r="B14616">
            <v>42522.25</v>
          </cell>
        </row>
        <row r="14617">
          <cell r="B14617">
            <v>42522.260416666664</v>
          </cell>
        </row>
        <row r="14618">
          <cell r="B14618">
            <v>42522.270833333336</v>
          </cell>
        </row>
        <row r="14619">
          <cell r="B14619">
            <v>42522.28125</v>
          </cell>
        </row>
        <row r="14620">
          <cell r="B14620">
            <v>42522.291666666664</v>
          </cell>
        </row>
        <row r="14621">
          <cell r="B14621">
            <v>42522.302083333336</v>
          </cell>
        </row>
        <row r="14622">
          <cell r="B14622">
            <v>42522.3125</v>
          </cell>
        </row>
        <row r="14623">
          <cell r="B14623">
            <v>42522.322916666664</v>
          </cell>
        </row>
        <row r="14624">
          <cell r="B14624">
            <v>42522.333333333336</v>
          </cell>
        </row>
        <row r="14625">
          <cell r="B14625">
            <v>42522.34375</v>
          </cell>
        </row>
        <row r="14626">
          <cell r="B14626">
            <v>42522.354166666664</v>
          </cell>
        </row>
        <row r="14627">
          <cell r="B14627">
            <v>42522.364583333336</v>
          </cell>
        </row>
        <row r="14628">
          <cell r="B14628">
            <v>42522.375</v>
          </cell>
        </row>
        <row r="14629">
          <cell r="B14629">
            <v>42522.385416666664</v>
          </cell>
        </row>
        <row r="14630">
          <cell r="B14630">
            <v>42522.395833333336</v>
          </cell>
        </row>
        <row r="14631">
          <cell r="B14631">
            <v>42522.40625</v>
          </cell>
        </row>
        <row r="14632">
          <cell r="B14632">
            <v>42522.416666666664</v>
          </cell>
        </row>
        <row r="14633">
          <cell r="B14633">
            <v>42522.427083333336</v>
          </cell>
        </row>
        <row r="14634">
          <cell r="B14634">
            <v>42522.4375</v>
          </cell>
        </row>
        <row r="14635">
          <cell r="B14635">
            <v>42522.447916666664</v>
          </cell>
        </row>
        <row r="14636">
          <cell r="B14636">
            <v>42522.458333333336</v>
          </cell>
        </row>
        <row r="14637">
          <cell r="B14637">
            <v>42522.46875</v>
          </cell>
        </row>
        <row r="14638">
          <cell r="B14638">
            <v>42522.479166666664</v>
          </cell>
        </row>
        <row r="14639">
          <cell r="B14639">
            <v>42522.489583333336</v>
          </cell>
        </row>
        <row r="14640">
          <cell r="B14640">
            <v>42522.5</v>
          </cell>
        </row>
        <row r="14641">
          <cell r="B14641">
            <v>42522.510416666664</v>
          </cell>
        </row>
        <row r="14642">
          <cell r="B14642">
            <v>42522.520833333336</v>
          </cell>
        </row>
        <row r="14643">
          <cell r="B14643">
            <v>42522.53125</v>
          </cell>
        </row>
        <row r="14644">
          <cell r="B14644">
            <v>42522.541666666664</v>
          </cell>
        </row>
        <row r="14645">
          <cell r="B14645">
            <v>42522.552083333336</v>
          </cell>
        </row>
        <row r="14646">
          <cell r="B14646">
            <v>42522.5625</v>
          </cell>
        </row>
        <row r="14647">
          <cell r="B14647">
            <v>42522.572916666664</v>
          </cell>
        </row>
        <row r="14648">
          <cell r="B14648">
            <v>42522.583333333336</v>
          </cell>
        </row>
        <row r="14649">
          <cell r="B14649">
            <v>42522.59375</v>
          </cell>
        </row>
        <row r="14650">
          <cell r="B14650">
            <v>42522.604166666664</v>
          </cell>
        </row>
        <row r="14651">
          <cell r="B14651">
            <v>42522.614583333336</v>
          </cell>
        </row>
        <row r="14652">
          <cell r="B14652">
            <v>42522.625</v>
          </cell>
        </row>
        <row r="14653">
          <cell r="B14653">
            <v>42522.635416666664</v>
          </cell>
        </row>
        <row r="14654">
          <cell r="B14654">
            <v>42522.645833333336</v>
          </cell>
        </row>
        <row r="14655">
          <cell r="B14655">
            <v>42522.65625</v>
          </cell>
        </row>
        <row r="14656">
          <cell r="B14656">
            <v>42522.666666666664</v>
          </cell>
        </row>
        <row r="14657">
          <cell r="B14657">
            <v>42522.677083333336</v>
          </cell>
        </row>
        <row r="14658">
          <cell r="B14658">
            <v>42522.6875</v>
          </cell>
        </row>
        <row r="14659">
          <cell r="B14659">
            <v>42522.697916666664</v>
          </cell>
        </row>
        <row r="14660">
          <cell r="B14660">
            <v>42522.708333333336</v>
          </cell>
        </row>
        <row r="14661">
          <cell r="B14661">
            <v>42522.71875</v>
          </cell>
        </row>
        <row r="14662">
          <cell r="B14662">
            <v>42522.729166666664</v>
          </cell>
        </row>
        <row r="14663">
          <cell r="B14663">
            <v>42522.739583333336</v>
          </cell>
        </row>
        <row r="14664">
          <cell r="B14664">
            <v>42522.75</v>
          </cell>
        </row>
        <row r="14665">
          <cell r="B14665">
            <v>42522.760416666664</v>
          </cell>
        </row>
        <row r="14666">
          <cell r="B14666">
            <v>42522.770833333336</v>
          </cell>
        </row>
        <row r="14667">
          <cell r="B14667">
            <v>42522.78125</v>
          </cell>
        </row>
        <row r="14668">
          <cell r="B14668">
            <v>42522.791666666664</v>
          </cell>
        </row>
        <row r="14669">
          <cell r="B14669">
            <v>42522.802083333336</v>
          </cell>
        </row>
        <row r="14670">
          <cell r="B14670">
            <v>42522.8125</v>
          </cell>
        </row>
        <row r="14671">
          <cell r="B14671">
            <v>42522.822916666664</v>
          </cell>
        </row>
        <row r="14672">
          <cell r="B14672">
            <v>42522.833333333336</v>
          </cell>
        </row>
        <row r="14673">
          <cell r="B14673">
            <v>42522.84375</v>
          </cell>
        </row>
        <row r="14674">
          <cell r="B14674">
            <v>42522.854166666664</v>
          </cell>
        </row>
        <row r="14675">
          <cell r="B14675">
            <v>42522.864583333336</v>
          </cell>
        </row>
        <row r="14676">
          <cell r="B14676">
            <v>42522.875</v>
          </cell>
        </row>
        <row r="14677">
          <cell r="B14677">
            <v>42522.885416666664</v>
          </cell>
        </row>
        <row r="14678">
          <cell r="B14678">
            <v>42522.895833333336</v>
          </cell>
        </row>
        <row r="14679">
          <cell r="B14679">
            <v>42522.90625</v>
          </cell>
        </row>
        <row r="14680">
          <cell r="B14680">
            <v>42522.916666666664</v>
          </cell>
        </row>
        <row r="14681">
          <cell r="B14681">
            <v>42522.927083333336</v>
          </cell>
        </row>
        <row r="14682">
          <cell r="B14682">
            <v>42522.9375</v>
          </cell>
        </row>
        <row r="14683">
          <cell r="B14683">
            <v>42522.947916666664</v>
          </cell>
        </row>
        <row r="14684">
          <cell r="B14684">
            <v>42522.958333333336</v>
          </cell>
        </row>
        <row r="14685">
          <cell r="B14685">
            <v>42522.96875</v>
          </cell>
        </row>
        <row r="14686">
          <cell r="B14686">
            <v>42522.979166666664</v>
          </cell>
        </row>
        <row r="14687">
          <cell r="B14687">
            <v>42522.989583333336</v>
          </cell>
        </row>
        <row r="14688">
          <cell r="B14688">
            <v>42523</v>
          </cell>
        </row>
        <row r="14689">
          <cell r="B14689">
            <v>42523.010416666664</v>
          </cell>
        </row>
        <row r="14690">
          <cell r="B14690">
            <v>42523.020833333336</v>
          </cell>
        </row>
        <row r="14691">
          <cell r="B14691">
            <v>42523.03125</v>
          </cell>
        </row>
        <row r="14692">
          <cell r="B14692">
            <v>42523.041666666664</v>
          </cell>
        </row>
        <row r="14693">
          <cell r="B14693">
            <v>42523.052083333336</v>
          </cell>
        </row>
        <row r="14694">
          <cell r="B14694">
            <v>42523.0625</v>
          </cell>
        </row>
        <row r="14695">
          <cell r="B14695">
            <v>42523.072916666664</v>
          </cell>
        </row>
        <row r="14696">
          <cell r="B14696">
            <v>42523.083333333336</v>
          </cell>
        </row>
        <row r="14697">
          <cell r="B14697">
            <v>42523.09375</v>
          </cell>
        </row>
        <row r="14698">
          <cell r="B14698">
            <v>42523.104166666664</v>
          </cell>
        </row>
        <row r="14699">
          <cell r="B14699">
            <v>42523.114583333336</v>
          </cell>
        </row>
        <row r="14700">
          <cell r="B14700">
            <v>42523.125</v>
          </cell>
        </row>
        <row r="14701">
          <cell r="B14701">
            <v>42523.135416666664</v>
          </cell>
        </row>
        <row r="14702">
          <cell r="B14702">
            <v>42523.145833333336</v>
          </cell>
        </row>
        <row r="14703">
          <cell r="B14703">
            <v>42523.15625</v>
          </cell>
        </row>
        <row r="14704">
          <cell r="B14704">
            <v>42523.166666666664</v>
          </cell>
        </row>
        <row r="14705">
          <cell r="B14705">
            <v>42523.177083333336</v>
          </cell>
        </row>
        <row r="14706">
          <cell r="B14706">
            <v>42523.1875</v>
          </cell>
        </row>
        <row r="14707">
          <cell r="B14707">
            <v>42523.197916666664</v>
          </cell>
        </row>
        <row r="14708">
          <cell r="B14708">
            <v>42523.208333333336</v>
          </cell>
        </row>
        <row r="14709">
          <cell r="B14709">
            <v>42523.21875</v>
          </cell>
        </row>
        <row r="14710">
          <cell r="B14710">
            <v>42523.229166666664</v>
          </cell>
        </row>
        <row r="14711">
          <cell r="B14711">
            <v>42523.239583333336</v>
          </cell>
        </row>
        <row r="14712">
          <cell r="B14712">
            <v>42523.25</v>
          </cell>
        </row>
        <row r="14713">
          <cell r="B14713">
            <v>42523.260416666664</v>
          </cell>
        </row>
        <row r="14714">
          <cell r="B14714">
            <v>42523.270833333336</v>
          </cell>
        </row>
        <row r="14715">
          <cell r="B14715">
            <v>42523.28125</v>
          </cell>
        </row>
        <row r="14716">
          <cell r="B14716">
            <v>42523.291666666664</v>
          </cell>
        </row>
        <row r="14717">
          <cell r="B14717">
            <v>42523.302083333336</v>
          </cell>
        </row>
        <row r="14718">
          <cell r="B14718">
            <v>42523.3125</v>
          </cell>
        </row>
        <row r="14719">
          <cell r="B14719">
            <v>42523.322916666664</v>
          </cell>
        </row>
        <row r="14720">
          <cell r="B14720">
            <v>42523.333333333336</v>
          </cell>
        </row>
        <row r="14721">
          <cell r="B14721">
            <v>42523.34375</v>
          </cell>
        </row>
        <row r="14722">
          <cell r="B14722">
            <v>42523.354166666664</v>
          </cell>
        </row>
        <row r="14723">
          <cell r="B14723">
            <v>42523.364583333336</v>
          </cell>
        </row>
        <row r="14724">
          <cell r="B14724">
            <v>42523.375</v>
          </cell>
        </row>
        <row r="14725">
          <cell r="B14725">
            <v>42523.385416666664</v>
          </cell>
        </row>
        <row r="14726">
          <cell r="B14726">
            <v>42523.395833333336</v>
          </cell>
        </row>
        <row r="14727">
          <cell r="B14727">
            <v>42523.40625</v>
          </cell>
        </row>
        <row r="14728">
          <cell r="B14728">
            <v>42523.416666666664</v>
          </cell>
        </row>
        <row r="14729">
          <cell r="B14729">
            <v>42523.427083333336</v>
          </cell>
        </row>
        <row r="14730">
          <cell r="B14730">
            <v>42523.4375</v>
          </cell>
        </row>
        <row r="14731">
          <cell r="B14731">
            <v>42523.447916666664</v>
          </cell>
        </row>
        <row r="14732">
          <cell r="B14732">
            <v>42523.458333333336</v>
          </cell>
        </row>
        <row r="14733">
          <cell r="B14733">
            <v>42523.46875</v>
          </cell>
        </row>
        <row r="14734">
          <cell r="B14734">
            <v>42523.479166666664</v>
          </cell>
        </row>
        <row r="14735">
          <cell r="B14735">
            <v>42523.489583333336</v>
          </cell>
        </row>
        <row r="14736">
          <cell r="B14736">
            <v>42523.5</v>
          </cell>
        </row>
        <row r="14737">
          <cell r="B14737">
            <v>42523.510416666664</v>
          </cell>
        </row>
        <row r="14738">
          <cell r="B14738">
            <v>42523.520833333336</v>
          </cell>
        </row>
        <row r="14739">
          <cell r="B14739">
            <v>42523.53125</v>
          </cell>
        </row>
        <row r="14740">
          <cell r="B14740">
            <v>42523.541666666664</v>
          </cell>
        </row>
        <row r="14741">
          <cell r="B14741">
            <v>42523.552083333336</v>
          </cell>
        </row>
        <row r="14742">
          <cell r="B14742">
            <v>42523.5625</v>
          </cell>
        </row>
        <row r="14743">
          <cell r="B14743">
            <v>42523.572916666664</v>
          </cell>
        </row>
        <row r="14744">
          <cell r="B14744">
            <v>42523.583333333336</v>
          </cell>
        </row>
        <row r="14745">
          <cell r="B14745">
            <v>42523.59375</v>
          </cell>
        </row>
        <row r="14746">
          <cell r="B14746">
            <v>42523.604166666664</v>
          </cell>
        </row>
        <row r="14747">
          <cell r="B14747">
            <v>42523.614583333336</v>
          </cell>
        </row>
        <row r="14748">
          <cell r="B14748">
            <v>42523.625</v>
          </cell>
        </row>
        <row r="14749">
          <cell r="B14749">
            <v>42523.635416666664</v>
          </cell>
        </row>
        <row r="14750">
          <cell r="B14750">
            <v>42523.645833333336</v>
          </cell>
        </row>
        <row r="14751">
          <cell r="B14751">
            <v>42523.65625</v>
          </cell>
        </row>
        <row r="14752">
          <cell r="B14752">
            <v>42523.666666666664</v>
          </cell>
        </row>
        <row r="14753">
          <cell r="B14753">
            <v>42523.677083333336</v>
          </cell>
        </row>
        <row r="14754">
          <cell r="B14754">
            <v>42523.6875</v>
          </cell>
        </row>
        <row r="14755">
          <cell r="B14755">
            <v>42523.697916666664</v>
          </cell>
        </row>
        <row r="14756">
          <cell r="B14756">
            <v>42523.708333333336</v>
          </cell>
        </row>
        <row r="14757">
          <cell r="B14757">
            <v>42523.71875</v>
          </cell>
        </row>
        <row r="14758">
          <cell r="B14758">
            <v>42523.729166666664</v>
          </cell>
        </row>
        <row r="14759">
          <cell r="B14759">
            <v>42523.739583333336</v>
          </cell>
        </row>
        <row r="14760">
          <cell r="B14760">
            <v>42523.75</v>
          </cell>
        </row>
        <row r="14761">
          <cell r="B14761">
            <v>42523.760416666664</v>
          </cell>
        </row>
        <row r="14762">
          <cell r="B14762">
            <v>42523.770833333336</v>
          </cell>
        </row>
        <row r="14763">
          <cell r="B14763">
            <v>42523.78125</v>
          </cell>
        </row>
        <row r="14764">
          <cell r="B14764">
            <v>42523.791666666664</v>
          </cell>
        </row>
        <row r="14765">
          <cell r="B14765">
            <v>42523.802083333336</v>
          </cell>
        </row>
        <row r="14766">
          <cell r="B14766">
            <v>42523.8125</v>
          </cell>
        </row>
        <row r="14767">
          <cell r="B14767">
            <v>42523.822916666664</v>
          </cell>
        </row>
        <row r="14768">
          <cell r="B14768">
            <v>42523.833333333336</v>
          </cell>
        </row>
        <row r="14769">
          <cell r="B14769">
            <v>42523.84375</v>
          </cell>
        </row>
        <row r="14770">
          <cell r="B14770">
            <v>42523.854166666664</v>
          </cell>
        </row>
        <row r="14771">
          <cell r="B14771">
            <v>42523.864583333336</v>
          </cell>
        </row>
        <row r="14772">
          <cell r="B14772">
            <v>42523.875</v>
          </cell>
        </row>
        <row r="14773">
          <cell r="B14773">
            <v>42523.885416666664</v>
          </cell>
        </row>
        <row r="14774">
          <cell r="B14774">
            <v>42523.895833333336</v>
          </cell>
        </row>
        <row r="14775">
          <cell r="B14775">
            <v>42523.90625</v>
          </cell>
        </row>
        <row r="14776">
          <cell r="B14776">
            <v>42523.916666666664</v>
          </cell>
        </row>
        <row r="14777">
          <cell r="B14777">
            <v>42523.927083333336</v>
          </cell>
        </row>
        <row r="14778">
          <cell r="B14778">
            <v>42523.9375</v>
          </cell>
        </row>
        <row r="14779">
          <cell r="B14779">
            <v>42523.947916666664</v>
          </cell>
        </row>
        <row r="14780">
          <cell r="B14780">
            <v>42523.958333333336</v>
          </cell>
        </row>
        <row r="14781">
          <cell r="B14781">
            <v>42523.96875</v>
          </cell>
        </row>
        <row r="14782">
          <cell r="B14782">
            <v>42523.979166666664</v>
          </cell>
        </row>
        <row r="14783">
          <cell r="B14783">
            <v>42523.989583333336</v>
          </cell>
        </row>
        <row r="14784">
          <cell r="B14784">
            <v>42524</v>
          </cell>
          <cell r="D14784">
            <v>65000</v>
          </cell>
        </row>
        <row r="14785">
          <cell r="B14785">
            <v>42524.010416666664</v>
          </cell>
          <cell r="D14785">
            <v>65000</v>
          </cell>
        </row>
        <row r="14786">
          <cell r="B14786">
            <v>42524.020833333336</v>
          </cell>
          <cell r="D14786">
            <v>65000</v>
          </cell>
        </row>
        <row r="14787">
          <cell r="B14787">
            <v>42524.03125</v>
          </cell>
          <cell r="D14787">
            <v>65000</v>
          </cell>
        </row>
        <row r="14788">
          <cell r="B14788">
            <v>42524.041666666664</v>
          </cell>
          <cell r="D14788">
            <v>65000</v>
          </cell>
        </row>
        <row r="14789">
          <cell r="B14789">
            <v>42524.052083333336</v>
          </cell>
          <cell r="D14789">
            <v>65000</v>
          </cell>
        </row>
        <row r="14790">
          <cell r="B14790">
            <v>42524.0625</v>
          </cell>
          <cell r="D14790">
            <v>65000</v>
          </cell>
        </row>
        <row r="14791">
          <cell r="B14791">
            <v>42524.072916666664</v>
          </cell>
          <cell r="D14791">
            <v>65000</v>
          </cell>
        </row>
        <row r="14792">
          <cell r="B14792">
            <v>42524.083333333336</v>
          </cell>
          <cell r="D14792">
            <v>65000</v>
          </cell>
        </row>
        <row r="14793">
          <cell r="B14793">
            <v>42524.09375</v>
          </cell>
          <cell r="D14793">
            <v>65000</v>
          </cell>
        </row>
        <row r="14794">
          <cell r="B14794">
            <v>42524.104166666664</v>
          </cell>
          <cell r="D14794">
            <v>65000</v>
          </cell>
        </row>
        <row r="14795">
          <cell r="B14795">
            <v>42524.114583333336</v>
          </cell>
          <cell r="D14795">
            <v>65000</v>
          </cell>
        </row>
        <row r="14796">
          <cell r="B14796">
            <v>42524.125</v>
          </cell>
          <cell r="D14796">
            <v>65000</v>
          </cell>
        </row>
        <row r="14797">
          <cell r="B14797">
            <v>42524.135416666664</v>
          </cell>
          <cell r="D14797">
            <v>65000</v>
          </cell>
        </row>
        <row r="14798">
          <cell r="B14798">
            <v>42524.145833333336</v>
          </cell>
          <cell r="D14798">
            <v>65000</v>
          </cell>
        </row>
        <row r="14799">
          <cell r="B14799">
            <v>42524.15625</v>
          </cell>
          <cell r="D14799">
            <v>65000</v>
          </cell>
        </row>
        <row r="14800">
          <cell r="B14800">
            <v>42524.166666666664</v>
          </cell>
          <cell r="D14800">
            <v>65000</v>
          </cell>
        </row>
        <row r="14801">
          <cell r="B14801">
            <v>42524.177083333336</v>
          </cell>
          <cell r="D14801">
            <v>65000</v>
          </cell>
        </row>
        <row r="14802">
          <cell r="B14802">
            <v>42524.1875</v>
          </cell>
          <cell r="D14802">
            <v>65000</v>
          </cell>
        </row>
        <row r="14803">
          <cell r="B14803">
            <v>42524.197916666664</v>
          </cell>
          <cell r="D14803">
            <v>65000</v>
          </cell>
        </row>
        <row r="14804">
          <cell r="B14804">
            <v>42524.208333333336</v>
          </cell>
          <cell r="D14804">
            <v>65000</v>
          </cell>
        </row>
        <row r="14805">
          <cell r="B14805">
            <v>42524.21875</v>
          </cell>
          <cell r="D14805">
            <v>65000</v>
          </cell>
        </row>
        <row r="14806">
          <cell r="B14806">
            <v>42524.229166666664</v>
          </cell>
          <cell r="D14806">
            <v>65000</v>
          </cell>
        </row>
        <row r="14807">
          <cell r="B14807">
            <v>42524.239583333336</v>
          </cell>
          <cell r="D14807">
            <v>65000</v>
          </cell>
        </row>
        <row r="14808">
          <cell r="B14808">
            <v>42524.25</v>
          </cell>
          <cell r="D14808">
            <v>65000</v>
          </cell>
        </row>
        <row r="14809">
          <cell r="B14809">
            <v>42524.260416666664</v>
          </cell>
          <cell r="D14809">
            <v>65000</v>
          </cell>
        </row>
        <row r="14810">
          <cell r="B14810">
            <v>42524.270833333336</v>
          </cell>
          <cell r="D14810">
            <v>65000</v>
          </cell>
        </row>
        <row r="14811">
          <cell r="B14811">
            <v>42524.28125</v>
          </cell>
          <cell r="D14811">
            <v>65000</v>
          </cell>
        </row>
        <row r="14812">
          <cell r="B14812">
            <v>42524.291666666664</v>
          </cell>
          <cell r="D14812">
            <v>65000</v>
          </cell>
        </row>
        <row r="14813">
          <cell r="B14813">
            <v>42524.302083333336</v>
          </cell>
          <cell r="D14813">
            <v>65000</v>
          </cell>
        </row>
        <row r="14814">
          <cell r="B14814">
            <v>42524.3125</v>
          </cell>
          <cell r="D14814">
            <v>65000</v>
          </cell>
        </row>
        <row r="14815">
          <cell r="B14815">
            <v>42524.322916666664</v>
          </cell>
          <cell r="D14815">
            <v>65000</v>
          </cell>
        </row>
        <row r="14816">
          <cell r="B14816">
            <v>42524.333333333336</v>
          </cell>
          <cell r="D14816">
            <v>65000</v>
          </cell>
        </row>
        <row r="14817">
          <cell r="B14817">
            <v>42524.34375</v>
          </cell>
          <cell r="D14817">
            <v>65000</v>
          </cell>
        </row>
        <row r="14818">
          <cell r="B14818">
            <v>42524.354166666664</v>
          </cell>
          <cell r="D14818">
            <v>65000</v>
          </cell>
        </row>
        <row r="14819">
          <cell r="B14819">
            <v>42524.364583333336</v>
          </cell>
          <cell r="D14819">
            <v>65000</v>
          </cell>
        </row>
        <row r="14820">
          <cell r="B14820">
            <v>42524.375</v>
          </cell>
          <cell r="D14820">
            <v>65000</v>
          </cell>
        </row>
        <row r="14821">
          <cell r="B14821">
            <v>42524.385416666664</v>
          </cell>
          <cell r="D14821">
            <v>65000</v>
          </cell>
        </row>
        <row r="14822">
          <cell r="B14822">
            <v>42524.395833333336</v>
          </cell>
          <cell r="D14822">
            <v>65000</v>
          </cell>
        </row>
        <row r="14823">
          <cell r="B14823">
            <v>42524.40625</v>
          </cell>
          <cell r="D14823">
            <v>65000</v>
          </cell>
        </row>
        <row r="14824">
          <cell r="B14824">
            <v>42524.416666666664</v>
          </cell>
          <cell r="D14824">
            <v>65000</v>
          </cell>
        </row>
        <row r="14825">
          <cell r="B14825">
            <v>42524.427083333336</v>
          </cell>
          <cell r="D14825">
            <v>65000</v>
          </cell>
        </row>
        <row r="14826">
          <cell r="B14826">
            <v>42524.4375</v>
          </cell>
          <cell r="D14826">
            <v>65000</v>
          </cell>
        </row>
        <row r="14827">
          <cell r="B14827">
            <v>42524.447916666664</v>
          </cell>
          <cell r="D14827">
            <v>65000</v>
          </cell>
        </row>
        <row r="14828">
          <cell r="B14828">
            <v>42524.458333333336</v>
          </cell>
          <cell r="D14828">
            <v>65000</v>
          </cell>
        </row>
        <row r="14829">
          <cell r="B14829">
            <v>42524.46875</v>
          </cell>
          <cell r="D14829">
            <v>65000</v>
          </cell>
        </row>
        <row r="14830">
          <cell r="B14830">
            <v>42524.479166666664</v>
          </cell>
          <cell r="D14830">
            <v>65000</v>
          </cell>
        </row>
        <row r="14831">
          <cell r="B14831">
            <v>42524.489583333336</v>
          </cell>
          <cell r="D14831">
            <v>65000</v>
          </cell>
        </row>
        <row r="14832">
          <cell r="B14832">
            <v>42524.5</v>
          </cell>
          <cell r="D14832">
            <v>65000</v>
          </cell>
        </row>
        <row r="14833">
          <cell r="B14833">
            <v>42524.510416666664</v>
          </cell>
          <cell r="D14833">
            <v>65000</v>
          </cell>
        </row>
        <row r="14834">
          <cell r="B14834">
            <v>42524.520833333336</v>
          </cell>
          <cell r="D14834">
            <v>65000</v>
          </cell>
        </row>
        <row r="14835">
          <cell r="B14835">
            <v>42524.53125</v>
          </cell>
          <cell r="D14835">
            <v>65000</v>
          </cell>
        </row>
        <row r="14836">
          <cell r="B14836">
            <v>42524.541666666664</v>
          </cell>
          <cell r="D14836">
            <v>65000</v>
          </cell>
        </row>
        <row r="14837">
          <cell r="B14837">
            <v>42524.552083333336</v>
          </cell>
          <cell r="D14837">
            <v>65000</v>
          </cell>
        </row>
        <row r="14838">
          <cell r="B14838">
            <v>42524.5625</v>
          </cell>
          <cell r="D14838">
            <v>65000</v>
          </cell>
        </row>
        <row r="14839">
          <cell r="B14839">
            <v>42524.572916666664</v>
          </cell>
          <cell r="D14839">
            <v>65000</v>
          </cell>
        </row>
        <row r="14840">
          <cell r="B14840">
            <v>42524.583333333336</v>
          </cell>
          <cell r="D14840">
            <v>65000</v>
          </cell>
        </row>
        <row r="14841">
          <cell r="B14841">
            <v>42524.59375</v>
          </cell>
          <cell r="D14841">
            <v>65000</v>
          </cell>
        </row>
        <row r="14842">
          <cell r="B14842">
            <v>42524.604166666664</v>
          </cell>
          <cell r="D14842">
            <v>65000</v>
          </cell>
        </row>
        <row r="14843">
          <cell r="B14843">
            <v>42524.614583333336</v>
          </cell>
          <cell r="D14843">
            <v>65000</v>
          </cell>
        </row>
        <row r="14844">
          <cell r="B14844">
            <v>42524.625</v>
          </cell>
          <cell r="D14844">
            <v>65000</v>
          </cell>
        </row>
        <row r="14845">
          <cell r="B14845">
            <v>42524.635416666664</v>
          </cell>
          <cell r="D14845">
            <v>65000</v>
          </cell>
        </row>
        <row r="14846">
          <cell r="B14846">
            <v>42524.645833333336</v>
          </cell>
          <cell r="D14846">
            <v>65000</v>
          </cell>
        </row>
        <row r="14847">
          <cell r="B14847">
            <v>42524.65625</v>
          </cell>
          <cell r="D14847">
            <v>65000</v>
          </cell>
        </row>
        <row r="14848">
          <cell r="B14848">
            <v>42524.666666666664</v>
          </cell>
          <cell r="D14848">
            <v>65000</v>
          </cell>
        </row>
        <row r="14849">
          <cell r="B14849">
            <v>42524.677083333336</v>
          </cell>
          <cell r="D14849">
            <v>65000</v>
          </cell>
        </row>
        <row r="14850">
          <cell r="B14850">
            <v>42524.6875</v>
          </cell>
          <cell r="D14850">
            <v>65000</v>
          </cell>
        </row>
        <row r="14851">
          <cell r="B14851">
            <v>42524.697916666664</v>
          </cell>
          <cell r="D14851">
            <v>65000</v>
          </cell>
        </row>
        <row r="14852">
          <cell r="B14852">
            <v>42524.708333333336</v>
          </cell>
          <cell r="D14852">
            <v>65000</v>
          </cell>
        </row>
        <row r="14853">
          <cell r="B14853">
            <v>42524.71875</v>
          </cell>
          <cell r="D14853">
            <v>65000</v>
          </cell>
        </row>
        <row r="14854">
          <cell r="B14854">
            <v>42524.729166666664</v>
          </cell>
          <cell r="D14854">
            <v>65000</v>
          </cell>
        </row>
        <row r="14855">
          <cell r="B14855">
            <v>42524.739583333336</v>
          </cell>
          <cell r="D14855">
            <v>65000</v>
          </cell>
        </row>
        <row r="14856">
          <cell r="B14856">
            <v>42524.75</v>
          </cell>
          <cell r="D14856">
            <v>65000</v>
          </cell>
        </row>
        <row r="14857">
          <cell r="B14857">
            <v>42524.760416666664</v>
          </cell>
          <cell r="D14857">
            <v>65000</v>
          </cell>
        </row>
        <row r="14858">
          <cell r="B14858">
            <v>42524.770833333336</v>
          </cell>
          <cell r="D14858">
            <v>65000</v>
          </cell>
        </row>
        <row r="14859">
          <cell r="B14859">
            <v>42524.78125</v>
          </cell>
          <cell r="D14859">
            <v>65000</v>
          </cell>
        </row>
        <row r="14860">
          <cell r="B14860">
            <v>42524.791666666664</v>
          </cell>
          <cell r="D14860">
            <v>65000</v>
          </cell>
        </row>
        <row r="14861">
          <cell r="B14861">
            <v>42524.802083333336</v>
          </cell>
          <cell r="D14861">
            <v>65000</v>
          </cell>
        </row>
        <row r="14862">
          <cell r="B14862">
            <v>42524.8125</v>
          </cell>
          <cell r="D14862">
            <v>65000</v>
          </cell>
        </row>
        <row r="14863">
          <cell r="B14863">
            <v>42524.822916666664</v>
          </cell>
          <cell r="D14863">
            <v>65000</v>
          </cell>
        </row>
        <row r="14864">
          <cell r="B14864">
            <v>42524.833333333336</v>
          </cell>
          <cell r="D14864">
            <v>65000</v>
          </cell>
        </row>
        <row r="14865">
          <cell r="B14865">
            <v>42524.84375</v>
          </cell>
          <cell r="D14865">
            <v>65000</v>
          </cell>
        </row>
        <row r="14866">
          <cell r="B14866">
            <v>42524.854166666664</v>
          </cell>
          <cell r="D14866">
            <v>65000</v>
          </cell>
        </row>
        <row r="14867">
          <cell r="B14867">
            <v>42524.864583333336</v>
          </cell>
          <cell r="D14867">
            <v>65000</v>
          </cell>
        </row>
        <row r="14868">
          <cell r="B14868">
            <v>42524.875</v>
          </cell>
          <cell r="D14868">
            <v>65000</v>
          </cell>
        </row>
        <row r="14869">
          <cell r="B14869">
            <v>42524.885416666664</v>
          </cell>
          <cell r="D14869">
            <v>65000</v>
          </cell>
        </row>
        <row r="14870">
          <cell r="B14870">
            <v>42524.895833333336</v>
          </cell>
          <cell r="D14870">
            <v>65000</v>
          </cell>
        </row>
        <row r="14871">
          <cell r="B14871">
            <v>42524.90625</v>
          </cell>
          <cell r="D14871">
            <v>65000</v>
          </cell>
        </row>
        <row r="14872">
          <cell r="B14872">
            <v>42524.916666666664</v>
          </cell>
          <cell r="D14872">
            <v>65000</v>
          </cell>
        </row>
        <row r="14873">
          <cell r="B14873">
            <v>42524.927083333336</v>
          </cell>
          <cell r="D14873">
            <v>65000</v>
          </cell>
        </row>
        <row r="14874">
          <cell r="B14874">
            <v>42524.9375</v>
          </cell>
          <cell r="D14874">
            <v>65000</v>
          </cell>
        </row>
        <row r="14875">
          <cell r="B14875">
            <v>42524.947916666664</v>
          </cell>
          <cell r="D14875">
            <v>65000</v>
          </cell>
        </row>
        <row r="14876">
          <cell r="B14876">
            <v>42524.958333333336</v>
          </cell>
          <cell r="D14876">
            <v>65000</v>
          </cell>
        </row>
        <row r="14877">
          <cell r="B14877">
            <v>42524.96875</v>
          </cell>
          <cell r="D14877">
            <v>65000</v>
          </cell>
        </row>
        <row r="14878">
          <cell r="B14878">
            <v>42524.979166666664</v>
          </cell>
          <cell r="D14878">
            <v>65000</v>
          </cell>
        </row>
        <row r="14879">
          <cell r="B14879">
            <v>42524.989583333336</v>
          </cell>
          <cell r="D14879">
            <v>65000</v>
          </cell>
        </row>
        <row r="14880">
          <cell r="B14880">
            <v>42525</v>
          </cell>
          <cell r="D14880">
            <v>65000</v>
          </cell>
        </row>
        <row r="14881">
          <cell r="B14881">
            <v>42525.010416666664</v>
          </cell>
          <cell r="D14881">
            <v>65000</v>
          </cell>
        </row>
        <row r="14882">
          <cell r="B14882">
            <v>42525.020833333336</v>
          </cell>
          <cell r="D14882">
            <v>65000</v>
          </cell>
        </row>
        <row r="14883">
          <cell r="B14883">
            <v>42525.03125</v>
          </cell>
          <cell r="D14883">
            <v>65000</v>
          </cell>
        </row>
        <row r="14884">
          <cell r="B14884">
            <v>42525.041666666664</v>
          </cell>
          <cell r="D14884">
            <v>65000</v>
          </cell>
        </row>
        <row r="14885">
          <cell r="B14885">
            <v>42525.052083333336</v>
          </cell>
          <cell r="D14885">
            <v>65000</v>
          </cell>
        </row>
        <row r="14886">
          <cell r="B14886">
            <v>42525.0625</v>
          </cell>
          <cell r="D14886">
            <v>65000</v>
          </cell>
        </row>
        <row r="14887">
          <cell r="B14887">
            <v>42525.072916666664</v>
          </cell>
          <cell r="D14887">
            <v>65000</v>
          </cell>
        </row>
        <row r="14888">
          <cell r="B14888">
            <v>42525.083333333336</v>
          </cell>
          <cell r="D14888">
            <v>65000</v>
          </cell>
        </row>
        <row r="14889">
          <cell r="B14889">
            <v>42525.09375</v>
          </cell>
          <cell r="D14889">
            <v>65000</v>
          </cell>
        </row>
        <row r="14890">
          <cell r="B14890">
            <v>42525.104166666664</v>
          </cell>
          <cell r="D14890">
            <v>65000</v>
          </cell>
        </row>
        <row r="14891">
          <cell r="B14891">
            <v>42525.114583333336</v>
          </cell>
          <cell r="D14891">
            <v>65000</v>
          </cell>
        </row>
        <row r="14892">
          <cell r="B14892">
            <v>42525.125</v>
          </cell>
          <cell r="D14892">
            <v>65000</v>
          </cell>
        </row>
        <row r="14893">
          <cell r="B14893">
            <v>42525.135416666664</v>
          </cell>
          <cell r="D14893">
            <v>65000</v>
          </cell>
        </row>
        <row r="14894">
          <cell r="B14894">
            <v>42525.145833333336</v>
          </cell>
          <cell r="D14894">
            <v>65000</v>
          </cell>
        </row>
        <row r="14895">
          <cell r="B14895">
            <v>42525.15625</v>
          </cell>
          <cell r="D14895">
            <v>65000</v>
          </cell>
        </row>
        <row r="14896">
          <cell r="B14896">
            <v>42525.166666666664</v>
          </cell>
          <cell r="D14896">
            <v>65000</v>
          </cell>
        </row>
        <row r="14897">
          <cell r="B14897">
            <v>42525.177083333336</v>
          </cell>
          <cell r="D14897">
            <v>65000</v>
          </cell>
        </row>
        <row r="14898">
          <cell r="B14898">
            <v>42525.1875</v>
          </cell>
          <cell r="D14898">
            <v>65000</v>
          </cell>
        </row>
        <row r="14899">
          <cell r="B14899">
            <v>42525.197916666664</v>
          </cell>
          <cell r="D14899">
            <v>65000</v>
          </cell>
        </row>
        <row r="14900">
          <cell r="B14900">
            <v>42525.208333333336</v>
          </cell>
          <cell r="D14900">
            <v>65000</v>
          </cell>
        </row>
        <row r="14901">
          <cell r="B14901">
            <v>42525.21875</v>
          </cell>
          <cell r="D14901">
            <v>65000</v>
          </cell>
        </row>
        <row r="14902">
          <cell r="B14902">
            <v>42525.229166666664</v>
          </cell>
          <cell r="D14902">
            <v>65000</v>
          </cell>
        </row>
        <row r="14903">
          <cell r="B14903">
            <v>42525.239583333336</v>
          </cell>
          <cell r="D14903">
            <v>65000</v>
          </cell>
        </row>
        <row r="14904">
          <cell r="B14904">
            <v>42525.25</v>
          </cell>
          <cell r="D14904">
            <v>65000</v>
          </cell>
        </row>
        <row r="14905">
          <cell r="B14905">
            <v>42525.260416666664</v>
          </cell>
          <cell r="D14905">
            <v>65000</v>
          </cell>
        </row>
        <row r="14906">
          <cell r="B14906">
            <v>42525.270833333336</v>
          </cell>
          <cell r="D14906">
            <v>65000</v>
          </cell>
        </row>
        <row r="14907">
          <cell r="B14907">
            <v>42525.28125</v>
          </cell>
          <cell r="D14907">
            <v>65000</v>
          </cell>
        </row>
        <row r="14908">
          <cell r="B14908">
            <v>42525.291666666664</v>
          </cell>
          <cell r="D14908">
            <v>65000</v>
          </cell>
        </row>
        <row r="14909">
          <cell r="B14909">
            <v>42525.302083333336</v>
          </cell>
          <cell r="D14909">
            <v>65000</v>
          </cell>
        </row>
        <row r="14910">
          <cell r="B14910">
            <v>42525.3125</v>
          </cell>
          <cell r="D14910">
            <v>65000</v>
          </cell>
        </row>
        <row r="14911">
          <cell r="B14911">
            <v>42525.322916666664</v>
          </cell>
          <cell r="D14911">
            <v>65000</v>
          </cell>
        </row>
        <row r="14912">
          <cell r="B14912">
            <v>42525.333333333336</v>
          </cell>
          <cell r="D14912">
            <v>65000</v>
          </cell>
        </row>
        <row r="14913">
          <cell r="B14913">
            <v>42525.34375</v>
          </cell>
          <cell r="D14913">
            <v>65000</v>
          </cell>
        </row>
        <row r="14914">
          <cell r="B14914">
            <v>42525.354166666664</v>
          </cell>
          <cell r="D14914">
            <v>65000</v>
          </cell>
        </row>
        <row r="14915">
          <cell r="B14915">
            <v>42525.364583333336</v>
          </cell>
          <cell r="D14915">
            <v>65000</v>
          </cell>
        </row>
        <row r="14916">
          <cell r="B14916">
            <v>42525.375</v>
          </cell>
          <cell r="D14916">
            <v>65000</v>
          </cell>
        </row>
        <row r="14917">
          <cell r="B14917">
            <v>42525.385416666664</v>
          </cell>
          <cell r="D14917">
            <v>65000</v>
          </cell>
        </row>
        <row r="14918">
          <cell r="B14918">
            <v>42525.395833333336</v>
          </cell>
          <cell r="D14918">
            <v>65000</v>
          </cell>
        </row>
        <row r="14919">
          <cell r="B14919">
            <v>42525.40625</v>
          </cell>
          <cell r="D14919">
            <v>65000</v>
          </cell>
        </row>
        <row r="14920">
          <cell r="B14920">
            <v>42525.416666666664</v>
          </cell>
          <cell r="D14920">
            <v>65000</v>
          </cell>
        </row>
        <row r="14921">
          <cell r="B14921">
            <v>42525.427083333336</v>
          </cell>
          <cell r="D14921">
            <v>65000</v>
          </cell>
        </row>
        <row r="14922">
          <cell r="B14922">
            <v>42525.4375</v>
          </cell>
          <cell r="D14922">
            <v>65000</v>
          </cell>
        </row>
        <row r="14923">
          <cell r="B14923">
            <v>42525.447916666664</v>
          </cell>
          <cell r="D14923">
            <v>65000</v>
          </cell>
        </row>
        <row r="14924">
          <cell r="B14924">
            <v>42525.458333333336</v>
          </cell>
          <cell r="D14924">
            <v>65000</v>
          </cell>
        </row>
        <row r="14925">
          <cell r="B14925">
            <v>42525.46875</v>
          </cell>
          <cell r="D14925">
            <v>65000</v>
          </cell>
        </row>
        <row r="14926">
          <cell r="B14926">
            <v>42525.479166666664</v>
          </cell>
          <cell r="D14926">
            <v>65000</v>
          </cell>
        </row>
        <row r="14927">
          <cell r="B14927">
            <v>42525.489583333336</v>
          </cell>
          <cell r="D14927">
            <v>65000</v>
          </cell>
        </row>
        <row r="14928">
          <cell r="B14928">
            <v>42525.5</v>
          </cell>
          <cell r="D14928">
            <v>65000</v>
          </cell>
        </row>
        <row r="14929">
          <cell r="B14929">
            <v>42525.510416666664</v>
          </cell>
          <cell r="D14929">
            <v>65000</v>
          </cell>
        </row>
        <row r="14930">
          <cell r="B14930">
            <v>42525.520833333336</v>
          </cell>
          <cell r="D14930">
            <v>65000</v>
          </cell>
        </row>
        <row r="14931">
          <cell r="B14931">
            <v>42525.53125</v>
          </cell>
          <cell r="D14931">
            <v>65000</v>
          </cell>
        </row>
        <row r="14932">
          <cell r="B14932">
            <v>42525.541666666664</v>
          </cell>
          <cell r="D14932">
            <v>65000</v>
          </cell>
        </row>
        <row r="14933">
          <cell r="B14933">
            <v>42525.552083333336</v>
          </cell>
          <cell r="D14933">
            <v>65000</v>
          </cell>
        </row>
        <row r="14934">
          <cell r="B14934">
            <v>42525.5625</v>
          </cell>
          <cell r="D14934">
            <v>65000</v>
          </cell>
        </row>
        <row r="14935">
          <cell r="B14935">
            <v>42525.572916666664</v>
          </cell>
          <cell r="D14935">
            <v>65000</v>
          </cell>
        </row>
        <row r="14936">
          <cell r="B14936">
            <v>42525.583333333336</v>
          </cell>
          <cell r="D14936">
            <v>65000</v>
          </cell>
        </row>
        <row r="14937">
          <cell r="B14937">
            <v>42525.59375</v>
          </cell>
          <cell r="D14937">
            <v>65000</v>
          </cell>
        </row>
        <row r="14938">
          <cell r="B14938">
            <v>42525.604166666664</v>
          </cell>
          <cell r="D14938">
            <v>65000</v>
          </cell>
        </row>
        <row r="14939">
          <cell r="B14939">
            <v>42525.614583333336</v>
          </cell>
          <cell r="D14939">
            <v>65000</v>
          </cell>
        </row>
        <row r="14940">
          <cell r="B14940">
            <v>42525.625</v>
          </cell>
          <cell r="D14940">
            <v>65000</v>
          </cell>
        </row>
        <row r="14941">
          <cell r="B14941">
            <v>42525.635416666664</v>
          </cell>
          <cell r="D14941">
            <v>65000</v>
          </cell>
        </row>
        <row r="14942">
          <cell r="B14942">
            <v>42525.645833333336</v>
          </cell>
          <cell r="D14942">
            <v>65000</v>
          </cell>
        </row>
        <row r="14943">
          <cell r="B14943">
            <v>42525.65625</v>
          </cell>
          <cell r="D14943">
            <v>65000</v>
          </cell>
        </row>
        <row r="14944">
          <cell r="B14944">
            <v>42525.666666666664</v>
          </cell>
          <cell r="D14944">
            <v>65000</v>
          </cell>
        </row>
        <row r="14945">
          <cell r="B14945">
            <v>42525.677083333336</v>
          </cell>
          <cell r="D14945">
            <v>65000</v>
          </cell>
        </row>
        <row r="14946">
          <cell r="B14946">
            <v>42525.6875</v>
          </cell>
          <cell r="D14946">
            <v>65000</v>
          </cell>
        </row>
        <row r="14947">
          <cell r="B14947">
            <v>42525.697916666664</v>
          </cell>
          <cell r="D14947">
            <v>65000</v>
          </cell>
        </row>
        <row r="14948">
          <cell r="B14948">
            <v>42525.708333333336</v>
          </cell>
          <cell r="D14948">
            <v>65000</v>
          </cell>
        </row>
        <row r="14949">
          <cell r="B14949">
            <v>42525.71875</v>
          </cell>
          <cell r="D14949">
            <v>65000</v>
          </cell>
        </row>
        <row r="14950">
          <cell r="B14950">
            <v>42525.729166666664</v>
          </cell>
          <cell r="D14950">
            <v>65000</v>
          </cell>
        </row>
        <row r="14951">
          <cell r="B14951">
            <v>42525.739583333336</v>
          </cell>
          <cell r="D14951">
            <v>65000</v>
          </cell>
        </row>
        <row r="14952">
          <cell r="B14952">
            <v>42525.75</v>
          </cell>
          <cell r="D14952">
            <v>65000</v>
          </cell>
        </row>
        <row r="14953">
          <cell r="B14953">
            <v>42525.760416666664</v>
          </cell>
          <cell r="D14953">
            <v>65000</v>
          </cell>
        </row>
        <row r="14954">
          <cell r="B14954">
            <v>42525.770833333336</v>
          </cell>
          <cell r="D14954">
            <v>65000</v>
          </cell>
        </row>
        <row r="14955">
          <cell r="B14955">
            <v>42525.78125</v>
          </cell>
          <cell r="D14955">
            <v>65000</v>
          </cell>
        </row>
        <row r="14956">
          <cell r="B14956">
            <v>42525.791666666664</v>
          </cell>
          <cell r="D14956">
            <v>65000</v>
          </cell>
        </row>
        <row r="14957">
          <cell r="B14957">
            <v>42525.802083333336</v>
          </cell>
          <cell r="D14957">
            <v>65000</v>
          </cell>
        </row>
        <row r="14958">
          <cell r="B14958">
            <v>42525.8125</v>
          </cell>
          <cell r="D14958">
            <v>65000</v>
          </cell>
        </row>
        <row r="14959">
          <cell r="B14959">
            <v>42525.822916666664</v>
          </cell>
          <cell r="D14959">
            <v>65000</v>
          </cell>
        </row>
        <row r="14960">
          <cell r="B14960">
            <v>42525.833333333336</v>
          </cell>
          <cell r="D14960">
            <v>65000</v>
          </cell>
        </row>
        <row r="14961">
          <cell r="B14961">
            <v>42525.84375</v>
          </cell>
          <cell r="D14961">
            <v>65000</v>
          </cell>
        </row>
        <row r="14962">
          <cell r="B14962">
            <v>42525.854166666664</v>
          </cell>
          <cell r="D14962">
            <v>65000</v>
          </cell>
        </row>
        <row r="14963">
          <cell r="B14963">
            <v>42525.864583333336</v>
          </cell>
          <cell r="D14963">
            <v>65000</v>
          </cell>
        </row>
        <row r="14964">
          <cell r="B14964">
            <v>42525.875</v>
          </cell>
          <cell r="D14964">
            <v>65000</v>
          </cell>
        </row>
        <row r="14965">
          <cell r="B14965">
            <v>42525.885416666664</v>
          </cell>
          <cell r="D14965">
            <v>65000</v>
          </cell>
        </row>
        <row r="14966">
          <cell r="B14966">
            <v>42525.895833333336</v>
          </cell>
          <cell r="D14966">
            <v>65000</v>
          </cell>
        </row>
        <row r="14967">
          <cell r="B14967">
            <v>42525.90625</v>
          </cell>
          <cell r="D14967">
            <v>65000</v>
          </cell>
        </row>
        <row r="14968">
          <cell r="B14968">
            <v>42525.916666666664</v>
          </cell>
          <cell r="D14968">
            <v>65000</v>
          </cell>
        </row>
        <row r="14969">
          <cell r="B14969">
            <v>42525.927083333336</v>
          </cell>
          <cell r="D14969">
            <v>65000</v>
          </cell>
        </row>
        <row r="14970">
          <cell r="B14970">
            <v>42525.9375</v>
          </cell>
          <cell r="D14970">
            <v>65000</v>
          </cell>
        </row>
        <row r="14971">
          <cell r="B14971">
            <v>42525.947916666664</v>
          </cell>
          <cell r="D14971">
            <v>65000</v>
          </cell>
        </row>
        <row r="14972">
          <cell r="B14972">
            <v>42525.958333333336</v>
          </cell>
          <cell r="D14972">
            <v>65000</v>
          </cell>
        </row>
        <row r="14973">
          <cell r="B14973">
            <v>42525.96875</v>
          </cell>
          <cell r="D14973">
            <v>65000</v>
          </cell>
        </row>
        <row r="14974">
          <cell r="B14974">
            <v>42525.979166666664</v>
          </cell>
          <cell r="D14974">
            <v>65000</v>
          </cell>
        </row>
        <row r="14975">
          <cell r="B14975">
            <v>42525.989583333336</v>
          </cell>
          <cell r="D14975">
            <v>65000</v>
          </cell>
        </row>
        <row r="14976">
          <cell r="B14976">
            <v>42526</v>
          </cell>
          <cell r="D14976">
            <v>65000</v>
          </cell>
        </row>
        <row r="14977">
          <cell r="B14977">
            <v>42526.010416666664</v>
          </cell>
          <cell r="D14977">
            <v>65000</v>
          </cell>
        </row>
        <row r="14978">
          <cell r="B14978">
            <v>42526.020833333336</v>
          </cell>
          <cell r="D14978">
            <v>65000</v>
          </cell>
        </row>
        <row r="14979">
          <cell r="B14979">
            <v>42526.03125</v>
          </cell>
          <cell r="D14979">
            <v>65000</v>
          </cell>
        </row>
        <row r="14980">
          <cell r="B14980">
            <v>42526.041666666664</v>
          </cell>
          <cell r="D14980">
            <v>65000</v>
          </cell>
        </row>
        <row r="14981">
          <cell r="B14981">
            <v>42526.052083333336</v>
          </cell>
          <cell r="D14981">
            <v>65000</v>
          </cell>
        </row>
        <row r="14982">
          <cell r="B14982">
            <v>42526.0625</v>
          </cell>
          <cell r="D14982">
            <v>65000</v>
          </cell>
        </row>
        <row r="14983">
          <cell r="B14983">
            <v>42526.072916666664</v>
          </cell>
          <cell r="D14983">
            <v>65000</v>
          </cell>
        </row>
        <row r="14984">
          <cell r="B14984">
            <v>42526.083333333336</v>
          </cell>
          <cell r="D14984">
            <v>65000</v>
          </cell>
        </row>
        <row r="14985">
          <cell r="B14985">
            <v>42526.09375</v>
          </cell>
          <cell r="D14985">
            <v>65000</v>
          </cell>
        </row>
        <row r="14986">
          <cell r="B14986">
            <v>42526.104166666664</v>
          </cell>
          <cell r="D14986">
            <v>65000</v>
          </cell>
        </row>
        <row r="14987">
          <cell r="B14987">
            <v>42526.114583333336</v>
          </cell>
          <cell r="D14987">
            <v>65000</v>
          </cell>
        </row>
        <row r="14988">
          <cell r="B14988">
            <v>42526.125</v>
          </cell>
          <cell r="D14988">
            <v>65000</v>
          </cell>
        </row>
        <row r="14989">
          <cell r="B14989">
            <v>42526.135416666664</v>
          </cell>
          <cell r="D14989">
            <v>65000</v>
          </cell>
        </row>
        <row r="14990">
          <cell r="B14990">
            <v>42526.145833333336</v>
          </cell>
          <cell r="D14990">
            <v>65000</v>
          </cell>
        </row>
        <row r="14991">
          <cell r="B14991">
            <v>42526.15625</v>
          </cell>
          <cell r="D14991">
            <v>65000</v>
          </cell>
        </row>
        <row r="14992">
          <cell r="B14992">
            <v>42526.166666666664</v>
          </cell>
          <cell r="D14992">
            <v>65000</v>
          </cell>
        </row>
        <row r="14993">
          <cell r="B14993">
            <v>42526.177083333336</v>
          </cell>
          <cell r="D14993">
            <v>65000</v>
          </cell>
        </row>
        <row r="14994">
          <cell r="B14994">
            <v>42526.1875</v>
          </cell>
          <cell r="D14994">
            <v>65000</v>
          </cell>
        </row>
        <row r="14995">
          <cell r="B14995">
            <v>42526.197916666664</v>
          </cell>
          <cell r="D14995">
            <v>65000</v>
          </cell>
        </row>
        <row r="14996">
          <cell r="B14996">
            <v>42526.208333333336</v>
          </cell>
          <cell r="D14996">
            <v>65000</v>
          </cell>
        </row>
        <row r="14997">
          <cell r="B14997">
            <v>42526.21875</v>
          </cell>
          <cell r="D14997">
            <v>65000</v>
          </cell>
        </row>
        <row r="14998">
          <cell r="B14998">
            <v>42526.229166666664</v>
          </cell>
          <cell r="D14998">
            <v>65000</v>
          </cell>
        </row>
        <row r="14999">
          <cell r="B14999">
            <v>42526.239583333336</v>
          </cell>
          <cell r="D14999">
            <v>65000</v>
          </cell>
        </row>
        <row r="15000">
          <cell r="B15000">
            <v>42526.25</v>
          </cell>
          <cell r="D15000">
            <v>65000</v>
          </cell>
        </row>
        <row r="15001">
          <cell r="B15001">
            <v>42526.260416666664</v>
          </cell>
          <cell r="D15001">
            <v>65000</v>
          </cell>
        </row>
        <row r="15002">
          <cell r="B15002">
            <v>42526.270833333336</v>
          </cell>
          <cell r="D15002">
            <v>65000</v>
          </cell>
        </row>
        <row r="15003">
          <cell r="B15003">
            <v>42526.28125</v>
          </cell>
          <cell r="D15003">
            <v>65000</v>
          </cell>
        </row>
        <row r="15004">
          <cell r="B15004">
            <v>42526.291666666664</v>
          </cell>
          <cell r="D15004">
            <v>65000</v>
          </cell>
        </row>
        <row r="15005">
          <cell r="B15005">
            <v>42526.302083333336</v>
          </cell>
          <cell r="D15005">
            <v>65000</v>
          </cell>
        </row>
        <row r="15006">
          <cell r="B15006">
            <v>42526.3125</v>
          </cell>
          <cell r="D15006">
            <v>65000</v>
          </cell>
        </row>
        <row r="15007">
          <cell r="B15007">
            <v>42526.322916666664</v>
          </cell>
          <cell r="D15007">
            <v>65000</v>
          </cell>
        </row>
        <row r="15008">
          <cell r="B15008">
            <v>42526.333333333336</v>
          </cell>
          <cell r="D15008">
            <v>65000</v>
          </cell>
        </row>
        <row r="15009">
          <cell r="B15009">
            <v>42526.34375</v>
          </cell>
          <cell r="D15009">
            <v>65000</v>
          </cell>
        </row>
        <row r="15010">
          <cell r="B15010">
            <v>42526.354166666664</v>
          </cell>
          <cell r="D15010">
            <v>65000</v>
          </cell>
        </row>
        <row r="15011">
          <cell r="B15011">
            <v>42526.364583333336</v>
          </cell>
          <cell r="D15011">
            <v>65000</v>
          </cell>
        </row>
        <row r="15012">
          <cell r="B15012">
            <v>42526.375</v>
          </cell>
          <cell r="D15012">
            <v>65000</v>
          </cell>
        </row>
        <row r="15013">
          <cell r="B15013">
            <v>42526.385416666664</v>
          </cell>
          <cell r="D15013">
            <v>65000</v>
          </cell>
        </row>
        <row r="15014">
          <cell r="B15014">
            <v>42526.395833333336</v>
          </cell>
          <cell r="D15014">
            <v>65000</v>
          </cell>
        </row>
        <row r="15015">
          <cell r="B15015">
            <v>42526.40625</v>
          </cell>
          <cell r="D15015">
            <v>65000</v>
          </cell>
        </row>
        <row r="15016">
          <cell r="B15016">
            <v>42526.416666666664</v>
          </cell>
          <cell r="D15016">
            <v>65000</v>
          </cell>
        </row>
        <row r="15017">
          <cell r="B15017">
            <v>42526.427083333336</v>
          </cell>
          <cell r="D15017">
            <v>65000</v>
          </cell>
        </row>
        <row r="15018">
          <cell r="B15018">
            <v>42526.4375</v>
          </cell>
          <cell r="D15018">
            <v>65000</v>
          </cell>
        </row>
        <row r="15019">
          <cell r="B15019">
            <v>42526.447916666664</v>
          </cell>
          <cell r="D15019">
            <v>65000</v>
          </cell>
        </row>
        <row r="15020">
          <cell r="B15020">
            <v>42526.458333333336</v>
          </cell>
          <cell r="D15020">
            <v>65000</v>
          </cell>
        </row>
        <row r="15021">
          <cell r="B15021">
            <v>42526.46875</v>
          </cell>
          <cell r="D15021">
            <v>65000</v>
          </cell>
        </row>
        <row r="15022">
          <cell r="B15022">
            <v>42526.479166666664</v>
          </cell>
          <cell r="D15022">
            <v>65000</v>
          </cell>
        </row>
        <row r="15023">
          <cell r="B15023">
            <v>42526.489583333336</v>
          </cell>
          <cell r="D15023">
            <v>65000</v>
          </cell>
        </row>
        <row r="15024">
          <cell r="B15024">
            <v>42526.5</v>
          </cell>
          <cell r="D15024">
            <v>65000</v>
          </cell>
        </row>
        <row r="15025">
          <cell r="B15025">
            <v>42526.510416666664</v>
          </cell>
          <cell r="D15025">
            <v>65000</v>
          </cell>
        </row>
        <row r="15026">
          <cell r="B15026">
            <v>42526.520833333336</v>
          </cell>
          <cell r="D15026">
            <v>65000</v>
          </cell>
        </row>
        <row r="15027">
          <cell r="B15027">
            <v>42526.53125</v>
          </cell>
          <cell r="D15027">
            <v>65000</v>
          </cell>
        </row>
        <row r="15028">
          <cell r="B15028">
            <v>42526.541666666664</v>
          </cell>
          <cell r="D15028">
            <v>65000</v>
          </cell>
        </row>
        <row r="15029">
          <cell r="B15029">
            <v>42526.552083333336</v>
          </cell>
          <cell r="D15029">
            <v>65000</v>
          </cell>
        </row>
        <row r="15030">
          <cell r="B15030">
            <v>42526.5625</v>
          </cell>
          <cell r="D15030">
            <v>65000</v>
          </cell>
        </row>
        <row r="15031">
          <cell r="B15031">
            <v>42526.572916666664</v>
          </cell>
          <cell r="D15031">
            <v>65000</v>
          </cell>
        </row>
        <row r="15032">
          <cell r="B15032">
            <v>42526.583333333336</v>
          </cell>
          <cell r="D15032">
            <v>65000</v>
          </cell>
        </row>
        <row r="15033">
          <cell r="B15033">
            <v>42526.59375</v>
          </cell>
          <cell r="D15033">
            <v>65000</v>
          </cell>
        </row>
        <row r="15034">
          <cell r="B15034">
            <v>42526.604166666664</v>
          </cell>
          <cell r="D15034">
            <v>65000</v>
          </cell>
        </row>
        <row r="15035">
          <cell r="B15035">
            <v>42526.614583333336</v>
          </cell>
          <cell r="D15035">
            <v>65000</v>
          </cell>
        </row>
        <row r="15036">
          <cell r="B15036">
            <v>42526.625</v>
          </cell>
          <cell r="D15036">
            <v>65000</v>
          </cell>
        </row>
        <row r="15037">
          <cell r="B15037">
            <v>42526.635416666664</v>
          </cell>
          <cell r="D15037">
            <v>65000</v>
          </cell>
        </row>
        <row r="15038">
          <cell r="B15038">
            <v>42526.645833333336</v>
          </cell>
          <cell r="D15038">
            <v>65000</v>
          </cell>
        </row>
        <row r="15039">
          <cell r="B15039">
            <v>42526.65625</v>
          </cell>
          <cell r="D15039">
            <v>65000</v>
          </cell>
        </row>
        <row r="15040">
          <cell r="B15040">
            <v>42526.666666666664</v>
          </cell>
          <cell r="D15040">
            <v>65000</v>
          </cell>
        </row>
        <row r="15041">
          <cell r="B15041">
            <v>42526.677083333336</v>
          </cell>
          <cell r="D15041">
            <v>65000</v>
          </cell>
        </row>
        <row r="15042">
          <cell r="B15042">
            <v>42526.6875</v>
          </cell>
          <cell r="D15042">
            <v>65000</v>
          </cell>
        </row>
        <row r="15043">
          <cell r="B15043">
            <v>42526.697916666664</v>
          </cell>
          <cell r="D15043">
            <v>65000</v>
          </cell>
        </row>
        <row r="15044">
          <cell r="B15044">
            <v>42526.708333333336</v>
          </cell>
          <cell r="D15044">
            <v>65000</v>
          </cell>
        </row>
        <row r="15045">
          <cell r="B15045">
            <v>42526.71875</v>
          </cell>
          <cell r="D15045">
            <v>65000</v>
          </cell>
        </row>
        <row r="15046">
          <cell r="B15046">
            <v>42526.729166666664</v>
          </cell>
          <cell r="D15046">
            <v>65000</v>
          </cell>
        </row>
        <row r="15047">
          <cell r="B15047">
            <v>42526.739583333336</v>
          </cell>
          <cell r="D15047">
            <v>65000</v>
          </cell>
        </row>
        <row r="15048">
          <cell r="B15048">
            <v>42526.75</v>
          </cell>
          <cell r="D15048">
            <v>65000</v>
          </cell>
        </row>
        <row r="15049">
          <cell r="B15049">
            <v>42526.760416666664</v>
          </cell>
          <cell r="D15049">
            <v>65000</v>
          </cell>
        </row>
        <row r="15050">
          <cell r="B15050">
            <v>42526.770833333336</v>
          </cell>
          <cell r="D15050">
            <v>65000</v>
          </cell>
        </row>
        <row r="15051">
          <cell r="B15051">
            <v>42526.78125</v>
          </cell>
          <cell r="D15051">
            <v>65000</v>
          </cell>
        </row>
        <row r="15052">
          <cell r="B15052">
            <v>42526.791666666664</v>
          </cell>
          <cell r="D15052">
            <v>65000</v>
          </cell>
        </row>
        <row r="15053">
          <cell r="B15053">
            <v>42526.802083333336</v>
          </cell>
          <cell r="D15053">
            <v>65000</v>
          </cell>
        </row>
        <row r="15054">
          <cell r="B15054">
            <v>42526.8125</v>
          </cell>
          <cell r="D15054">
            <v>65000</v>
          </cell>
        </row>
        <row r="15055">
          <cell r="B15055">
            <v>42526.822916666664</v>
          </cell>
          <cell r="D15055">
            <v>65000</v>
          </cell>
        </row>
        <row r="15056">
          <cell r="B15056">
            <v>42526.833333333336</v>
          </cell>
          <cell r="D15056">
            <v>65000</v>
          </cell>
        </row>
        <row r="15057">
          <cell r="B15057">
            <v>42526.84375</v>
          </cell>
          <cell r="D15057">
            <v>65000</v>
          </cell>
        </row>
        <row r="15058">
          <cell r="B15058">
            <v>42526.854166666664</v>
          </cell>
          <cell r="D15058">
            <v>65000</v>
          </cell>
        </row>
        <row r="15059">
          <cell r="B15059">
            <v>42526.864583333336</v>
          </cell>
          <cell r="D15059">
            <v>65000</v>
          </cell>
        </row>
        <row r="15060">
          <cell r="B15060">
            <v>42526.875</v>
          </cell>
          <cell r="D15060">
            <v>65000</v>
          </cell>
        </row>
        <row r="15061">
          <cell r="B15061">
            <v>42526.885416666664</v>
          </cell>
          <cell r="D15061">
            <v>65000</v>
          </cell>
        </row>
        <row r="15062">
          <cell r="B15062">
            <v>42526.895833333336</v>
          </cell>
          <cell r="D15062">
            <v>65000</v>
          </cell>
        </row>
        <row r="15063">
          <cell r="B15063">
            <v>42526.90625</v>
          </cell>
          <cell r="D15063">
            <v>65000</v>
          </cell>
        </row>
        <row r="15064">
          <cell r="B15064">
            <v>42526.916666666664</v>
          </cell>
          <cell r="D15064">
            <v>65000</v>
          </cell>
        </row>
        <row r="15065">
          <cell r="B15065">
            <v>42526.927083333336</v>
          </cell>
          <cell r="D15065">
            <v>65000</v>
          </cell>
        </row>
        <row r="15066">
          <cell r="B15066">
            <v>42526.9375</v>
          </cell>
          <cell r="D15066">
            <v>65000</v>
          </cell>
        </row>
        <row r="15067">
          <cell r="B15067">
            <v>42526.947916666664</v>
          </cell>
          <cell r="D15067">
            <v>65000</v>
          </cell>
        </row>
        <row r="15068">
          <cell r="B15068">
            <v>42526.958333333336</v>
          </cell>
          <cell r="D15068">
            <v>65000</v>
          </cell>
        </row>
        <row r="15069">
          <cell r="B15069">
            <v>42526.96875</v>
          </cell>
          <cell r="D15069">
            <v>65000</v>
          </cell>
        </row>
        <row r="15070">
          <cell r="B15070">
            <v>42526.979166666664</v>
          </cell>
          <cell r="D15070">
            <v>65000</v>
          </cell>
        </row>
        <row r="15071">
          <cell r="B15071">
            <v>42526.989583333336</v>
          </cell>
          <cell r="D15071">
            <v>65000</v>
          </cell>
        </row>
        <row r="15072">
          <cell r="B15072">
            <v>42527</v>
          </cell>
          <cell r="D15072">
            <v>65000</v>
          </cell>
        </row>
        <row r="15073">
          <cell r="B15073">
            <v>42527.010416666664</v>
          </cell>
          <cell r="D15073">
            <v>65000</v>
          </cell>
        </row>
        <row r="15074">
          <cell r="B15074">
            <v>42527.020833333336</v>
          </cell>
          <cell r="D15074">
            <v>65000</v>
          </cell>
        </row>
        <row r="15075">
          <cell r="B15075">
            <v>42527.03125</v>
          </cell>
          <cell r="D15075">
            <v>65000</v>
          </cell>
        </row>
        <row r="15076">
          <cell r="B15076">
            <v>42527.041666666664</v>
          </cell>
          <cell r="D15076">
            <v>65000</v>
          </cell>
        </row>
        <row r="15077">
          <cell r="B15077">
            <v>42527.052083333336</v>
          </cell>
          <cell r="D15077">
            <v>65000</v>
          </cell>
        </row>
        <row r="15078">
          <cell r="B15078">
            <v>42527.0625</v>
          </cell>
          <cell r="D15078">
            <v>65000</v>
          </cell>
        </row>
        <row r="15079">
          <cell r="B15079">
            <v>42527.072916666664</v>
          </cell>
          <cell r="D15079">
            <v>65000</v>
          </cell>
        </row>
        <row r="15080">
          <cell r="B15080">
            <v>42527.083333333336</v>
          </cell>
          <cell r="D15080">
            <v>65000</v>
          </cell>
        </row>
        <row r="15081">
          <cell r="B15081">
            <v>42527.09375</v>
          </cell>
          <cell r="D15081">
            <v>65000</v>
          </cell>
        </row>
        <row r="15082">
          <cell r="B15082">
            <v>42527.104166666664</v>
          </cell>
          <cell r="D15082">
            <v>65000</v>
          </cell>
        </row>
        <row r="15083">
          <cell r="B15083">
            <v>42527.114583333336</v>
          </cell>
          <cell r="D15083">
            <v>65000</v>
          </cell>
        </row>
        <row r="15084">
          <cell r="B15084">
            <v>42527.125</v>
          </cell>
          <cell r="D15084">
            <v>65000</v>
          </cell>
        </row>
        <row r="15085">
          <cell r="B15085">
            <v>42527.135416666664</v>
          </cell>
          <cell r="D15085">
            <v>65000</v>
          </cell>
        </row>
        <row r="15086">
          <cell r="B15086">
            <v>42527.145833333336</v>
          </cell>
          <cell r="D15086">
            <v>65000</v>
          </cell>
        </row>
        <row r="15087">
          <cell r="B15087">
            <v>42527.15625</v>
          </cell>
          <cell r="D15087">
            <v>65000</v>
          </cell>
        </row>
        <row r="15088">
          <cell r="B15088">
            <v>42527.166666666664</v>
          </cell>
          <cell r="D15088">
            <v>65000</v>
          </cell>
        </row>
        <row r="15089">
          <cell r="B15089">
            <v>42527.177083333336</v>
          </cell>
          <cell r="D15089">
            <v>65000</v>
          </cell>
        </row>
        <row r="15090">
          <cell r="B15090">
            <v>42527.1875</v>
          </cell>
          <cell r="D15090">
            <v>65000</v>
          </cell>
        </row>
        <row r="15091">
          <cell r="B15091">
            <v>42527.197916666664</v>
          </cell>
          <cell r="D15091">
            <v>65000</v>
          </cell>
        </row>
        <row r="15092">
          <cell r="B15092">
            <v>42527.208333333336</v>
          </cell>
          <cell r="D15092">
            <v>65000</v>
          </cell>
        </row>
        <row r="15093">
          <cell r="B15093">
            <v>42527.21875</v>
          </cell>
          <cell r="D15093">
            <v>65000</v>
          </cell>
        </row>
        <row r="15094">
          <cell r="B15094">
            <v>42527.229166666664</v>
          </cell>
          <cell r="D15094">
            <v>65000</v>
          </cell>
        </row>
        <row r="15095">
          <cell r="B15095">
            <v>42527.239583333336</v>
          </cell>
          <cell r="D15095">
            <v>65000</v>
          </cell>
        </row>
        <row r="15096">
          <cell r="B15096">
            <v>42527.25</v>
          </cell>
          <cell r="D15096">
            <v>65000</v>
          </cell>
        </row>
        <row r="15097">
          <cell r="B15097">
            <v>42527.260416666664</v>
          </cell>
          <cell r="D15097">
            <v>65000</v>
          </cell>
        </row>
        <row r="15098">
          <cell r="B15098">
            <v>42527.270833333336</v>
          </cell>
          <cell r="D15098">
            <v>65000</v>
          </cell>
        </row>
        <row r="15099">
          <cell r="B15099">
            <v>42527.28125</v>
          </cell>
          <cell r="D15099">
            <v>65000</v>
          </cell>
        </row>
        <row r="15100">
          <cell r="B15100">
            <v>42527.291666666664</v>
          </cell>
          <cell r="D15100">
            <v>65000</v>
          </cell>
        </row>
        <row r="15101">
          <cell r="B15101">
            <v>42527.302083333336</v>
          </cell>
          <cell r="D15101">
            <v>65000</v>
          </cell>
        </row>
        <row r="15102">
          <cell r="B15102">
            <v>42527.3125</v>
          </cell>
          <cell r="D15102">
            <v>65000</v>
          </cell>
        </row>
        <row r="15103">
          <cell r="B15103">
            <v>42527.322916666664</v>
          </cell>
          <cell r="D15103">
            <v>65000</v>
          </cell>
        </row>
        <row r="15104">
          <cell r="B15104">
            <v>42527.333333333336</v>
          </cell>
          <cell r="D15104">
            <v>65000</v>
          </cell>
        </row>
        <row r="15105">
          <cell r="B15105">
            <v>42527.34375</v>
          </cell>
          <cell r="D15105">
            <v>65000</v>
          </cell>
        </row>
        <row r="15106">
          <cell r="B15106">
            <v>42527.354166666664</v>
          </cell>
          <cell r="D15106">
            <v>65000</v>
          </cell>
        </row>
        <row r="15107">
          <cell r="B15107">
            <v>42527.364583333336</v>
          </cell>
          <cell r="D15107">
            <v>65000</v>
          </cell>
        </row>
        <row r="15108">
          <cell r="B15108">
            <v>42527.375</v>
          </cell>
          <cell r="D15108">
            <v>65000</v>
          </cell>
        </row>
        <row r="15109">
          <cell r="B15109">
            <v>42527.385416666664</v>
          </cell>
          <cell r="D15109">
            <v>65000</v>
          </cell>
        </row>
        <row r="15110">
          <cell r="B15110">
            <v>42527.395833333336</v>
          </cell>
          <cell r="D15110">
            <v>65000</v>
          </cell>
        </row>
        <row r="15111">
          <cell r="B15111">
            <v>42527.40625</v>
          </cell>
          <cell r="D15111">
            <v>65000</v>
          </cell>
        </row>
        <row r="15112">
          <cell r="B15112">
            <v>42527.416666666664</v>
          </cell>
          <cell r="D15112">
            <v>65000</v>
          </cell>
        </row>
        <row r="15113">
          <cell r="B15113">
            <v>42527.427083333336</v>
          </cell>
          <cell r="D15113">
            <v>65000</v>
          </cell>
        </row>
        <row r="15114">
          <cell r="B15114">
            <v>42527.4375</v>
          </cell>
          <cell r="D15114">
            <v>65000</v>
          </cell>
        </row>
        <row r="15115">
          <cell r="B15115">
            <v>42527.447916666664</v>
          </cell>
          <cell r="D15115">
            <v>65000</v>
          </cell>
        </row>
        <row r="15116">
          <cell r="B15116">
            <v>42527.458333333336</v>
          </cell>
          <cell r="D15116">
            <v>65000</v>
          </cell>
        </row>
        <row r="15117">
          <cell r="B15117">
            <v>42527.46875</v>
          </cell>
          <cell r="D15117">
            <v>65000</v>
          </cell>
        </row>
        <row r="15118">
          <cell r="B15118">
            <v>42527.479166666664</v>
          </cell>
          <cell r="D15118">
            <v>65000</v>
          </cell>
        </row>
        <row r="15119">
          <cell r="B15119">
            <v>42527.489583333336</v>
          </cell>
          <cell r="D15119">
            <v>65000</v>
          </cell>
        </row>
        <row r="15120">
          <cell r="B15120">
            <v>42527.5</v>
          </cell>
          <cell r="D15120">
            <v>65000</v>
          </cell>
        </row>
        <row r="15121">
          <cell r="B15121">
            <v>42527.510416666664</v>
          </cell>
          <cell r="D15121">
            <v>65000</v>
          </cell>
        </row>
        <row r="15122">
          <cell r="B15122">
            <v>42527.520833333336</v>
          </cell>
          <cell r="D15122">
            <v>65000</v>
          </cell>
        </row>
        <row r="15123">
          <cell r="B15123">
            <v>42527.53125</v>
          </cell>
          <cell r="D15123">
            <v>65000</v>
          </cell>
        </row>
        <row r="15124">
          <cell r="B15124">
            <v>42527.541666666664</v>
          </cell>
          <cell r="D15124">
            <v>65000</v>
          </cell>
        </row>
        <row r="15125">
          <cell r="B15125">
            <v>42527.552083333336</v>
          </cell>
          <cell r="D15125">
            <v>65000</v>
          </cell>
        </row>
        <row r="15126">
          <cell r="B15126">
            <v>42527.5625</v>
          </cell>
          <cell r="D15126">
            <v>65000</v>
          </cell>
        </row>
        <row r="15127">
          <cell r="B15127">
            <v>42527.572916666664</v>
          </cell>
          <cell r="D15127">
            <v>65000</v>
          </cell>
        </row>
        <row r="15128">
          <cell r="B15128">
            <v>42527.583333333336</v>
          </cell>
          <cell r="D15128">
            <v>65000</v>
          </cell>
        </row>
        <row r="15129">
          <cell r="B15129">
            <v>42527.59375</v>
          </cell>
          <cell r="D15129">
            <v>65000</v>
          </cell>
        </row>
        <row r="15130">
          <cell r="B15130">
            <v>42527.604166666664</v>
          </cell>
          <cell r="D15130">
            <v>65000</v>
          </cell>
        </row>
        <row r="15131">
          <cell r="B15131">
            <v>42527.614583333336</v>
          </cell>
          <cell r="D15131">
            <v>65000</v>
          </cell>
        </row>
        <row r="15132">
          <cell r="B15132">
            <v>42527.625</v>
          </cell>
          <cell r="D15132">
            <v>65000</v>
          </cell>
        </row>
        <row r="15133">
          <cell r="B15133">
            <v>42527.635416666664</v>
          </cell>
          <cell r="D15133">
            <v>65000</v>
          </cell>
        </row>
        <row r="15134">
          <cell r="B15134">
            <v>42527.645833333336</v>
          </cell>
          <cell r="D15134">
            <v>65000</v>
          </cell>
        </row>
        <row r="15135">
          <cell r="B15135">
            <v>42527.65625</v>
          </cell>
          <cell r="D15135">
            <v>65000</v>
          </cell>
        </row>
        <row r="15136">
          <cell r="B15136">
            <v>42527.666666666664</v>
          </cell>
          <cell r="D15136">
            <v>65000</v>
          </cell>
        </row>
        <row r="15137">
          <cell r="B15137">
            <v>42527.677083333336</v>
          </cell>
          <cell r="D15137">
            <v>65000</v>
          </cell>
        </row>
        <row r="15138">
          <cell r="B15138">
            <v>42527.6875</v>
          </cell>
          <cell r="D15138">
            <v>65000</v>
          </cell>
        </row>
        <row r="15139">
          <cell r="B15139">
            <v>42527.697916666664</v>
          </cell>
          <cell r="D15139">
            <v>65000</v>
          </cell>
        </row>
        <row r="15140">
          <cell r="B15140">
            <v>42527.708333333336</v>
          </cell>
          <cell r="D15140">
            <v>65000</v>
          </cell>
        </row>
        <row r="15141">
          <cell r="B15141">
            <v>42527.71875</v>
          </cell>
          <cell r="D15141">
            <v>65000</v>
          </cell>
        </row>
        <row r="15142">
          <cell r="B15142">
            <v>42527.729166666664</v>
          </cell>
          <cell r="D15142">
            <v>65000</v>
          </cell>
        </row>
        <row r="15143">
          <cell r="B15143">
            <v>42527.739583333336</v>
          </cell>
          <cell r="D15143">
            <v>65000</v>
          </cell>
        </row>
        <row r="15144">
          <cell r="B15144">
            <v>42527.75</v>
          </cell>
          <cell r="D15144">
            <v>65000</v>
          </cell>
        </row>
        <row r="15145">
          <cell r="B15145">
            <v>42527.760416666664</v>
          </cell>
          <cell r="D15145">
            <v>65000</v>
          </cell>
        </row>
        <row r="15146">
          <cell r="B15146">
            <v>42527.770833333336</v>
          </cell>
          <cell r="D15146">
            <v>65000</v>
          </cell>
        </row>
        <row r="15147">
          <cell r="B15147">
            <v>42527.78125</v>
          </cell>
          <cell r="D15147">
            <v>65000</v>
          </cell>
        </row>
        <row r="15148">
          <cell r="B15148">
            <v>42527.791666666664</v>
          </cell>
          <cell r="D15148">
            <v>65000</v>
          </cell>
        </row>
        <row r="15149">
          <cell r="B15149">
            <v>42527.802083333336</v>
          </cell>
          <cell r="D15149">
            <v>65000</v>
          </cell>
        </row>
        <row r="15150">
          <cell r="B15150">
            <v>42527.8125</v>
          </cell>
          <cell r="D15150">
            <v>65000</v>
          </cell>
        </row>
        <row r="15151">
          <cell r="B15151">
            <v>42527.822916666664</v>
          </cell>
          <cell r="D15151">
            <v>65000</v>
          </cell>
        </row>
        <row r="15152">
          <cell r="B15152">
            <v>42527.833333333336</v>
          </cell>
          <cell r="D15152">
            <v>65000</v>
          </cell>
        </row>
        <row r="15153">
          <cell r="B15153">
            <v>42527.84375</v>
          </cell>
          <cell r="D15153">
            <v>65000</v>
          </cell>
        </row>
        <row r="15154">
          <cell r="B15154">
            <v>42527.854166666664</v>
          </cell>
          <cell r="D15154">
            <v>65000</v>
          </cell>
        </row>
        <row r="15155">
          <cell r="B15155">
            <v>42527.864583333336</v>
          </cell>
          <cell r="D15155">
            <v>65000</v>
          </cell>
        </row>
        <row r="15156">
          <cell r="B15156">
            <v>42527.875</v>
          </cell>
          <cell r="D15156">
            <v>65000</v>
          </cell>
        </row>
        <row r="15157">
          <cell r="B15157">
            <v>42527.885416666664</v>
          </cell>
          <cell r="D15157">
            <v>65000</v>
          </cell>
        </row>
        <row r="15158">
          <cell r="B15158">
            <v>42527.895833333336</v>
          </cell>
          <cell r="D15158">
            <v>65000</v>
          </cell>
        </row>
        <row r="15159">
          <cell r="B15159">
            <v>42527.90625</v>
          </cell>
          <cell r="D15159">
            <v>65000</v>
          </cell>
        </row>
        <row r="15160">
          <cell r="B15160">
            <v>42527.916666666664</v>
          </cell>
          <cell r="D15160">
            <v>65000</v>
          </cell>
        </row>
        <row r="15161">
          <cell r="B15161">
            <v>42527.927083333336</v>
          </cell>
          <cell r="D15161">
            <v>65000</v>
          </cell>
        </row>
        <row r="15162">
          <cell r="B15162">
            <v>42527.9375</v>
          </cell>
          <cell r="D15162">
            <v>65000</v>
          </cell>
        </row>
        <row r="15163">
          <cell r="B15163">
            <v>42527.947916666664</v>
          </cell>
          <cell r="D15163">
            <v>65000</v>
          </cell>
        </row>
        <row r="15164">
          <cell r="B15164">
            <v>42527.958333333336</v>
          </cell>
          <cell r="D15164">
            <v>65000</v>
          </cell>
        </row>
        <row r="15165">
          <cell r="B15165">
            <v>42527.96875</v>
          </cell>
          <cell r="D15165">
            <v>65000</v>
          </cell>
        </row>
        <row r="15166">
          <cell r="B15166">
            <v>42527.979166666664</v>
          </cell>
          <cell r="D15166">
            <v>65000</v>
          </cell>
        </row>
        <row r="15167">
          <cell r="B15167">
            <v>42527.989583333336</v>
          </cell>
          <cell r="D15167">
            <v>65000</v>
          </cell>
        </row>
        <row r="15168">
          <cell r="B15168">
            <v>42528</v>
          </cell>
          <cell r="D15168">
            <v>65000</v>
          </cell>
        </row>
        <row r="15169">
          <cell r="B15169">
            <v>42528.010416666664</v>
          </cell>
          <cell r="D15169">
            <v>65000</v>
          </cell>
        </row>
        <row r="15170">
          <cell r="B15170">
            <v>42528.020833333336</v>
          </cell>
          <cell r="D15170">
            <v>65000</v>
          </cell>
        </row>
        <row r="15171">
          <cell r="B15171">
            <v>42528.03125</v>
          </cell>
          <cell r="D15171">
            <v>65000</v>
          </cell>
        </row>
        <row r="15172">
          <cell r="B15172">
            <v>42528.041666666664</v>
          </cell>
          <cell r="D15172">
            <v>65000</v>
          </cell>
        </row>
        <row r="15173">
          <cell r="B15173">
            <v>42528.052083333336</v>
          </cell>
          <cell r="D15173">
            <v>65000</v>
          </cell>
        </row>
        <row r="15174">
          <cell r="B15174">
            <v>42528.0625</v>
          </cell>
          <cell r="D15174">
            <v>65000</v>
          </cell>
        </row>
        <row r="15175">
          <cell r="B15175">
            <v>42528.072916666664</v>
          </cell>
          <cell r="D15175">
            <v>65000</v>
          </cell>
        </row>
        <row r="15176">
          <cell r="B15176">
            <v>42528.083333333336</v>
          </cell>
          <cell r="D15176">
            <v>65000</v>
          </cell>
        </row>
        <row r="15177">
          <cell r="B15177">
            <v>42528.09375</v>
          </cell>
          <cell r="D15177">
            <v>65000</v>
          </cell>
        </row>
        <row r="15178">
          <cell r="B15178">
            <v>42528.104166666664</v>
          </cell>
          <cell r="D15178">
            <v>65000</v>
          </cell>
        </row>
        <row r="15179">
          <cell r="B15179">
            <v>42528.114583333336</v>
          </cell>
          <cell r="D15179">
            <v>65000</v>
          </cell>
        </row>
        <row r="15180">
          <cell r="B15180">
            <v>42528.125</v>
          </cell>
          <cell r="D15180">
            <v>65000</v>
          </cell>
        </row>
        <row r="15181">
          <cell r="B15181">
            <v>42528.135416666664</v>
          </cell>
          <cell r="D15181">
            <v>65000</v>
          </cell>
        </row>
        <row r="15182">
          <cell r="B15182">
            <v>42528.145833333336</v>
          </cell>
          <cell r="D15182">
            <v>65000</v>
          </cell>
        </row>
        <row r="15183">
          <cell r="B15183">
            <v>42528.15625</v>
          </cell>
          <cell r="D15183">
            <v>65000</v>
          </cell>
        </row>
        <row r="15184">
          <cell r="B15184">
            <v>42528.166666666664</v>
          </cell>
          <cell r="D15184">
            <v>65000</v>
          </cell>
        </row>
        <row r="15185">
          <cell r="B15185">
            <v>42528.177083333336</v>
          </cell>
          <cell r="D15185">
            <v>65000</v>
          </cell>
        </row>
        <row r="15186">
          <cell r="B15186">
            <v>42528.1875</v>
          </cell>
          <cell r="D15186">
            <v>65000</v>
          </cell>
        </row>
        <row r="15187">
          <cell r="B15187">
            <v>42528.197916666664</v>
          </cell>
          <cell r="D15187">
            <v>65000</v>
          </cell>
        </row>
        <row r="15188">
          <cell r="B15188">
            <v>42528.208333333336</v>
          </cell>
          <cell r="D15188">
            <v>65000</v>
          </cell>
        </row>
        <row r="15189">
          <cell r="B15189">
            <v>42528.21875</v>
          </cell>
          <cell r="D15189">
            <v>65000</v>
          </cell>
        </row>
        <row r="15190">
          <cell r="B15190">
            <v>42528.229166666664</v>
          </cell>
          <cell r="D15190">
            <v>65000</v>
          </cell>
        </row>
        <row r="15191">
          <cell r="B15191">
            <v>42528.239583333336</v>
          </cell>
          <cell r="D15191">
            <v>65000</v>
          </cell>
        </row>
        <row r="15192">
          <cell r="B15192">
            <v>42528.25</v>
          </cell>
          <cell r="D15192">
            <v>65000</v>
          </cell>
        </row>
        <row r="15193">
          <cell r="B15193">
            <v>42528.260416666664</v>
          </cell>
          <cell r="D15193">
            <v>65000</v>
          </cell>
        </row>
        <row r="15194">
          <cell r="B15194">
            <v>42528.270833333336</v>
          </cell>
          <cell r="D15194">
            <v>65000</v>
          </cell>
        </row>
        <row r="15195">
          <cell r="B15195">
            <v>42528.28125</v>
          </cell>
          <cell r="D15195">
            <v>65000</v>
          </cell>
        </row>
        <row r="15196">
          <cell r="B15196">
            <v>42528.291666666664</v>
          </cell>
          <cell r="D15196">
            <v>65000</v>
          </cell>
        </row>
        <row r="15197">
          <cell r="B15197">
            <v>42528.302083333336</v>
          </cell>
          <cell r="D15197">
            <v>65000</v>
          </cell>
        </row>
        <row r="15198">
          <cell r="B15198">
            <v>42528.3125</v>
          </cell>
          <cell r="D15198">
            <v>65000</v>
          </cell>
        </row>
        <row r="15199">
          <cell r="B15199">
            <v>42528.322916666664</v>
          </cell>
          <cell r="D15199">
            <v>65000</v>
          </cell>
        </row>
        <row r="15200">
          <cell r="B15200">
            <v>42528.333333333336</v>
          </cell>
          <cell r="D15200">
            <v>65000</v>
          </cell>
        </row>
        <row r="15201">
          <cell r="B15201">
            <v>42528.34375</v>
          </cell>
          <cell r="D15201">
            <v>65000</v>
          </cell>
        </row>
        <row r="15202">
          <cell r="B15202">
            <v>42528.354166666664</v>
          </cell>
          <cell r="D15202">
            <v>65000</v>
          </cell>
        </row>
        <row r="15203">
          <cell r="B15203">
            <v>42528.364583333336</v>
          </cell>
          <cell r="D15203">
            <v>65000</v>
          </cell>
        </row>
        <row r="15204">
          <cell r="B15204">
            <v>42528.375</v>
          </cell>
          <cell r="D15204">
            <v>65000</v>
          </cell>
        </row>
        <row r="15205">
          <cell r="B15205">
            <v>42528.385416666664</v>
          </cell>
          <cell r="D15205">
            <v>65000</v>
          </cell>
        </row>
        <row r="15206">
          <cell r="B15206">
            <v>42528.395833333336</v>
          </cell>
          <cell r="D15206">
            <v>65000</v>
          </cell>
        </row>
        <row r="15207">
          <cell r="B15207">
            <v>42528.40625</v>
          </cell>
          <cell r="D15207">
            <v>65000</v>
          </cell>
        </row>
        <row r="15208">
          <cell r="B15208">
            <v>42528.416666666664</v>
          </cell>
          <cell r="D15208">
            <v>65000</v>
          </cell>
        </row>
        <row r="15209">
          <cell r="B15209">
            <v>42528.427083333336</v>
          </cell>
          <cell r="D15209">
            <v>65000</v>
          </cell>
        </row>
        <row r="15210">
          <cell r="B15210">
            <v>42528.4375</v>
          </cell>
          <cell r="D15210">
            <v>65000</v>
          </cell>
        </row>
        <row r="15211">
          <cell r="B15211">
            <v>42528.447916666664</v>
          </cell>
          <cell r="D15211">
            <v>65000</v>
          </cell>
        </row>
        <row r="15212">
          <cell r="B15212">
            <v>42528.458333333336</v>
          </cell>
          <cell r="D15212">
            <v>65000</v>
          </cell>
        </row>
        <row r="15213">
          <cell r="B15213">
            <v>42528.46875</v>
          </cell>
          <cell r="D15213">
            <v>65000</v>
          </cell>
        </row>
        <row r="15214">
          <cell r="B15214">
            <v>42528.479166666664</v>
          </cell>
          <cell r="D15214">
            <v>65000</v>
          </cell>
        </row>
        <row r="15215">
          <cell r="B15215">
            <v>42528.489583333336</v>
          </cell>
          <cell r="D15215">
            <v>65000</v>
          </cell>
        </row>
        <row r="15216">
          <cell r="B15216">
            <v>42528.5</v>
          </cell>
          <cell r="D15216">
            <v>65000</v>
          </cell>
        </row>
        <row r="15217">
          <cell r="B15217">
            <v>42528.510416666664</v>
          </cell>
          <cell r="D15217">
            <v>65000</v>
          </cell>
        </row>
        <row r="15218">
          <cell r="B15218">
            <v>42528.520833333336</v>
          </cell>
          <cell r="D15218">
            <v>65000</v>
          </cell>
        </row>
        <row r="15219">
          <cell r="B15219">
            <v>42528.53125</v>
          </cell>
          <cell r="D15219">
            <v>65000</v>
          </cell>
        </row>
        <row r="15220">
          <cell r="B15220">
            <v>42528.541666666664</v>
          </cell>
          <cell r="D15220">
            <v>65000</v>
          </cell>
        </row>
        <row r="15221">
          <cell r="B15221">
            <v>42528.552083333336</v>
          </cell>
          <cell r="D15221">
            <v>65000</v>
          </cell>
        </row>
        <row r="15222">
          <cell r="B15222">
            <v>42528.5625</v>
          </cell>
          <cell r="D15222">
            <v>65000</v>
          </cell>
        </row>
        <row r="15223">
          <cell r="B15223">
            <v>42528.572916666664</v>
          </cell>
          <cell r="D15223">
            <v>65000</v>
          </cell>
        </row>
        <row r="15224">
          <cell r="B15224">
            <v>42528.583333333336</v>
          </cell>
          <cell r="D15224">
            <v>65000</v>
          </cell>
        </row>
        <row r="15225">
          <cell r="B15225">
            <v>42528.59375</v>
          </cell>
          <cell r="D15225">
            <v>65000</v>
          </cell>
        </row>
        <row r="15226">
          <cell r="B15226">
            <v>42528.604166666664</v>
          </cell>
          <cell r="D15226">
            <v>65000</v>
          </cell>
        </row>
        <row r="15227">
          <cell r="B15227">
            <v>42528.614583333336</v>
          </cell>
          <cell r="D15227">
            <v>65000</v>
          </cell>
        </row>
        <row r="15228">
          <cell r="B15228">
            <v>42528.625</v>
          </cell>
          <cell r="D15228">
            <v>65000</v>
          </cell>
        </row>
        <row r="15229">
          <cell r="B15229">
            <v>42528.635416666664</v>
          </cell>
          <cell r="D15229">
            <v>65000</v>
          </cell>
        </row>
        <row r="15230">
          <cell r="B15230">
            <v>42528.645833333336</v>
          </cell>
          <cell r="D15230">
            <v>65000</v>
          </cell>
        </row>
        <row r="15231">
          <cell r="B15231">
            <v>42528.65625</v>
          </cell>
          <cell r="D15231">
            <v>65000</v>
          </cell>
        </row>
        <row r="15232">
          <cell r="B15232">
            <v>42528.666666666664</v>
          </cell>
          <cell r="D15232">
            <v>65000</v>
          </cell>
        </row>
        <row r="15233">
          <cell r="B15233">
            <v>42528.677083333336</v>
          </cell>
          <cell r="D15233">
            <v>65000</v>
          </cell>
        </row>
        <row r="15234">
          <cell r="B15234">
            <v>42528.6875</v>
          </cell>
          <cell r="D15234">
            <v>65000</v>
          </cell>
        </row>
        <row r="15235">
          <cell r="B15235">
            <v>42528.697916666664</v>
          </cell>
          <cell r="D15235">
            <v>65000</v>
          </cell>
        </row>
        <row r="15236">
          <cell r="B15236">
            <v>42528.708333333336</v>
          </cell>
          <cell r="D15236">
            <v>65000</v>
          </cell>
        </row>
        <row r="15237">
          <cell r="B15237">
            <v>42528.71875</v>
          </cell>
          <cell r="D15237">
            <v>65000</v>
          </cell>
        </row>
        <row r="15238">
          <cell r="B15238">
            <v>42528.729166666664</v>
          </cell>
          <cell r="D15238">
            <v>65000</v>
          </cell>
        </row>
        <row r="15239">
          <cell r="B15239">
            <v>42528.739583333336</v>
          </cell>
          <cell r="D15239">
            <v>65000</v>
          </cell>
        </row>
        <row r="15240">
          <cell r="B15240">
            <v>42528.75</v>
          </cell>
          <cell r="D15240">
            <v>65000</v>
          </cell>
        </row>
        <row r="15241">
          <cell r="B15241">
            <v>42528.760416666664</v>
          </cell>
          <cell r="D15241">
            <v>65000</v>
          </cell>
        </row>
        <row r="15242">
          <cell r="B15242">
            <v>42528.770833333336</v>
          </cell>
          <cell r="D15242">
            <v>65000</v>
          </cell>
        </row>
        <row r="15243">
          <cell r="B15243">
            <v>42528.78125</v>
          </cell>
          <cell r="D15243">
            <v>65000</v>
          </cell>
        </row>
        <row r="15244">
          <cell r="B15244">
            <v>42528.791666666664</v>
          </cell>
          <cell r="D15244">
            <v>65000</v>
          </cell>
        </row>
        <row r="15245">
          <cell r="B15245">
            <v>42528.802083333336</v>
          </cell>
          <cell r="D15245">
            <v>65000</v>
          </cell>
        </row>
        <row r="15246">
          <cell r="B15246">
            <v>42528.8125</v>
          </cell>
          <cell r="D15246">
            <v>65000</v>
          </cell>
        </row>
        <row r="15247">
          <cell r="B15247">
            <v>42528.822916666664</v>
          </cell>
          <cell r="D15247">
            <v>65000</v>
          </cell>
        </row>
        <row r="15248">
          <cell r="B15248">
            <v>42528.833333333336</v>
          </cell>
          <cell r="D15248">
            <v>65000</v>
          </cell>
        </row>
        <row r="15249">
          <cell r="B15249">
            <v>42528.84375</v>
          </cell>
          <cell r="D15249">
            <v>65000</v>
          </cell>
        </row>
        <row r="15250">
          <cell r="B15250">
            <v>42528.854166666664</v>
          </cell>
          <cell r="D15250">
            <v>65000</v>
          </cell>
        </row>
        <row r="15251">
          <cell r="B15251">
            <v>42528.864583333336</v>
          </cell>
          <cell r="D15251">
            <v>65000</v>
          </cell>
        </row>
        <row r="15252">
          <cell r="B15252">
            <v>42528.875</v>
          </cell>
          <cell r="D15252">
            <v>65000</v>
          </cell>
        </row>
        <row r="15253">
          <cell r="B15253">
            <v>42528.885416666664</v>
          </cell>
          <cell r="D15253">
            <v>65000</v>
          </cell>
        </row>
        <row r="15254">
          <cell r="B15254">
            <v>42528.895833333336</v>
          </cell>
          <cell r="D15254">
            <v>65000</v>
          </cell>
        </row>
        <row r="15255">
          <cell r="B15255">
            <v>42528.90625</v>
          </cell>
          <cell r="D15255">
            <v>65000</v>
          </cell>
        </row>
        <row r="15256">
          <cell r="B15256">
            <v>42528.916666666664</v>
          </cell>
          <cell r="D15256">
            <v>65000</v>
          </cell>
        </row>
        <row r="15257">
          <cell r="B15257">
            <v>42528.927083333336</v>
          </cell>
          <cell r="D15257">
            <v>65000</v>
          </cell>
        </row>
        <row r="15258">
          <cell r="B15258">
            <v>42528.9375</v>
          </cell>
          <cell r="D15258">
            <v>65000</v>
          </cell>
        </row>
        <row r="15259">
          <cell r="B15259">
            <v>42528.947916666664</v>
          </cell>
          <cell r="D15259">
            <v>65000</v>
          </cell>
        </row>
        <row r="15260">
          <cell r="B15260">
            <v>42528.958333333336</v>
          </cell>
          <cell r="D15260">
            <v>65000</v>
          </cell>
        </row>
        <row r="15261">
          <cell r="B15261">
            <v>42528.96875</v>
          </cell>
          <cell r="D15261">
            <v>65000</v>
          </cell>
        </row>
        <row r="15262">
          <cell r="B15262">
            <v>42528.979166666664</v>
          </cell>
          <cell r="D15262">
            <v>65000</v>
          </cell>
        </row>
        <row r="15263">
          <cell r="B15263">
            <v>42528.989583333336</v>
          </cell>
          <cell r="D15263">
            <v>65000</v>
          </cell>
        </row>
        <row r="15264">
          <cell r="B15264">
            <v>42529</v>
          </cell>
          <cell r="D15264">
            <v>65000</v>
          </cell>
        </row>
        <row r="15265">
          <cell r="B15265">
            <v>42529.010416666664</v>
          </cell>
          <cell r="D15265">
            <v>65000</v>
          </cell>
        </row>
        <row r="15266">
          <cell r="B15266">
            <v>42529.020833333336</v>
          </cell>
          <cell r="D15266">
            <v>65000</v>
          </cell>
        </row>
        <row r="15267">
          <cell r="B15267">
            <v>42529.03125</v>
          </cell>
          <cell r="D15267">
            <v>65000</v>
          </cell>
        </row>
        <row r="15268">
          <cell r="B15268">
            <v>42529.041666666664</v>
          </cell>
          <cell r="D15268">
            <v>65000</v>
          </cell>
        </row>
        <row r="15269">
          <cell r="B15269">
            <v>42529.052083333336</v>
          </cell>
          <cell r="D15269">
            <v>65000</v>
          </cell>
        </row>
        <row r="15270">
          <cell r="B15270">
            <v>42529.0625</v>
          </cell>
          <cell r="D15270">
            <v>65000</v>
          </cell>
        </row>
        <row r="15271">
          <cell r="B15271">
            <v>42529.072916666664</v>
          </cell>
          <cell r="D15271">
            <v>65000</v>
          </cell>
        </row>
        <row r="15272">
          <cell r="B15272">
            <v>42529.083333333336</v>
          </cell>
          <cell r="D15272">
            <v>65000</v>
          </cell>
        </row>
        <row r="15273">
          <cell r="B15273">
            <v>42529.09375</v>
          </cell>
          <cell r="D15273">
            <v>65000</v>
          </cell>
        </row>
        <row r="15274">
          <cell r="B15274">
            <v>42529.104166666664</v>
          </cell>
          <cell r="D15274">
            <v>65000</v>
          </cell>
        </row>
        <row r="15275">
          <cell r="B15275">
            <v>42529.114583333336</v>
          </cell>
          <cell r="D15275">
            <v>65000</v>
          </cell>
        </row>
        <row r="15276">
          <cell r="B15276">
            <v>42529.125</v>
          </cell>
          <cell r="D15276">
            <v>65000</v>
          </cell>
        </row>
        <row r="15277">
          <cell r="B15277">
            <v>42529.135416666664</v>
          </cell>
          <cell r="D15277">
            <v>65000</v>
          </cell>
        </row>
        <row r="15278">
          <cell r="B15278">
            <v>42529.145833333336</v>
          </cell>
          <cell r="D15278">
            <v>65000</v>
          </cell>
        </row>
        <row r="15279">
          <cell r="B15279">
            <v>42529.15625</v>
          </cell>
          <cell r="D15279">
            <v>65000</v>
          </cell>
        </row>
        <row r="15280">
          <cell r="B15280">
            <v>42529.166666666664</v>
          </cell>
          <cell r="D15280">
            <v>65000</v>
          </cell>
        </row>
        <row r="15281">
          <cell r="B15281">
            <v>42529.177083333336</v>
          </cell>
          <cell r="D15281">
            <v>65000</v>
          </cell>
        </row>
        <row r="15282">
          <cell r="B15282">
            <v>42529.1875</v>
          </cell>
          <cell r="D15282">
            <v>65000</v>
          </cell>
        </row>
        <row r="15283">
          <cell r="B15283">
            <v>42529.197916666664</v>
          </cell>
          <cell r="D15283">
            <v>65000</v>
          </cell>
        </row>
        <row r="15284">
          <cell r="B15284">
            <v>42529.208333333336</v>
          </cell>
          <cell r="D15284">
            <v>65000</v>
          </cell>
        </row>
        <row r="15285">
          <cell r="B15285">
            <v>42529.21875</v>
          </cell>
          <cell r="D15285">
            <v>65000</v>
          </cell>
        </row>
        <row r="15286">
          <cell r="B15286">
            <v>42529.229166666664</v>
          </cell>
          <cell r="D15286">
            <v>65000</v>
          </cell>
        </row>
        <row r="15287">
          <cell r="B15287">
            <v>42529.239583333336</v>
          </cell>
          <cell r="D15287">
            <v>65000</v>
          </cell>
        </row>
        <row r="15288">
          <cell r="B15288">
            <v>42529.25</v>
          </cell>
          <cell r="D15288">
            <v>65000</v>
          </cell>
        </row>
        <row r="15289">
          <cell r="B15289">
            <v>42529.260416666664</v>
          </cell>
          <cell r="D15289">
            <v>65000</v>
          </cell>
        </row>
        <row r="15290">
          <cell r="B15290">
            <v>42529.270833333336</v>
          </cell>
          <cell r="D15290">
            <v>65000</v>
          </cell>
        </row>
        <row r="15291">
          <cell r="B15291">
            <v>42529.28125</v>
          </cell>
          <cell r="D15291">
            <v>65000</v>
          </cell>
        </row>
        <row r="15292">
          <cell r="B15292">
            <v>42529.291666666664</v>
          </cell>
          <cell r="D15292">
            <v>65000</v>
          </cell>
        </row>
        <row r="15293">
          <cell r="B15293">
            <v>42529.302083333336</v>
          </cell>
          <cell r="D15293">
            <v>65000</v>
          </cell>
        </row>
        <row r="15294">
          <cell r="B15294">
            <v>42529.3125</v>
          </cell>
          <cell r="D15294">
            <v>65000</v>
          </cell>
        </row>
        <row r="15295">
          <cell r="B15295">
            <v>42529.322916666664</v>
          </cell>
          <cell r="D15295">
            <v>65000</v>
          </cell>
        </row>
        <row r="15296">
          <cell r="B15296">
            <v>42529.333333333336</v>
          </cell>
          <cell r="D15296">
            <v>65000</v>
          </cell>
        </row>
        <row r="15297">
          <cell r="B15297">
            <v>42529.34375</v>
          </cell>
          <cell r="D15297">
            <v>65000</v>
          </cell>
        </row>
        <row r="15298">
          <cell r="B15298">
            <v>42529.354166666664</v>
          </cell>
          <cell r="D15298">
            <v>65000</v>
          </cell>
        </row>
        <row r="15299">
          <cell r="B15299">
            <v>42529.364583333336</v>
          </cell>
          <cell r="D15299">
            <v>65000</v>
          </cell>
        </row>
        <row r="15300">
          <cell r="B15300">
            <v>42529.375</v>
          </cell>
          <cell r="D15300">
            <v>65000</v>
          </cell>
        </row>
        <row r="15301">
          <cell r="B15301">
            <v>42529.385416666664</v>
          </cell>
          <cell r="D15301">
            <v>65000</v>
          </cell>
        </row>
        <row r="15302">
          <cell r="B15302">
            <v>42529.395833333336</v>
          </cell>
          <cell r="D15302">
            <v>65000</v>
          </cell>
        </row>
        <row r="15303">
          <cell r="B15303">
            <v>42529.40625</v>
          </cell>
          <cell r="D15303">
            <v>65000</v>
          </cell>
        </row>
        <row r="15304">
          <cell r="B15304">
            <v>42529.416666666664</v>
          </cell>
          <cell r="D15304">
            <v>65000</v>
          </cell>
        </row>
        <row r="15305">
          <cell r="B15305">
            <v>42529.427083333336</v>
          </cell>
          <cell r="D15305">
            <v>65000</v>
          </cell>
        </row>
        <row r="15306">
          <cell r="B15306">
            <v>42529.4375</v>
          </cell>
          <cell r="D15306">
            <v>65000</v>
          </cell>
        </row>
        <row r="15307">
          <cell r="B15307">
            <v>42529.447916666664</v>
          </cell>
          <cell r="D15307">
            <v>65000</v>
          </cell>
        </row>
        <row r="15308">
          <cell r="B15308">
            <v>42529.458333333336</v>
          </cell>
          <cell r="D15308">
            <v>65000</v>
          </cell>
        </row>
        <row r="15309">
          <cell r="B15309">
            <v>42529.46875</v>
          </cell>
          <cell r="D15309">
            <v>65000</v>
          </cell>
        </row>
        <row r="15310">
          <cell r="B15310">
            <v>42529.479166666664</v>
          </cell>
          <cell r="D15310">
            <v>65000</v>
          </cell>
        </row>
        <row r="15311">
          <cell r="B15311">
            <v>42529.489583333336</v>
          </cell>
          <cell r="D15311">
            <v>65000</v>
          </cell>
        </row>
        <row r="15312">
          <cell r="B15312">
            <v>42529.5</v>
          </cell>
          <cell r="D15312">
            <v>65000</v>
          </cell>
        </row>
        <row r="15313">
          <cell r="B15313">
            <v>42529.510416666664</v>
          </cell>
          <cell r="D15313">
            <v>65000</v>
          </cell>
        </row>
        <row r="15314">
          <cell r="B15314">
            <v>42529.520833333336</v>
          </cell>
          <cell r="D15314">
            <v>65000</v>
          </cell>
        </row>
        <row r="15315">
          <cell r="B15315">
            <v>42529.53125</v>
          </cell>
          <cell r="D15315">
            <v>65000</v>
          </cell>
        </row>
        <row r="15316">
          <cell r="B15316">
            <v>42529.541666666664</v>
          </cell>
          <cell r="D15316">
            <v>65000</v>
          </cell>
        </row>
        <row r="15317">
          <cell r="B15317">
            <v>42529.552083333336</v>
          </cell>
          <cell r="D15317">
            <v>65000</v>
          </cell>
        </row>
        <row r="15318">
          <cell r="B15318">
            <v>42529.5625</v>
          </cell>
          <cell r="D15318">
            <v>65000</v>
          </cell>
        </row>
        <row r="15319">
          <cell r="B15319">
            <v>42529.572916666664</v>
          </cell>
          <cell r="D15319">
            <v>65000</v>
          </cell>
        </row>
        <row r="15320">
          <cell r="B15320">
            <v>42529.583333333336</v>
          </cell>
          <cell r="D15320">
            <v>65000</v>
          </cell>
        </row>
        <row r="15321">
          <cell r="B15321">
            <v>42529.59375</v>
          </cell>
          <cell r="D15321">
            <v>65000</v>
          </cell>
        </row>
        <row r="15322">
          <cell r="B15322">
            <v>42529.604166666664</v>
          </cell>
          <cell r="D15322">
            <v>65000</v>
          </cell>
        </row>
        <row r="15323">
          <cell r="B15323">
            <v>42529.614583333336</v>
          </cell>
          <cell r="D15323">
            <v>65000</v>
          </cell>
        </row>
        <row r="15324">
          <cell r="B15324">
            <v>42529.625</v>
          </cell>
          <cell r="D15324">
            <v>65000</v>
          </cell>
        </row>
        <row r="15325">
          <cell r="B15325">
            <v>42529.635416666664</v>
          </cell>
          <cell r="D15325">
            <v>65000</v>
          </cell>
        </row>
        <row r="15326">
          <cell r="B15326">
            <v>42529.645833333336</v>
          </cell>
          <cell r="D15326">
            <v>65000</v>
          </cell>
        </row>
        <row r="15327">
          <cell r="B15327">
            <v>42529.65625</v>
          </cell>
          <cell r="D15327">
            <v>65000</v>
          </cell>
        </row>
        <row r="15328">
          <cell r="B15328">
            <v>42529.666666666664</v>
          </cell>
          <cell r="D15328">
            <v>65000</v>
          </cell>
        </row>
        <row r="15329">
          <cell r="B15329">
            <v>42529.677083333336</v>
          </cell>
          <cell r="D15329">
            <v>65000</v>
          </cell>
        </row>
        <row r="15330">
          <cell r="B15330">
            <v>42529.6875</v>
          </cell>
          <cell r="D15330">
            <v>65000</v>
          </cell>
        </row>
        <row r="15331">
          <cell r="B15331">
            <v>42529.697916666664</v>
          </cell>
          <cell r="D15331">
            <v>65000</v>
          </cell>
        </row>
        <row r="15332">
          <cell r="B15332">
            <v>42529.708333333336</v>
          </cell>
          <cell r="D15332">
            <v>65000</v>
          </cell>
        </row>
        <row r="15333">
          <cell r="B15333">
            <v>42529.71875</v>
          </cell>
          <cell r="D15333">
            <v>65000</v>
          </cell>
        </row>
        <row r="15334">
          <cell r="B15334">
            <v>42529.729166666664</v>
          </cell>
          <cell r="D15334">
            <v>65000</v>
          </cell>
        </row>
        <row r="15335">
          <cell r="B15335">
            <v>42529.739583333336</v>
          </cell>
          <cell r="D15335">
            <v>65000</v>
          </cell>
        </row>
        <row r="15336">
          <cell r="B15336">
            <v>42529.75</v>
          </cell>
          <cell r="D15336">
            <v>65000</v>
          </cell>
        </row>
        <row r="15337">
          <cell r="B15337">
            <v>42529.760416666664</v>
          </cell>
          <cell r="D15337">
            <v>65000</v>
          </cell>
        </row>
        <row r="15338">
          <cell r="B15338">
            <v>42529.770833333336</v>
          </cell>
          <cell r="D15338">
            <v>65000</v>
          </cell>
        </row>
        <row r="15339">
          <cell r="B15339">
            <v>42529.78125</v>
          </cell>
          <cell r="D15339">
            <v>65000</v>
          </cell>
        </row>
        <row r="15340">
          <cell r="B15340">
            <v>42529.791666666664</v>
          </cell>
          <cell r="D15340">
            <v>65000</v>
          </cell>
        </row>
        <row r="15341">
          <cell r="B15341">
            <v>42529.802083333336</v>
          </cell>
          <cell r="D15341">
            <v>65000</v>
          </cell>
        </row>
        <row r="15342">
          <cell r="B15342">
            <v>42529.8125</v>
          </cell>
          <cell r="D15342">
            <v>65000</v>
          </cell>
        </row>
        <row r="15343">
          <cell r="B15343">
            <v>42529.822916666664</v>
          </cell>
          <cell r="D15343">
            <v>65000</v>
          </cell>
        </row>
        <row r="15344">
          <cell r="B15344">
            <v>42529.833333333336</v>
          </cell>
          <cell r="D15344">
            <v>65000</v>
          </cell>
        </row>
        <row r="15345">
          <cell r="B15345">
            <v>42529.84375</v>
          </cell>
          <cell r="D15345">
            <v>65000</v>
          </cell>
        </row>
        <row r="15346">
          <cell r="B15346">
            <v>42529.854166666664</v>
          </cell>
          <cell r="D15346">
            <v>65000</v>
          </cell>
        </row>
        <row r="15347">
          <cell r="B15347">
            <v>42529.864583333336</v>
          </cell>
          <cell r="D15347">
            <v>65000</v>
          </cell>
        </row>
        <row r="15348">
          <cell r="B15348">
            <v>42529.875</v>
          </cell>
          <cell r="D15348">
            <v>65000</v>
          </cell>
        </row>
        <row r="15349">
          <cell r="B15349">
            <v>42529.885416666664</v>
          </cell>
          <cell r="D15349">
            <v>65000</v>
          </cell>
        </row>
        <row r="15350">
          <cell r="B15350">
            <v>42529.895833333336</v>
          </cell>
          <cell r="D15350">
            <v>65000</v>
          </cell>
        </row>
        <row r="15351">
          <cell r="B15351">
            <v>42529.90625</v>
          </cell>
          <cell r="D15351">
            <v>65000</v>
          </cell>
        </row>
        <row r="15352">
          <cell r="B15352">
            <v>42529.916666666664</v>
          </cell>
          <cell r="D15352">
            <v>65000</v>
          </cell>
        </row>
        <row r="15353">
          <cell r="B15353">
            <v>42529.927083333336</v>
          </cell>
          <cell r="D15353">
            <v>65000</v>
          </cell>
        </row>
        <row r="15354">
          <cell r="B15354">
            <v>42529.9375</v>
          </cell>
          <cell r="D15354">
            <v>65000</v>
          </cell>
        </row>
        <row r="15355">
          <cell r="B15355">
            <v>42529.947916666664</v>
          </cell>
          <cell r="D15355">
            <v>65000</v>
          </cell>
        </row>
        <row r="15356">
          <cell r="B15356">
            <v>42529.958333333336</v>
          </cell>
          <cell r="D15356">
            <v>65000</v>
          </cell>
        </row>
        <row r="15357">
          <cell r="B15357">
            <v>42529.96875</v>
          </cell>
          <cell r="D15357">
            <v>65000</v>
          </cell>
        </row>
        <row r="15358">
          <cell r="B15358">
            <v>42529.979166666664</v>
          </cell>
          <cell r="D15358">
            <v>65000</v>
          </cell>
        </row>
        <row r="15359">
          <cell r="B15359">
            <v>42529.989583333336</v>
          </cell>
          <cell r="D15359">
            <v>65000</v>
          </cell>
        </row>
        <row r="15360">
          <cell r="B15360">
            <v>42530</v>
          </cell>
          <cell r="D15360">
            <v>65000</v>
          </cell>
        </row>
        <row r="15361">
          <cell r="B15361">
            <v>42530.010416666664</v>
          </cell>
          <cell r="D15361">
            <v>65000</v>
          </cell>
        </row>
        <row r="15362">
          <cell r="B15362">
            <v>42530.020833333336</v>
          </cell>
          <cell r="D15362">
            <v>65000</v>
          </cell>
        </row>
        <row r="15363">
          <cell r="B15363">
            <v>42530.03125</v>
          </cell>
          <cell r="D15363">
            <v>65000</v>
          </cell>
        </row>
        <row r="15364">
          <cell r="B15364">
            <v>42530.041666666664</v>
          </cell>
          <cell r="D15364">
            <v>65000</v>
          </cell>
        </row>
        <row r="15365">
          <cell r="B15365">
            <v>42530.052083333336</v>
          </cell>
          <cell r="D15365">
            <v>65000</v>
          </cell>
        </row>
        <row r="15366">
          <cell r="B15366">
            <v>42530.0625</v>
          </cell>
          <cell r="D15366">
            <v>65000</v>
          </cell>
        </row>
        <row r="15367">
          <cell r="B15367">
            <v>42530.072916666664</v>
          </cell>
          <cell r="D15367">
            <v>65000</v>
          </cell>
        </row>
        <row r="15368">
          <cell r="B15368">
            <v>42530.083333333336</v>
          </cell>
          <cell r="D15368">
            <v>65000</v>
          </cell>
        </row>
        <row r="15369">
          <cell r="B15369">
            <v>42530.09375</v>
          </cell>
          <cell r="D15369">
            <v>65000</v>
          </cell>
        </row>
        <row r="15370">
          <cell r="B15370">
            <v>42530.104166666664</v>
          </cell>
          <cell r="D15370">
            <v>65000</v>
          </cell>
        </row>
        <row r="15371">
          <cell r="B15371">
            <v>42530.114583333336</v>
          </cell>
          <cell r="D15371">
            <v>65000</v>
          </cell>
        </row>
        <row r="15372">
          <cell r="B15372">
            <v>42530.125</v>
          </cell>
          <cell r="D15372">
            <v>65000</v>
          </cell>
        </row>
        <row r="15373">
          <cell r="B15373">
            <v>42530.135416666664</v>
          </cell>
          <cell r="D15373">
            <v>65000</v>
          </cell>
        </row>
        <row r="15374">
          <cell r="B15374">
            <v>42530.145833333336</v>
          </cell>
          <cell r="D15374">
            <v>65000</v>
          </cell>
        </row>
        <row r="15375">
          <cell r="B15375">
            <v>42530.15625</v>
          </cell>
          <cell r="D15375">
            <v>65000</v>
          </cell>
        </row>
        <row r="15376">
          <cell r="B15376">
            <v>42530.166666666664</v>
          </cell>
          <cell r="D15376">
            <v>65000</v>
          </cell>
        </row>
        <row r="15377">
          <cell r="B15377">
            <v>42530.177083333336</v>
          </cell>
          <cell r="D15377">
            <v>65000</v>
          </cell>
        </row>
        <row r="15378">
          <cell r="B15378">
            <v>42530.1875</v>
          </cell>
          <cell r="D15378">
            <v>65000</v>
          </cell>
        </row>
        <row r="15379">
          <cell r="B15379">
            <v>42530.197916666664</v>
          </cell>
          <cell r="D15379">
            <v>65000</v>
          </cell>
        </row>
        <row r="15380">
          <cell r="B15380">
            <v>42530.208333333336</v>
          </cell>
          <cell r="D15380">
            <v>65000</v>
          </cell>
        </row>
        <row r="15381">
          <cell r="B15381">
            <v>42530.21875</v>
          </cell>
          <cell r="D15381">
            <v>65000</v>
          </cell>
        </row>
        <row r="15382">
          <cell r="B15382">
            <v>42530.229166666664</v>
          </cell>
          <cell r="D15382">
            <v>65000</v>
          </cell>
        </row>
        <row r="15383">
          <cell r="B15383">
            <v>42530.239583333336</v>
          </cell>
          <cell r="D15383">
            <v>65000</v>
          </cell>
        </row>
        <row r="15384">
          <cell r="B15384">
            <v>42530.25</v>
          </cell>
          <cell r="D15384">
            <v>65000</v>
          </cell>
        </row>
        <row r="15385">
          <cell r="B15385">
            <v>42530.260416666664</v>
          </cell>
          <cell r="D15385">
            <v>65000</v>
          </cell>
        </row>
        <row r="15386">
          <cell r="B15386">
            <v>42530.270833333336</v>
          </cell>
          <cell r="D15386">
            <v>65000</v>
          </cell>
        </row>
        <row r="15387">
          <cell r="B15387">
            <v>42530.28125</v>
          </cell>
          <cell r="D15387">
            <v>65000</v>
          </cell>
        </row>
        <row r="15388">
          <cell r="B15388">
            <v>42530.291666666664</v>
          </cell>
          <cell r="D15388">
            <v>65000</v>
          </cell>
        </row>
        <row r="15389">
          <cell r="B15389">
            <v>42530.302083333336</v>
          </cell>
          <cell r="D15389">
            <v>65000</v>
          </cell>
        </row>
        <row r="15390">
          <cell r="B15390">
            <v>42530.3125</v>
          </cell>
          <cell r="D15390">
            <v>65000</v>
          </cell>
        </row>
        <row r="15391">
          <cell r="B15391">
            <v>42530.322916666664</v>
          </cell>
          <cell r="D15391">
            <v>65000</v>
          </cell>
        </row>
        <row r="15392">
          <cell r="B15392">
            <v>42530.333333333336</v>
          </cell>
          <cell r="D15392">
            <v>65000</v>
          </cell>
        </row>
        <row r="15393">
          <cell r="B15393">
            <v>42530.34375</v>
          </cell>
          <cell r="D15393">
            <v>65000</v>
          </cell>
        </row>
        <row r="15394">
          <cell r="B15394">
            <v>42530.354166666664</v>
          </cell>
          <cell r="D15394">
            <v>65000</v>
          </cell>
        </row>
        <row r="15395">
          <cell r="B15395">
            <v>42530.364583333336</v>
          </cell>
          <cell r="D15395">
            <v>65000</v>
          </cell>
        </row>
        <row r="15396">
          <cell r="B15396">
            <v>42530.375</v>
          </cell>
          <cell r="D15396">
            <v>65000</v>
          </cell>
        </row>
        <row r="15397">
          <cell r="B15397">
            <v>42530.385416666664</v>
          </cell>
          <cell r="D15397">
            <v>65000</v>
          </cell>
        </row>
        <row r="15398">
          <cell r="B15398">
            <v>42530.395833333336</v>
          </cell>
          <cell r="D15398">
            <v>65000</v>
          </cell>
        </row>
        <row r="15399">
          <cell r="B15399">
            <v>42530.40625</v>
          </cell>
          <cell r="D15399">
            <v>65000</v>
          </cell>
        </row>
        <row r="15400">
          <cell r="B15400">
            <v>42530.416666666664</v>
          </cell>
          <cell r="D15400">
            <v>65000</v>
          </cell>
        </row>
        <row r="15401">
          <cell r="B15401">
            <v>42530.427083333336</v>
          </cell>
          <cell r="D15401">
            <v>65000</v>
          </cell>
        </row>
        <row r="15402">
          <cell r="B15402">
            <v>42530.4375</v>
          </cell>
          <cell r="D15402">
            <v>65000</v>
          </cell>
        </row>
        <row r="15403">
          <cell r="B15403">
            <v>42530.447916666664</v>
          </cell>
          <cell r="D15403">
            <v>65000</v>
          </cell>
        </row>
        <row r="15404">
          <cell r="B15404">
            <v>42530.458333333336</v>
          </cell>
          <cell r="D15404">
            <v>65000</v>
          </cell>
        </row>
        <row r="15405">
          <cell r="B15405">
            <v>42530.46875</v>
          </cell>
          <cell r="D15405">
            <v>65000</v>
          </cell>
        </row>
        <row r="15406">
          <cell r="B15406">
            <v>42530.479166666664</v>
          </cell>
          <cell r="D15406">
            <v>65000</v>
          </cell>
        </row>
        <row r="15407">
          <cell r="B15407">
            <v>42530.489583333336</v>
          </cell>
          <cell r="D15407">
            <v>65000</v>
          </cell>
        </row>
        <row r="15408">
          <cell r="B15408">
            <v>42530.5</v>
          </cell>
          <cell r="D15408">
            <v>65000</v>
          </cell>
        </row>
        <row r="15409">
          <cell r="B15409">
            <v>42530.510416666664</v>
          </cell>
          <cell r="D15409">
            <v>65000</v>
          </cell>
        </row>
        <row r="15410">
          <cell r="B15410">
            <v>42530.520833333336</v>
          </cell>
          <cell r="D15410">
            <v>65000</v>
          </cell>
        </row>
        <row r="15411">
          <cell r="B15411">
            <v>42530.53125</v>
          </cell>
          <cell r="D15411">
            <v>65000</v>
          </cell>
        </row>
        <row r="15412">
          <cell r="B15412">
            <v>42530.541666666664</v>
          </cell>
          <cell r="D15412">
            <v>65000</v>
          </cell>
        </row>
        <row r="15413">
          <cell r="B15413">
            <v>42530.552083333336</v>
          </cell>
          <cell r="D15413">
            <v>65000</v>
          </cell>
        </row>
        <row r="15414">
          <cell r="B15414">
            <v>42530.5625</v>
          </cell>
          <cell r="D15414">
            <v>65000</v>
          </cell>
        </row>
        <row r="15415">
          <cell r="B15415">
            <v>42530.572916666664</v>
          </cell>
          <cell r="D15415">
            <v>65000</v>
          </cell>
        </row>
        <row r="15416">
          <cell r="B15416">
            <v>42530.583333333336</v>
          </cell>
          <cell r="D15416">
            <v>65000</v>
          </cell>
        </row>
        <row r="15417">
          <cell r="B15417">
            <v>42530.59375</v>
          </cell>
          <cell r="D15417">
            <v>65000</v>
          </cell>
        </row>
        <row r="15418">
          <cell r="B15418">
            <v>42530.604166666664</v>
          </cell>
          <cell r="D15418">
            <v>65000</v>
          </cell>
        </row>
        <row r="15419">
          <cell r="B15419">
            <v>42530.614583333336</v>
          </cell>
          <cell r="D15419">
            <v>65000</v>
          </cell>
        </row>
        <row r="15420">
          <cell r="B15420">
            <v>42530.625</v>
          </cell>
          <cell r="D15420">
            <v>65000</v>
          </cell>
        </row>
        <row r="15421">
          <cell r="B15421">
            <v>42530.635416666664</v>
          </cell>
          <cell r="D15421">
            <v>65000</v>
          </cell>
        </row>
        <row r="15422">
          <cell r="B15422">
            <v>42530.645833333336</v>
          </cell>
          <cell r="D15422">
            <v>65000</v>
          </cell>
        </row>
        <row r="15423">
          <cell r="B15423">
            <v>42530.65625</v>
          </cell>
          <cell r="D15423">
            <v>65000</v>
          </cell>
        </row>
        <row r="15424">
          <cell r="B15424">
            <v>42530.666666666664</v>
          </cell>
          <cell r="D15424">
            <v>65000</v>
          </cell>
        </row>
        <row r="15425">
          <cell r="B15425">
            <v>42530.677083333336</v>
          </cell>
          <cell r="D15425">
            <v>65000</v>
          </cell>
        </row>
        <row r="15426">
          <cell r="B15426">
            <v>42530.6875</v>
          </cell>
          <cell r="D15426">
            <v>65000</v>
          </cell>
        </row>
        <row r="15427">
          <cell r="B15427">
            <v>42530.697916666664</v>
          </cell>
          <cell r="D15427">
            <v>65000</v>
          </cell>
        </row>
        <row r="15428">
          <cell r="B15428">
            <v>42530.708333333336</v>
          </cell>
          <cell r="D15428">
            <v>65000</v>
          </cell>
        </row>
        <row r="15429">
          <cell r="B15429">
            <v>42530.71875</v>
          </cell>
          <cell r="D15429">
            <v>65000</v>
          </cell>
        </row>
        <row r="15430">
          <cell r="B15430">
            <v>42530.729166666664</v>
          </cell>
          <cell r="D15430">
            <v>65000</v>
          </cell>
        </row>
        <row r="15431">
          <cell r="B15431">
            <v>42530.739583333336</v>
          </cell>
          <cell r="D15431">
            <v>65000</v>
          </cell>
        </row>
        <row r="15432">
          <cell r="B15432">
            <v>42530.75</v>
          </cell>
          <cell r="D15432">
            <v>65000</v>
          </cell>
        </row>
        <row r="15433">
          <cell r="B15433">
            <v>42530.760416666664</v>
          </cell>
          <cell r="D15433">
            <v>65000</v>
          </cell>
        </row>
        <row r="15434">
          <cell r="B15434">
            <v>42530.770833333336</v>
          </cell>
          <cell r="D15434">
            <v>65000</v>
          </cell>
        </row>
        <row r="15435">
          <cell r="B15435">
            <v>42530.78125</v>
          </cell>
          <cell r="D15435">
            <v>65000</v>
          </cell>
        </row>
        <row r="15436">
          <cell r="B15436">
            <v>42530.791666666664</v>
          </cell>
          <cell r="D15436">
            <v>65000</v>
          </cell>
        </row>
        <row r="15437">
          <cell r="B15437">
            <v>42530.802083333336</v>
          </cell>
          <cell r="D15437">
            <v>65000</v>
          </cell>
        </row>
        <row r="15438">
          <cell r="B15438">
            <v>42530.8125</v>
          </cell>
          <cell r="D15438">
            <v>65000</v>
          </cell>
        </row>
        <row r="15439">
          <cell r="B15439">
            <v>42530.822916666664</v>
          </cell>
          <cell r="D15439">
            <v>65000</v>
          </cell>
        </row>
        <row r="15440">
          <cell r="B15440">
            <v>42530.833333333336</v>
          </cell>
          <cell r="D15440">
            <v>65000</v>
          </cell>
        </row>
        <row r="15441">
          <cell r="B15441">
            <v>42530.84375</v>
          </cell>
          <cell r="D15441">
            <v>65000</v>
          </cell>
        </row>
        <row r="15442">
          <cell r="B15442">
            <v>42530.854166666664</v>
          </cell>
          <cell r="D15442">
            <v>65000</v>
          </cell>
        </row>
        <row r="15443">
          <cell r="B15443">
            <v>42530.864583333336</v>
          </cell>
          <cell r="D15443">
            <v>65000</v>
          </cell>
        </row>
        <row r="15444">
          <cell r="B15444">
            <v>42530.875</v>
          </cell>
          <cell r="D15444">
            <v>65000</v>
          </cell>
        </row>
        <row r="15445">
          <cell r="B15445">
            <v>42530.885416666664</v>
          </cell>
          <cell r="D15445">
            <v>65000</v>
          </cell>
        </row>
        <row r="15446">
          <cell r="B15446">
            <v>42530.895833333336</v>
          </cell>
          <cell r="D15446">
            <v>65000</v>
          </cell>
        </row>
        <row r="15447">
          <cell r="B15447">
            <v>42530.90625</v>
          </cell>
          <cell r="D15447">
            <v>65000</v>
          </cell>
        </row>
        <row r="15448">
          <cell r="B15448">
            <v>42530.916666666664</v>
          </cell>
          <cell r="D15448">
            <v>65000</v>
          </cell>
        </row>
        <row r="15449">
          <cell r="B15449">
            <v>42530.927083333336</v>
          </cell>
          <cell r="D15449">
            <v>65000</v>
          </cell>
        </row>
        <row r="15450">
          <cell r="B15450">
            <v>42530.9375</v>
          </cell>
          <cell r="D15450">
            <v>65000</v>
          </cell>
        </row>
        <row r="15451">
          <cell r="B15451">
            <v>42530.947916666664</v>
          </cell>
          <cell r="D15451">
            <v>65000</v>
          </cell>
        </row>
        <row r="15452">
          <cell r="B15452">
            <v>42530.958333333336</v>
          </cell>
          <cell r="D15452">
            <v>65000</v>
          </cell>
        </row>
        <row r="15453">
          <cell r="B15453">
            <v>42530.96875</v>
          </cell>
          <cell r="D15453">
            <v>65000</v>
          </cell>
        </row>
        <row r="15454">
          <cell r="B15454">
            <v>42530.979166666664</v>
          </cell>
          <cell r="D15454">
            <v>65000</v>
          </cell>
        </row>
        <row r="15455">
          <cell r="B15455">
            <v>42530.989583333336</v>
          </cell>
          <cell r="D15455">
            <v>65000</v>
          </cell>
        </row>
        <row r="15456">
          <cell r="B15456">
            <v>42531</v>
          </cell>
          <cell r="D15456">
            <v>65000</v>
          </cell>
        </row>
        <row r="15457">
          <cell r="B15457">
            <v>42531.010416666664</v>
          </cell>
          <cell r="D15457">
            <v>65000</v>
          </cell>
        </row>
        <row r="15458">
          <cell r="B15458">
            <v>42531.020833333336</v>
          </cell>
          <cell r="D15458">
            <v>65000</v>
          </cell>
        </row>
        <row r="15459">
          <cell r="B15459">
            <v>42531.03125</v>
          </cell>
          <cell r="D15459">
            <v>65000</v>
          </cell>
        </row>
        <row r="15460">
          <cell r="B15460">
            <v>42531.041666666664</v>
          </cell>
          <cell r="D15460">
            <v>65000</v>
          </cell>
        </row>
        <row r="15461">
          <cell r="B15461">
            <v>42531.052083333336</v>
          </cell>
          <cell r="D15461">
            <v>65000</v>
          </cell>
        </row>
        <row r="15462">
          <cell r="B15462">
            <v>42531.0625</v>
          </cell>
          <cell r="D15462">
            <v>65000</v>
          </cell>
        </row>
        <row r="15463">
          <cell r="B15463">
            <v>42531.072916666664</v>
          </cell>
          <cell r="D15463">
            <v>65000</v>
          </cell>
        </row>
        <row r="15464">
          <cell r="B15464">
            <v>42531.083333333336</v>
          </cell>
          <cell r="D15464">
            <v>65000</v>
          </cell>
        </row>
        <row r="15465">
          <cell r="B15465">
            <v>42531.09375</v>
          </cell>
          <cell r="D15465">
            <v>65000</v>
          </cell>
        </row>
        <row r="15466">
          <cell r="B15466">
            <v>42531.104166666664</v>
          </cell>
          <cell r="D15466">
            <v>65000</v>
          </cell>
        </row>
        <row r="15467">
          <cell r="B15467">
            <v>42531.114583333336</v>
          </cell>
          <cell r="D15467">
            <v>65000</v>
          </cell>
        </row>
        <row r="15468">
          <cell r="B15468">
            <v>42531.125</v>
          </cell>
          <cell r="D15468">
            <v>65000</v>
          </cell>
        </row>
        <row r="15469">
          <cell r="B15469">
            <v>42531.135416666664</v>
          </cell>
          <cell r="D15469">
            <v>65000</v>
          </cell>
        </row>
        <row r="15470">
          <cell r="B15470">
            <v>42531.145833333336</v>
          </cell>
          <cell r="D15470">
            <v>65000</v>
          </cell>
        </row>
        <row r="15471">
          <cell r="B15471">
            <v>42531.15625</v>
          </cell>
          <cell r="D15471">
            <v>65000</v>
          </cell>
        </row>
        <row r="15472">
          <cell r="B15472">
            <v>42531.166666666664</v>
          </cell>
          <cell r="D15472">
            <v>65000</v>
          </cell>
        </row>
        <row r="15473">
          <cell r="B15473">
            <v>42531.177083333336</v>
          </cell>
          <cell r="D15473">
            <v>65000</v>
          </cell>
        </row>
        <row r="15474">
          <cell r="B15474">
            <v>42531.1875</v>
          </cell>
          <cell r="D15474">
            <v>65000</v>
          </cell>
        </row>
        <row r="15475">
          <cell r="B15475">
            <v>42531.197916666664</v>
          </cell>
          <cell r="D15475">
            <v>65000</v>
          </cell>
        </row>
        <row r="15476">
          <cell r="B15476">
            <v>42531.208333333336</v>
          </cell>
          <cell r="D15476">
            <v>65000</v>
          </cell>
        </row>
        <row r="15477">
          <cell r="B15477">
            <v>42531.21875</v>
          </cell>
          <cell r="D15477">
            <v>65000</v>
          </cell>
        </row>
        <row r="15478">
          <cell r="B15478">
            <v>42531.229166666664</v>
          </cell>
          <cell r="D15478">
            <v>65000</v>
          </cell>
        </row>
        <row r="15479">
          <cell r="B15479">
            <v>42531.239583333336</v>
          </cell>
          <cell r="D15479">
            <v>65000</v>
          </cell>
        </row>
        <row r="15480">
          <cell r="B15480">
            <v>42531.25</v>
          </cell>
          <cell r="D15480">
            <v>65000</v>
          </cell>
        </row>
        <row r="15481">
          <cell r="B15481">
            <v>42531.260416666664</v>
          </cell>
          <cell r="D15481">
            <v>65000</v>
          </cell>
        </row>
        <row r="15482">
          <cell r="B15482">
            <v>42531.270833333336</v>
          </cell>
          <cell r="D15482">
            <v>65000</v>
          </cell>
        </row>
        <row r="15483">
          <cell r="B15483">
            <v>42531.28125</v>
          </cell>
          <cell r="D15483">
            <v>65000</v>
          </cell>
        </row>
        <row r="15484">
          <cell r="B15484">
            <v>42531.291666666664</v>
          </cell>
          <cell r="D15484">
            <v>65000</v>
          </cell>
        </row>
        <row r="15485">
          <cell r="B15485">
            <v>42531.302083333336</v>
          </cell>
          <cell r="D15485">
            <v>65000</v>
          </cell>
        </row>
        <row r="15486">
          <cell r="B15486">
            <v>42531.3125</v>
          </cell>
          <cell r="D15486">
            <v>65000</v>
          </cell>
        </row>
        <row r="15487">
          <cell r="B15487">
            <v>42531.322916666664</v>
          </cell>
          <cell r="D15487">
            <v>65000</v>
          </cell>
        </row>
        <row r="15488">
          <cell r="B15488">
            <v>42531.333333333336</v>
          </cell>
          <cell r="D15488">
            <v>65000</v>
          </cell>
        </row>
        <row r="15489">
          <cell r="B15489">
            <v>42531.34375</v>
          </cell>
          <cell r="D15489">
            <v>65000</v>
          </cell>
        </row>
        <row r="15490">
          <cell r="B15490">
            <v>42531.354166666664</v>
          </cell>
          <cell r="D15490">
            <v>65000</v>
          </cell>
        </row>
        <row r="15491">
          <cell r="B15491">
            <v>42531.364583333336</v>
          </cell>
          <cell r="D15491">
            <v>65000</v>
          </cell>
        </row>
        <row r="15492">
          <cell r="B15492">
            <v>42531.375</v>
          </cell>
          <cell r="D15492">
            <v>65000</v>
          </cell>
        </row>
        <row r="15493">
          <cell r="B15493">
            <v>42531.385416666664</v>
          </cell>
          <cell r="D15493">
            <v>65000</v>
          </cell>
        </row>
        <row r="15494">
          <cell r="B15494">
            <v>42531.395833333336</v>
          </cell>
          <cell r="D15494">
            <v>65000</v>
          </cell>
        </row>
        <row r="15495">
          <cell r="B15495">
            <v>42531.40625</v>
          </cell>
          <cell r="D15495">
            <v>65000</v>
          </cell>
        </row>
        <row r="15496">
          <cell r="B15496">
            <v>42531.416666666664</v>
          </cell>
          <cell r="D15496">
            <v>65000</v>
          </cell>
        </row>
        <row r="15497">
          <cell r="B15497">
            <v>42531.427083333336</v>
          </cell>
          <cell r="D15497">
            <v>65000</v>
          </cell>
        </row>
        <row r="15498">
          <cell r="B15498">
            <v>42531.4375</v>
          </cell>
          <cell r="D15498">
            <v>65000</v>
          </cell>
        </row>
        <row r="15499">
          <cell r="B15499">
            <v>42531.447916666664</v>
          </cell>
          <cell r="D15499">
            <v>65000</v>
          </cell>
        </row>
        <row r="15500">
          <cell r="B15500">
            <v>42531.458333333336</v>
          </cell>
          <cell r="D15500">
            <v>65000</v>
          </cell>
        </row>
        <row r="15501">
          <cell r="B15501">
            <v>42531.46875</v>
          </cell>
          <cell r="D15501">
            <v>65000</v>
          </cell>
        </row>
        <row r="15502">
          <cell r="B15502">
            <v>42531.479166666664</v>
          </cell>
          <cell r="D15502">
            <v>65000</v>
          </cell>
        </row>
        <row r="15503">
          <cell r="B15503">
            <v>42531.489583333336</v>
          </cell>
          <cell r="D15503">
            <v>65000</v>
          </cell>
        </row>
        <row r="15504">
          <cell r="B15504">
            <v>42531.5</v>
          </cell>
          <cell r="D15504">
            <v>65000</v>
          </cell>
        </row>
        <row r="15505">
          <cell r="B15505">
            <v>42531.510416666664</v>
          </cell>
          <cell r="D15505">
            <v>65000</v>
          </cell>
        </row>
        <row r="15506">
          <cell r="B15506">
            <v>42531.520833333336</v>
          </cell>
          <cell r="D15506">
            <v>65000</v>
          </cell>
        </row>
        <row r="15507">
          <cell r="B15507">
            <v>42531.53125</v>
          </cell>
          <cell r="D15507">
            <v>65000</v>
          </cell>
        </row>
        <row r="15508">
          <cell r="B15508">
            <v>42531.541666666664</v>
          </cell>
          <cell r="D15508">
            <v>65000</v>
          </cell>
        </row>
        <row r="15509">
          <cell r="B15509">
            <v>42531.552083333336</v>
          </cell>
          <cell r="D15509">
            <v>65000</v>
          </cell>
        </row>
        <row r="15510">
          <cell r="B15510">
            <v>42531.5625</v>
          </cell>
          <cell r="D15510">
            <v>65000</v>
          </cell>
        </row>
        <row r="15511">
          <cell r="B15511">
            <v>42531.572916666664</v>
          </cell>
          <cell r="D15511">
            <v>65000</v>
          </cell>
        </row>
        <row r="15512">
          <cell r="B15512">
            <v>42531.583333333336</v>
          </cell>
          <cell r="D15512">
            <v>65000</v>
          </cell>
        </row>
        <row r="15513">
          <cell r="B15513">
            <v>42531.59375</v>
          </cell>
          <cell r="D15513">
            <v>65000</v>
          </cell>
        </row>
        <row r="15514">
          <cell r="B15514">
            <v>42531.604166666664</v>
          </cell>
          <cell r="D15514">
            <v>65000</v>
          </cell>
        </row>
        <row r="15515">
          <cell r="B15515">
            <v>42531.614583333336</v>
          </cell>
          <cell r="D15515">
            <v>65000</v>
          </cell>
        </row>
        <row r="15516">
          <cell r="B15516">
            <v>42531.625</v>
          </cell>
          <cell r="D15516">
            <v>65000</v>
          </cell>
        </row>
        <row r="15517">
          <cell r="B15517">
            <v>42531.635416666664</v>
          </cell>
          <cell r="D15517">
            <v>65000</v>
          </cell>
        </row>
        <row r="15518">
          <cell r="B15518">
            <v>42531.645833333336</v>
          </cell>
          <cell r="D15518">
            <v>65000</v>
          </cell>
        </row>
        <row r="15519">
          <cell r="B15519">
            <v>42531.65625</v>
          </cell>
          <cell r="D15519">
            <v>65000</v>
          </cell>
        </row>
        <row r="15520">
          <cell r="B15520">
            <v>42531.666666666664</v>
          </cell>
          <cell r="D15520">
            <v>65000</v>
          </cell>
        </row>
        <row r="15521">
          <cell r="B15521">
            <v>42531.677083333336</v>
          </cell>
          <cell r="D15521">
            <v>65000</v>
          </cell>
        </row>
        <row r="15522">
          <cell r="B15522">
            <v>42531.6875</v>
          </cell>
          <cell r="D15522">
            <v>65000</v>
          </cell>
        </row>
        <row r="15523">
          <cell r="B15523">
            <v>42531.697916666664</v>
          </cell>
          <cell r="D15523">
            <v>65000</v>
          </cell>
        </row>
        <row r="15524">
          <cell r="B15524">
            <v>42531.708333333336</v>
          </cell>
          <cell r="D15524">
            <v>65000</v>
          </cell>
        </row>
        <row r="15525">
          <cell r="B15525">
            <v>42531.71875</v>
          </cell>
          <cell r="D15525">
            <v>65000</v>
          </cell>
        </row>
        <row r="15526">
          <cell r="B15526">
            <v>42531.729166666664</v>
          </cell>
          <cell r="D15526">
            <v>65000</v>
          </cell>
        </row>
        <row r="15527">
          <cell r="B15527">
            <v>42531.739583333336</v>
          </cell>
          <cell r="D15527">
            <v>65000</v>
          </cell>
        </row>
        <row r="15528">
          <cell r="B15528">
            <v>42531.75</v>
          </cell>
          <cell r="D15528">
            <v>65000</v>
          </cell>
        </row>
        <row r="15529">
          <cell r="B15529">
            <v>42531.760416666664</v>
          </cell>
          <cell r="D15529">
            <v>65000</v>
          </cell>
        </row>
        <row r="15530">
          <cell r="B15530">
            <v>42531.770833333336</v>
          </cell>
          <cell r="D15530">
            <v>65000</v>
          </cell>
        </row>
        <row r="15531">
          <cell r="B15531">
            <v>42531.78125</v>
          </cell>
          <cell r="D15531">
            <v>65000</v>
          </cell>
        </row>
        <row r="15532">
          <cell r="B15532">
            <v>42531.791666666664</v>
          </cell>
          <cell r="D15532">
            <v>65000</v>
          </cell>
        </row>
        <row r="15533">
          <cell r="B15533">
            <v>42531.802083333336</v>
          </cell>
          <cell r="D15533">
            <v>65000</v>
          </cell>
        </row>
        <row r="15534">
          <cell r="B15534">
            <v>42531.8125</v>
          </cell>
          <cell r="D15534">
            <v>65000</v>
          </cell>
        </row>
        <row r="15535">
          <cell r="B15535">
            <v>42531.822916666664</v>
          </cell>
          <cell r="D15535">
            <v>65000</v>
          </cell>
        </row>
        <row r="15536">
          <cell r="B15536">
            <v>42531.833333333336</v>
          </cell>
          <cell r="D15536">
            <v>65000</v>
          </cell>
        </row>
        <row r="15537">
          <cell r="B15537">
            <v>42531.84375</v>
          </cell>
          <cell r="D15537">
            <v>65000</v>
          </cell>
        </row>
        <row r="15538">
          <cell r="B15538">
            <v>42531.854166666664</v>
          </cell>
          <cell r="D15538">
            <v>65000</v>
          </cell>
        </row>
        <row r="15539">
          <cell r="B15539">
            <v>42531.864583333336</v>
          </cell>
          <cell r="D15539">
            <v>65000</v>
          </cell>
        </row>
        <row r="15540">
          <cell r="B15540">
            <v>42531.875</v>
          </cell>
          <cell r="D15540">
            <v>65000</v>
          </cell>
        </row>
        <row r="15541">
          <cell r="B15541">
            <v>42531.885416666664</v>
          </cell>
          <cell r="D15541">
            <v>65000</v>
          </cell>
        </row>
        <row r="15542">
          <cell r="B15542">
            <v>42531.895833333336</v>
          </cell>
          <cell r="D15542">
            <v>65000</v>
          </cell>
        </row>
        <row r="15543">
          <cell r="B15543">
            <v>42531.90625</v>
          </cell>
          <cell r="D15543">
            <v>65000</v>
          </cell>
        </row>
        <row r="15544">
          <cell r="B15544">
            <v>42531.916666666664</v>
          </cell>
          <cell r="D15544">
            <v>65000</v>
          </cell>
        </row>
        <row r="15545">
          <cell r="B15545">
            <v>42531.927083333336</v>
          </cell>
          <cell r="D15545">
            <v>65000</v>
          </cell>
        </row>
        <row r="15546">
          <cell r="B15546">
            <v>42531.9375</v>
          </cell>
          <cell r="D15546">
            <v>65000</v>
          </cell>
        </row>
        <row r="15547">
          <cell r="B15547">
            <v>42531.947916666664</v>
          </cell>
          <cell r="D15547">
            <v>65000</v>
          </cell>
        </row>
        <row r="15548">
          <cell r="B15548">
            <v>42531.958333333336</v>
          </cell>
          <cell r="D15548">
            <v>65000</v>
          </cell>
        </row>
        <row r="15549">
          <cell r="B15549">
            <v>42531.96875</v>
          </cell>
          <cell r="D15549">
            <v>65000</v>
          </cell>
        </row>
        <row r="15550">
          <cell r="B15550">
            <v>42531.979166666664</v>
          </cell>
          <cell r="D15550">
            <v>65000</v>
          </cell>
        </row>
        <row r="15551">
          <cell r="B15551">
            <v>42531.989583333336</v>
          </cell>
          <cell r="D15551">
            <v>65000</v>
          </cell>
        </row>
        <row r="15552">
          <cell r="B15552">
            <v>42532</v>
          </cell>
          <cell r="D15552">
            <v>65000</v>
          </cell>
        </row>
        <row r="15553">
          <cell r="B15553">
            <v>42532.010416666664</v>
          </cell>
          <cell r="D15553">
            <v>65000</v>
          </cell>
        </row>
        <row r="15554">
          <cell r="B15554">
            <v>42532.020833333336</v>
          </cell>
          <cell r="D15554">
            <v>65000</v>
          </cell>
        </row>
        <row r="15555">
          <cell r="B15555">
            <v>42532.03125</v>
          </cell>
          <cell r="D15555">
            <v>65000</v>
          </cell>
        </row>
        <row r="15556">
          <cell r="B15556">
            <v>42532.041666666664</v>
          </cell>
          <cell r="D15556">
            <v>65000</v>
          </cell>
        </row>
        <row r="15557">
          <cell r="B15557">
            <v>42532.052083333336</v>
          </cell>
          <cell r="D15557">
            <v>65000</v>
          </cell>
        </row>
        <row r="15558">
          <cell r="B15558">
            <v>42532.0625</v>
          </cell>
          <cell r="D15558">
            <v>65000</v>
          </cell>
        </row>
        <row r="15559">
          <cell r="B15559">
            <v>42532.072916666664</v>
          </cell>
          <cell r="D15559">
            <v>65000</v>
          </cell>
        </row>
        <row r="15560">
          <cell r="B15560">
            <v>42532.083333333336</v>
          </cell>
          <cell r="D15560">
            <v>65000</v>
          </cell>
        </row>
        <row r="15561">
          <cell r="B15561">
            <v>42532.09375</v>
          </cell>
          <cell r="D15561">
            <v>65000</v>
          </cell>
        </row>
        <row r="15562">
          <cell r="B15562">
            <v>42532.104166666664</v>
          </cell>
          <cell r="D15562">
            <v>65000</v>
          </cell>
        </row>
        <row r="15563">
          <cell r="B15563">
            <v>42532.114583333336</v>
          </cell>
          <cell r="D15563">
            <v>65000</v>
          </cell>
        </row>
        <row r="15564">
          <cell r="B15564">
            <v>42532.125</v>
          </cell>
          <cell r="D15564">
            <v>65000</v>
          </cell>
        </row>
        <row r="15565">
          <cell r="B15565">
            <v>42532.135416666664</v>
          </cell>
          <cell r="D15565">
            <v>65000</v>
          </cell>
        </row>
        <row r="15566">
          <cell r="B15566">
            <v>42532.145833333336</v>
          </cell>
          <cell r="D15566">
            <v>65000</v>
          </cell>
        </row>
        <row r="15567">
          <cell r="B15567">
            <v>42532.15625</v>
          </cell>
          <cell r="D15567">
            <v>65000</v>
          </cell>
        </row>
        <row r="15568">
          <cell r="B15568">
            <v>42532.166666666664</v>
          </cell>
          <cell r="D15568">
            <v>65000</v>
          </cell>
        </row>
        <row r="15569">
          <cell r="B15569">
            <v>42532.177083333336</v>
          </cell>
          <cell r="D15569">
            <v>65000</v>
          </cell>
        </row>
        <row r="15570">
          <cell r="B15570">
            <v>42532.1875</v>
          </cell>
          <cell r="D15570">
            <v>65000</v>
          </cell>
        </row>
        <row r="15571">
          <cell r="B15571">
            <v>42532.197916666664</v>
          </cell>
          <cell r="D15571">
            <v>65000</v>
          </cell>
        </row>
        <row r="15572">
          <cell r="B15572">
            <v>42532.208333333336</v>
          </cell>
          <cell r="D15572">
            <v>65000</v>
          </cell>
        </row>
        <row r="15573">
          <cell r="B15573">
            <v>42532.21875</v>
          </cell>
          <cell r="D15573">
            <v>65000</v>
          </cell>
        </row>
        <row r="15574">
          <cell r="B15574">
            <v>42532.229166666664</v>
          </cell>
          <cell r="D15574">
            <v>65000</v>
          </cell>
        </row>
        <row r="15575">
          <cell r="B15575">
            <v>42532.239583333336</v>
          </cell>
          <cell r="D15575">
            <v>65000</v>
          </cell>
        </row>
        <row r="15576">
          <cell r="B15576">
            <v>42532.25</v>
          </cell>
          <cell r="D15576">
            <v>65000</v>
          </cell>
        </row>
        <row r="15577">
          <cell r="B15577">
            <v>42532.260416666664</v>
          </cell>
          <cell r="D15577">
            <v>65000</v>
          </cell>
        </row>
        <row r="15578">
          <cell r="B15578">
            <v>42532.270833333336</v>
          </cell>
          <cell r="D15578">
            <v>65000</v>
          </cell>
        </row>
        <row r="15579">
          <cell r="B15579">
            <v>42532.28125</v>
          </cell>
          <cell r="D15579">
            <v>65000</v>
          </cell>
        </row>
        <row r="15580">
          <cell r="B15580">
            <v>42532.291666666664</v>
          </cell>
          <cell r="D15580">
            <v>65000</v>
          </cell>
        </row>
        <row r="15581">
          <cell r="B15581">
            <v>42532.302083333336</v>
          </cell>
          <cell r="D15581">
            <v>65000</v>
          </cell>
        </row>
        <row r="15582">
          <cell r="B15582">
            <v>42532.3125</v>
          </cell>
          <cell r="D15582">
            <v>65000</v>
          </cell>
        </row>
        <row r="15583">
          <cell r="B15583">
            <v>42532.322916666664</v>
          </cell>
          <cell r="D15583">
            <v>65000</v>
          </cell>
        </row>
        <row r="15584">
          <cell r="B15584">
            <v>42532.333333333336</v>
          </cell>
          <cell r="D15584">
            <v>65000</v>
          </cell>
        </row>
        <row r="15585">
          <cell r="B15585">
            <v>42532.34375</v>
          </cell>
          <cell r="D15585">
            <v>65000</v>
          </cell>
        </row>
        <row r="15586">
          <cell r="B15586">
            <v>42532.354166666664</v>
          </cell>
          <cell r="D15586">
            <v>65000</v>
          </cell>
        </row>
        <row r="15587">
          <cell r="B15587">
            <v>42532.364583333336</v>
          </cell>
          <cell r="D15587">
            <v>65000</v>
          </cell>
        </row>
        <row r="15588">
          <cell r="B15588">
            <v>42532.375</v>
          </cell>
          <cell r="D15588">
            <v>65000</v>
          </cell>
        </row>
        <row r="15589">
          <cell r="B15589">
            <v>42532.385416666664</v>
          </cell>
          <cell r="D15589">
            <v>65000</v>
          </cell>
        </row>
        <row r="15590">
          <cell r="B15590">
            <v>42532.395833333336</v>
          </cell>
          <cell r="D15590">
            <v>65000</v>
          </cell>
        </row>
        <row r="15591">
          <cell r="B15591">
            <v>42532.40625</v>
          </cell>
          <cell r="D15591">
            <v>65000</v>
          </cell>
        </row>
        <row r="15592">
          <cell r="B15592">
            <v>42532.416666666664</v>
          </cell>
          <cell r="D15592">
            <v>65000</v>
          </cell>
        </row>
        <row r="15593">
          <cell r="B15593">
            <v>42532.427083333336</v>
          </cell>
          <cell r="D15593">
            <v>65000</v>
          </cell>
        </row>
        <row r="15594">
          <cell r="B15594">
            <v>42532.4375</v>
          </cell>
          <cell r="D15594">
            <v>65000</v>
          </cell>
        </row>
        <row r="15595">
          <cell r="B15595">
            <v>42532.447916666664</v>
          </cell>
          <cell r="D15595">
            <v>65000</v>
          </cell>
        </row>
        <row r="15596">
          <cell r="B15596">
            <v>42532.458333333336</v>
          </cell>
          <cell r="D15596">
            <v>65000</v>
          </cell>
        </row>
        <row r="15597">
          <cell r="B15597">
            <v>42532.46875</v>
          </cell>
          <cell r="D15597">
            <v>65000</v>
          </cell>
        </row>
        <row r="15598">
          <cell r="B15598">
            <v>42532.479166666664</v>
          </cell>
          <cell r="D15598">
            <v>65000</v>
          </cell>
        </row>
        <row r="15599">
          <cell r="B15599">
            <v>42532.489583333336</v>
          </cell>
          <cell r="D15599">
            <v>65000</v>
          </cell>
        </row>
        <row r="15600">
          <cell r="B15600">
            <v>42532.5</v>
          </cell>
          <cell r="D15600">
            <v>65000</v>
          </cell>
        </row>
        <row r="15601">
          <cell r="B15601">
            <v>42532.510416666664</v>
          </cell>
          <cell r="D15601">
            <v>65000</v>
          </cell>
        </row>
        <row r="15602">
          <cell r="B15602">
            <v>42532.520833333336</v>
          </cell>
          <cell r="D15602">
            <v>65000</v>
          </cell>
        </row>
        <row r="15603">
          <cell r="B15603">
            <v>42532.53125</v>
          </cell>
          <cell r="D15603">
            <v>65000</v>
          </cell>
        </row>
        <row r="15604">
          <cell r="B15604">
            <v>42532.541666666664</v>
          </cell>
          <cell r="D15604">
            <v>65000</v>
          </cell>
        </row>
        <row r="15605">
          <cell r="B15605">
            <v>42532.552083333336</v>
          </cell>
          <cell r="D15605">
            <v>65000</v>
          </cell>
        </row>
        <row r="15606">
          <cell r="B15606">
            <v>42532.5625</v>
          </cell>
          <cell r="D15606">
            <v>65000</v>
          </cell>
        </row>
        <row r="15607">
          <cell r="B15607">
            <v>42532.572916666664</v>
          </cell>
          <cell r="D15607">
            <v>65000</v>
          </cell>
        </row>
        <row r="15608">
          <cell r="B15608">
            <v>42532.583333333336</v>
          </cell>
          <cell r="D15608">
            <v>65000</v>
          </cell>
        </row>
        <row r="15609">
          <cell r="B15609">
            <v>42532.59375</v>
          </cell>
          <cell r="D15609">
            <v>65000</v>
          </cell>
        </row>
        <row r="15610">
          <cell r="B15610">
            <v>42532.604166666664</v>
          </cell>
          <cell r="D15610">
            <v>65000</v>
          </cell>
        </row>
        <row r="15611">
          <cell r="B15611">
            <v>42532.614583333336</v>
          </cell>
          <cell r="D15611">
            <v>65000</v>
          </cell>
        </row>
        <row r="15612">
          <cell r="B15612">
            <v>42532.625</v>
          </cell>
          <cell r="D15612">
            <v>65000</v>
          </cell>
        </row>
        <row r="15613">
          <cell r="B15613">
            <v>42532.635416666664</v>
          </cell>
          <cell r="D15613">
            <v>65000</v>
          </cell>
        </row>
        <row r="15614">
          <cell r="B15614">
            <v>42532.645833333336</v>
          </cell>
          <cell r="D15614">
            <v>65000</v>
          </cell>
        </row>
        <row r="15615">
          <cell r="B15615">
            <v>42532.65625</v>
          </cell>
          <cell r="D15615">
            <v>65000</v>
          </cell>
        </row>
        <row r="15616">
          <cell r="B15616">
            <v>42532.666666666664</v>
          </cell>
          <cell r="D15616">
            <v>65000</v>
          </cell>
        </row>
        <row r="15617">
          <cell r="B15617">
            <v>42532.677083333336</v>
          </cell>
          <cell r="D15617">
            <v>65000</v>
          </cell>
        </row>
        <row r="15618">
          <cell r="B15618">
            <v>42532.6875</v>
          </cell>
          <cell r="D15618">
            <v>65000</v>
          </cell>
        </row>
        <row r="15619">
          <cell r="B15619">
            <v>42532.697916666664</v>
          </cell>
          <cell r="D15619">
            <v>65000</v>
          </cell>
        </row>
        <row r="15620">
          <cell r="B15620">
            <v>42532.708333333336</v>
          </cell>
          <cell r="D15620">
            <v>65000</v>
          </cell>
        </row>
        <row r="15621">
          <cell r="B15621">
            <v>42532.71875</v>
          </cell>
          <cell r="D15621">
            <v>65000</v>
          </cell>
        </row>
        <row r="15622">
          <cell r="B15622">
            <v>42532.729166666664</v>
          </cell>
          <cell r="D15622">
            <v>65000</v>
          </cell>
        </row>
        <row r="15623">
          <cell r="B15623">
            <v>42532.739583333336</v>
          </cell>
          <cell r="D15623">
            <v>65000</v>
          </cell>
        </row>
        <row r="15624">
          <cell r="B15624">
            <v>42532.75</v>
          </cell>
          <cell r="D15624">
            <v>65000</v>
          </cell>
        </row>
        <row r="15625">
          <cell r="B15625">
            <v>42532.760416666664</v>
          </cell>
          <cell r="D15625">
            <v>65000</v>
          </cell>
        </row>
        <row r="15626">
          <cell r="B15626">
            <v>42532.770833333336</v>
          </cell>
          <cell r="D15626">
            <v>65000</v>
          </cell>
        </row>
        <row r="15627">
          <cell r="B15627">
            <v>42532.78125</v>
          </cell>
          <cell r="D15627">
            <v>65000</v>
          </cell>
        </row>
        <row r="15628">
          <cell r="B15628">
            <v>42532.791666666664</v>
          </cell>
          <cell r="D15628">
            <v>65000</v>
          </cell>
        </row>
        <row r="15629">
          <cell r="B15629">
            <v>42532.802083333336</v>
          </cell>
          <cell r="D15629">
            <v>65000</v>
          </cell>
        </row>
        <row r="15630">
          <cell r="B15630">
            <v>42532.8125</v>
          </cell>
          <cell r="D15630">
            <v>65000</v>
          </cell>
        </row>
        <row r="15631">
          <cell r="B15631">
            <v>42532.822916666664</v>
          </cell>
          <cell r="D15631">
            <v>65000</v>
          </cell>
        </row>
        <row r="15632">
          <cell r="B15632">
            <v>42532.833333333336</v>
          </cell>
          <cell r="D15632">
            <v>65000</v>
          </cell>
        </row>
        <row r="15633">
          <cell r="B15633">
            <v>42532.84375</v>
          </cell>
          <cell r="D15633">
            <v>65000</v>
          </cell>
        </row>
        <row r="15634">
          <cell r="B15634">
            <v>42532.854166666664</v>
          </cell>
          <cell r="D15634">
            <v>65000</v>
          </cell>
        </row>
        <row r="15635">
          <cell r="B15635">
            <v>42532.864583333336</v>
          </cell>
          <cell r="D15635">
            <v>65000</v>
          </cell>
        </row>
        <row r="15636">
          <cell r="B15636">
            <v>42532.875</v>
          </cell>
          <cell r="D15636">
            <v>65000</v>
          </cell>
        </row>
        <row r="15637">
          <cell r="B15637">
            <v>42532.885416666664</v>
          </cell>
          <cell r="D15637">
            <v>65000</v>
          </cell>
        </row>
        <row r="15638">
          <cell r="B15638">
            <v>42532.895833333336</v>
          </cell>
          <cell r="D15638">
            <v>65000</v>
          </cell>
        </row>
        <row r="15639">
          <cell r="B15639">
            <v>42532.90625</v>
          </cell>
          <cell r="D15639">
            <v>65000</v>
          </cell>
        </row>
        <row r="15640">
          <cell r="B15640">
            <v>42532.916666666664</v>
          </cell>
          <cell r="D15640">
            <v>65000</v>
          </cell>
        </row>
        <row r="15641">
          <cell r="B15641">
            <v>42532.927083333336</v>
          </cell>
          <cell r="D15641">
            <v>65000</v>
          </cell>
        </row>
        <row r="15642">
          <cell r="B15642">
            <v>42532.9375</v>
          </cell>
          <cell r="D15642">
            <v>65000</v>
          </cell>
        </row>
        <row r="15643">
          <cell r="B15643">
            <v>42532.947916666664</v>
          </cell>
          <cell r="D15643">
            <v>65000</v>
          </cell>
        </row>
        <row r="15644">
          <cell r="B15644">
            <v>42532.958333333336</v>
          </cell>
          <cell r="D15644">
            <v>65000</v>
          </cell>
        </row>
        <row r="15645">
          <cell r="B15645">
            <v>42532.96875</v>
          </cell>
          <cell r="D15645">
            <v>65000</v>
          </cell>
        </row>
        <row r="15646">
          <cell r="B15646">
            <v>42532.979166666664</v>
          </cell>
          <cell r="D15646">
            <v>65000</v>
          </cell>
        </row>
        <row r="15647">
          <cell r="B15647">
            <v>42532.989583333336</v>
          </cell>
          <cell r="D15647">
            <v>65000</v>
          </cell>
        </row>
        <row r="15648">
          <cell r="B15648">
            <v>42533</v>
          </cell>
          <cell r="D15648">
            <v>65000</v>
          </cell>
        </row>
        <row r="15649">
          <cell r="B15649">
            <v>42533.010416666664</v>
          </cell>
          <cell r="D15649">
            <v>65000</v>
          </cell>
        </row>
        <row r="15650">
          <cell r="B15650">
            <v>42533.020833333336</v>
          </cell>
          <cell r="D15650">
            <v>65000</v>
          </cell>
        </row>
        <row r="15651">
          <cell r="B15651">
            <v>42533.03125</v>
          </cell>
          <cell r="D15651">
            <v>65000</v>
          </cell>
        </row>
        <row r="15652">
          <cell r="B15652">
            <v>42533.041666666664</v>
          </cell>
          <cell r="D15652">
            <v>65000</v>
          </cell>
        </row>
        <row r="15653">
          <cell r="B15653">
            <v>42533.052083333336</v>
          </cell>
          <cell r="D15653">
            <v>65000</v>
          </cell>
        </row>
        <row r="15654">
          <cell r="B15654">
            <v>42533.0625</v>
          </cell>
          <cell r="D15654">
            <v>65000</v>
          </cell>
        </row>
        <row r="15655">
          <cell r="B15655">
            <v>42533.072916666664</v>
          </cell>
          <cell r="D15655">
            <v>65000</v>
          </cell>
        </row>
        <row r="15656">
          <cell r="B15656">
            <v>42533.083333333336</v>
          </cell>
          <cell r="D15656">
            <v>65000</v>
          </cell>
          <cell r="F15656">
            <v>65000</v>
          </cell>
        </row>
        <row r="15657">
          <cell r="B15657">
            <v>42533.09375</v>
          </cell>
          <cell r="D15657">
            <v>65000</v>
          </cell>
          <cell r="F15657">
            <v>65000</v>
          </cell>
        </row>
        <row r="15658">
          <cell r="B15658">
            <v>42533.104166666664</v>
          </cell>
          <cell r="D15658">
            <v>65000</v>
          </cell>
          <cell r="F15658">
            <v>65000</v>
          </cell>
        </row>
        <row r="15659">
          <cell r="B15659">
            <v>42533.114583333336</v>
          </cell>
          <cell r="D15659">
            <v>65000</v>
          </cell>
          <cell r="F15659">
            <v>65000</v>
          </cell>
        </row>
        <row r="15660">
          <cell r="B15660">
            <v>42533.125</v>
          </cell>
          <cell r="D15660">
            <v>65000</v>
          </cell>
          <cell r="F15660">
            <v>65000</v>
          </cell>
        </row>
        <row r="15661">
          <cell r="B15661">
            <v>42533.135416666664</v>
          </cell>
          <cell r="D15661">
            <v>65000</v>
          </cell>
          <cell r="F15661">
            <v>65000</v>
          </cell>
        </row>
        <row r="15662">
          <cell r="B15662">
            <v>42533.145833333336</v>
          </cell>
          <cell r="D15662">
            <v>65000</v>
          </cell>
          <cell r="F15662">
            <v>65000</v>
          </cell>
        </row>
        <row r="15663">
          <cell r="B15663">
            <v>42533.15625</v>
          </cell>
          <cell r="D15663">
            <v>65000</v>
          </cell>
          <cell r="F15663">
            <v>65000</v>
          </cell>
        </row>
        <row r="15664">
          <cell r="B15664">
            <v>42533.166666666664</v>
          </cell>
          <cell r="D15664">
            <v>65000</v>
          </cell>
          <cell r="F15664">
            <v>65000</v>
          </cell>
        </row>
        <row r="15665">
          <cell r="B15665">
            <v>42533.177083333336</v>
          </cell>
          <cell r="D15665">
            <v>65000</v>
          </cell>
          <cell r="F15665">
            <v>65000</v>
          </cell>
        </row>
        <row r="15666">
          <cell r="B15666">
            <v>42533.1875</v>
          </cell>
          <cell r="D15666">
            <v>65000</v>
          </cell>
          <cell r="F15666">
            <v>65000</v>
          </cell>
        </row>
        <row r="15667">
          <cell r="B15667">
            <v>42533.197916666664</v>
          </cell>
          <cell r="D15667">
            <v>65000</v>
          </cell>
          <cell r="F15667">
            <v>65000</v>
          </cell>
        </row>
        <row r="15668">
          <cell r="B15668">
            <v>42533.208333333336</v>
          </cell>
          <cell r="D15668">
            <v>65000</v>
          </cell>
          <cell r="F15668">
            <v>65000</v>
          </cell>
        </row>
        <row r="15669">
          <cell r="B15669">
            <v>42533.21875</v>
          </cell>
          <cell r="D15669">
            <v>65000</v>
          </cell>
          <cell r="F15669">
            <v>65000</v>
          </cell>
        </row>
        <row r="15670">
          <cell r="B15670">
            <v>42533.229166666664</v>
          </cell>
          <cell r="D15670">
            <v>65000</v>
          </cell>
          <cell r="F15670">
            <v>65000</v>
          </cell>
        </row>
        <row r="15671">
          <cell r="B15671">
            <v>42533.239583333336</v>
          </cell>
          <cell r="D15671">
            <v>65000</v>
          </cell>
          <cell r="F15671">
            <v>65000</v>
          </cell>
        </row>
        <row r="15672">
          <cell r="B15672">
            <v>42533.25</v>
          </cell>
          <cell r="D15672">
            <v>65000</v>
          </cell>
          <cell r="F15672">
            <v>65000</v>
          </cell>
        </row>
        <row r="15673">
          <cell r="B15673">
            <v>42533.260416666664</v>
          </cell>
          <cell r="D15673">
            <v>65000</v>
          </cell>
          <cell r="F15673">
            <v>65000</v>
          </cell>
        </row>
        <row r="15674">
          <cell r="B15674">
            <v>42533.270833333336</v>
          </cell>
          <cell r="D15674">
            <v>65000</v>
          </cell>
          <cell r="F15674">
            <v>65000</v>
          </cell>
        </row>
        <row r="15675">
          <cell r="B15675">
            <v>42533.28125</v>
          </cell>
          <cell r="D15675">
            <v>65000</v>
          </cell>
          <cell r="F15675">
            <v>65000</v>
          </cell>
        </row>
        <row r="15676">
          <cell r="B15676">
            <v>42533.291666666664</v>
          </cell>
          <cell r="D15676">
            <v>65000</v>
          </cell>
          <cell r="F15676">
            <v>65000</v>
          </cell>
        </row>
        <row r="15677">
          <cell r="B15677">
            <v>42533.302083333336</v>
          </cell>
          <cell r="D15677">
            <v>65000</v>
          </cell>
          <cell r="F15677">
            <v>65000</v>
          </cell>
        </row>
        <row r="15678">
          <cell r="B15678">
            <v>42533.3125</v>
          </cell>
          <cell r="D15678">
            <v>65000</v>
          </cell>
          <cell r="F15678">
            <v>65000</v>
          </cell>
        </row>
        <row r="15679">
          <cell r="B15679">
            <v>42533.322916666664</v>
          </cell>
          <cell r="D15679">
            <v>65000</v>
          </cell>
          <cell r="F15679">
            <v>65000</v>
          </cell>
        </row>
        <row r="15680">
          <cell r="B15680">
            <v>42533.333333333336</v>
          </cell>
          <cell r="D15680">
            <v>65000</v>
          </cell>
          <cell r="F15680">
            <v>65000</v>
          </cell>
        </row>
        <row r="15681">
          <cell r="B15681">
            <v>42533.34375</v>
          </cell>
          <cell r="D15681">
            <v>65000</v>
          </cell>
          <cell r="F15681">
            <v>65000</v>
          </cell>
        </row>
        <row r="15682">
          <cell r="B15682">
            <v>42533.354166666664</v>
          </cell>
          <cell r="D15682">
            <v>65000</v>
          </cell>
          <cell r="F15682">
            <v>65000</v>
          </cell>
        </row>
        <row r="15683">
          <cell r="B15683">
            <v>42533.364583333336</v>
          </cell>
          <cell r="D15683">
            <v>65000</v>
          </cell>
          <cell r="F15683">
            <v>65000</v>
          </cell>
        </row>
        <row r="15684">
          <cell r="B15684">
            <v>42533.375</v>
          </cell>
          <cell r="D15684">
            <v>65000</v>
          </cell>
          <cell r="F15684">
            <v>65000</v>
          </cell>
        </row>
        <row r="15685">
          <cell r="B15685">
            <v>42533.385416666664</v>
          </cell>
          <cell r="D15685">
            <v>65000</v>
          </cell>
          <cell r="F15685">
            <v>65000</v>
          </cell>
        </row>
        <row r="15686">
          <cell r="B15686">
            <v>42533.395833333336</v>
          </cell>
          <cell r="D15686">
            <v>65000</v>
          </cell>
          <cell r="F15686">
            <v>65000</v>
          </cell>
        </row>
        <row r="15687">
          <cell r="B15687">
            <v>42533.40625</v>
          </cell>
          <cell r="D15687">
            <v>65000</v>
          </cell>
          <cell r="F15687">
            <v>65000</v>
          </cell>
        </row>
        <row r="15688">
          <cell r="B15688">
            <v>42533.416666666664</v>
          </cell>
          <cell r="D15688">
            <v>65000</v>
          </cell>
          <cell r="F15688">
            <v>65000</v>
          </cell>
        </row>
        <row r="15689">
          <cell r="B15689">
            <v>42533.427083333336</v>
          </cell>
          <cell r="D15689">
            <v>65000</v>
          </cell>
          <cell r="F15689">
            <v>65000</v>
          </cell>
        </row>
        <row r="15690">
          <cell r="B15690">
            <v>42533.4375</v>
          </cell>
          <cell r="D15690">
            <v>65000</v>
          </cell>
          <cell r="F15690">
            <v>65000</v>
          </cell>
        </row>
        <row r="15691">
          <cell r="B15691">
            <v>42533.447916666664</v>
          </cell>
          <cell r="D15691">
            <v>65000</v>
          </cell>
          <cell r="F15691">
            <v>65000</v>
          </cell>
        </row>
        <row r="15692">
          <cell r="B15692">
            <v>42533.458333333336</v>
          </cell>
          <cell r="D15692">
            <v>65000</v>
          </cell>
          <cell r="F15692">
            <v>65000</v>
          </cell>
        </row>
        <row r="15693">
          <cell r="B15693">
            <v>42533.46875</v>
          </cell>
          <cell r="D15693">
            <v>65000</v>
          </cell>
          <cell r="F15693">
            <v>65000</v>
          </cell>
        </row>
        <row r="15694">
          <cell r="B15694">
            <v>42533.479166666664</v>
          </cell>
          <cell r="D15694">
            <v>65000</v>
          </cell>
          <cell r="F15694">
            <v>65000</v>
          </cell>
        </row>
        <row r="15695">
          <cell r="B15695">
            <v>42533.489583333336</v>
          </cell>
          <cell r="D15695">
            <v>65000</v>
          </cell>
          <cell r="F15695">
            <v>65000</v>
          </cell>
        </row>
        <row r="15696">
          <cell r="B15696">
            <v>42533.5</v>
          </cell>
          <cell r="D15696">
            <v>65000</v>
          </cell>
          <cell r="F15696">
            <v>65000</v>
          </cell>
        </row>
        <row r="15697">
          <cell r="B15697">
            <v>42533.510416666664</v>
          </cell>
          <cell r="D15697">
            <v>65000</v>
          </cell>
          <cell r="F15697">
            <v>65000</v>
          </cell>
        </row>
        <row r="15698">
          <cell r="B15698">
            <v>42533.520833333336</v>
          </cell>
          <cell r="D15698">
            <v>65000</v>
          </cell>
          <cell r="F15698">
            <v>65000</v>
          </cell>
        </row>
        <row r="15699">
          <cell r="B15699">
            <v>42533.53125</v>
          </cell>
          <cell r="D15699">
            <v>65000</v>
          </cell>
          <cell r="F15699">
            <v>65000</v>
          </cell>
        </row>
        <row r="15700">
          <cell r="B15700">
            <v>42533.541666666664</v>
          </cell>
          <cell r="D15700">
            <v>65000</v>
          </cell>
          <cell r="F15700">
            <v>65000</v>
          </cell>
        </row>
        <row r="15701">
          <cell r="B15701">
            <v>42533.552083333336</v>
          </cell>
          <cell r="D15701">
            <v>65000</v>
          </cell>
          <cell r="F15701">
            <v>65000</v>
          </cell>
        </row>
        <row r="15702">
          <cell r="B15702">
            <v>42533.5625</v>
          </cell>
          <cell r="D15702">
            <v>65000</v>
          </cell>
          <cell r="F15702">
            <v>65000</v>
          </cell>
        </row>
        <row r="15703">
          <cell r="B15703">
            <v>42533.572916666664</v>
          </cell>
          <cell r="D15703">
            <v>65000</v>
          </cell>
          <cell r="F15703">
            <v>65000</v>
          </cell>
        </row>
        <row r="15704">
          <cell r="B15704">
            <v>42533.583333333336</v>
          </cell>
          <cell r="D15704">
            <v>65000</v>
          </cell>
          <cell r="F15704">
            <v>65000</v>
          </cell>
        </row>
        <row r="15705">
          <cell r="B15705">
            <v>42533.59375</v>
          </cell>
          <cell r="D15705">
            <v>65000</v>
          </cell>
          <cell r="F15705">
            <v>65000</v>
          </cell>
        </row>
        <row r="15706">
          <cell r="B15706">
            <v>42533.604166666664</v>
          </cell>
          <cell r="D15706">
            <v>65000</v>
          </cell>
          <cell r="F15706">
            <v>65000</v>
          </cell>
        </row>
        <row r="15707">
          <cell r="B15707">
            <v>42533.614583333336</v>
          </cell>
          <cell r="D15707">
            <v>65000</v>
          </cell>
          <cell r="F15707">
            <v>65000</v>
          </cell>
        </row>
        <row r="15708">
          <cell r="B15708">
            <v>42533.625</v>
          </cell>
          <cell r="D15708">
            <v>65000</v>
          </cell>
          <cell r="F15708">
            <v>65000</v>
          </cell>
        </row>
        <row r="15709">
          <cell r="B15709">
            <v>42533.635416666664</v>
          </cell>
          <cell r="D15709">
            <v>65000</v>
          </cell>
          <cell r="F15709">
            <v>65000</v>
          </cell>
        </row>
        <row r="15710">
          <cell r="B15710">
            <v>42533.645833333336</v>
          </cell>
          <cell r="D15710">
            <v>65000</v>
          </cell>
          <cell r="F15710">
            <v>65000</v>
          </cell>
        </row>
        <row r="15711">
          <cell r="B15711">
            <v>42533.65625</v>
          </cell>
          <cell r="D15711">
            <v>65000</v>
          </cell>
          <cell r="F15711">
            <v>65000</v>
          </cell>
        </row>
        <row r="15712">
          <cell r="B15712">
            <v>42533.666666666664</v>
          </cell>
          <cell r="D15712">
            <v>65000</v>
          </cell>
          <cell r="F15712">
            <v>65000</v>
          </cell>
        </row>
        <row r="15713">
          <cell r="B15713">
            <v>42533.677083333336</v>
          </cell>
          <cell r="D15713">
            <v>65000</v>
          </cell>
          <cell r="F15713">
            <v>65000</v>
          </cell>
        </row>
        <row r="15714">
          <cell r="B15714">
            <v>42533.6875</v>
          </cell>
          <cell r="D15714">
            <v>65000</v>
          </cell>
          <cell r="F15714">
            <v>65000</v>
          </cell>
        </row>
        <row r="15715">
          <cell r="B15715">
            <v>42533.697916666664</v>
          </cell>
          <cell r="D15715">
            <v>65000</v>
          </cell>
          <cell r="F15715">
            <v>65000</v>
          </cell>
        </row>
        <row r="15716">
          <cell r="B15716">
            <v>42533.708333333336</v>
          </cell>
          <cell r="D15716">
            <v>65000</v>
          </cell>
          <cell r="F15716">
            <v>65000</v>
          </cell>
        </row>
        <row r="15717">
          <cell r="B15717">
            <v>42533.71875</v>
          </cell>
          <cell r="D15717">
            <v>65000</v>
          </cell>
          <cell r="F15717">
            <v>65000</v>
          </cell>
        </row>
        <row r="15718">
          <cell r="B15718">
            <v>42533.729166666664</v>
          </cell>
          <cell r="D15718">
            <v>65000</v>
          </cell>
          <cell r="F15718">
            <v>65000</v>
          </cell>
        </row>
        <row r="15719">
          <cell r="B15719">
            <v>42533.739583333336</v>
          </cell>
          <cell r="D15719">
            <v>65000</v>
          </cell>
          <cell r="F15719">
            <v>65000</v>
          </cell>
        </row>
        <row r="15720">
          <cell r="B15720">
            <v>42533.75</v>
          </cell>
          <cell r="D15720">
            <v>65000</v>
          </cell>
          <cell r="F15720">
            <v>65000</v>
          </cell>
        </row>
        <row r="15721">
          <cell r="B15721">
            <v>42533.760416666664</v>
          </cell>
          <cell r="D15721">
            <v>65000</v>
          </cell>
          <cell r="F15721">
            <v>65000</v>
          </cell>
        </row>
        <row r="15722">
          <cell r="B15722">
            <v>42533.770833333336</v>
          </cell>
          <cell r="D15722">
            <v>65000</v>
          </cell>
          <cell r="F15722">
            <v>65000</v>
          </cell>
        </row>
        <row r="15723">
          <cell r="B15723">
            <v>42533.78125</v>
          </cell>
          <cell r="D15723">
            <v>65000</v>
          </cell>
          <cell r="F15723">
            <v>65000</v>
          </cell>
        </row>
        <row r="15724">
          <cell r="B15724">
            <v>42533.791666666664</v>
          </cell>
          <cell r="D15724">
            <v>65000</v>
          </cell>
          <cell r="F15724">
            <v>65000</v>
          </cell>
        </row>
        <row r="15725">
          <cell r="B15725">
            <v>42533.802083333336</v>
          </cell>
          <cell r="D15725">
            <v>65000</v>
          </cell>
          <cell r="F15725">
            <v>65000</v>
          </cell>
        </row>
        <row r="15726">
          <cell r="B15726">
            <v>42533.8125</v>
          </cell>
          <cell r="D15726">
            <v>65000</v>
          </cell>
          <cell r="F15726">
            <v>65000</v>
          </cell>
        </row>
        <row r="15727">
          <cell r="B15727">
            <v>42533.822916666664</v>
          </cell>
          <cell r="D15727">
            <v>65000</v>
          </cell>
          <cell r="F15727">
            <v>65000</v>
          </cell>
        </row>
        <row r="15728">
          <cell r="B15728">
            <v>42533.833333333336</v>
          </cell>
          <cell r="D15728">
            <v>65000</v>
          </cell>
          <cell r="F15728">
            <v>65000</v>
          </cell>
        </row>
        <row r="15729">
          <cell r="B15729">
            <v>42533.84375</v>
          </cell>
          <cell r="D15729">
            <v>65000</v>
          </cell>
          <cell r="F15729">
            <v>65000</v>
          </cell>
        </row>
        <row r="15730">
          <cell r="B15730">
            <v>42533.854166666664</v>
          </cell>
          <cell r="D15730">
            <v>65000</v>
          </cell>
          <cell r="F15730">
            <v>65000</v>
          </cell>
        </row>
        <row r="15731">
          <cell r="B15731">
            <v>42533.864583333336</v>
          </cell>
          <cell r="D15731">
            <v>65000</v>
          </cell>
          <cell r="F15731">
            <v>65000</v>
          </cell>
        </row>
        <row r="15732">
          <cell r="B15732">
            <v>42533.875</v>
          </cell>
          <cell r="D15732">
            <v>65000</v>
          </cell>
          <cell r="F15732">
            <v>65000</v>
          </cell>
        </row>
        <row r="15733">
          <cell r="B15733">
            <v>42533.885416666664</v>
          </cell>
          <cell r="D15733">
            <v>65000</v>
          </cell>
          <cell r="F15733">
            <v>65000</v>
          </cell>
        </row>
        <row r="15734">
          <cell r="B15734">
            <v>42533.895833333336</v>
          </cell>
          <cell r="D15734">
            <v>65000</v>
          </cell>
          <cell r="F15734">
            <v>65000</v>
          </cell>
        </row>
        <row r="15735">
          <cell r="B15735">
            <v>42533.90625</v>
          </cell>
          <cell r="D15735">
            <v>65000</v>
          </cell>
          <cell r="F15735">
            <v>65000</v>
          </cell>
        </row>
        <row r="15736">
          <cell r="B15736">
            <v>42533.916666666664</v>
          </cell>
          <cell r="D15736">
            <v>65000</v>
          </cell>
          <cell r="F15736">
            <v>65000</v>
          </cell>
        </row>
        <row r="15737">
          <cell r="B15737">
            <v>42533.927083333336</v>
          </cell>
          <cell r="D15737">
            <v>65000</v>
          </cell>
          <cell r="F15737">
            <v>65000</v>
          </cell>
        </row>
        <row r="15738">
          <cell r="B15738">
            <v>42533.9375</v>
          </cell>
          <cell r="D15738">
            <v>65000</v>
          </cell>
          <cell r="F15738">
            <v>65000</v>
          </cell>
        </row>
        <row r="15739">
          <cell r="B15739">
            <v>42533.947916666664</v>
          </cell>
          <cell r="D15739">
            <v>65000</v>
          </cell>
          <cell r="F15739">
            <v>65000</v>
          </cell>
        </row>
        <row r="15740">
          <cell r="B15740">
            <v>42533.958333333336</v>
          </cell>
          <cell r="D15740">
            <v>65000</v>
          </cell>
          <cell r="F15740">
            <v>65000</v>
          </cell>
        </row>
        <row r="15741">
          <cell r="B15741">
            <v>42533.96875</v>
          </cell>
          <cell r="D15741">
            <v>65000</v>
          </cell>
          <cell r="F15741">
            <v>65000</v>
          </cell>
        </row>
        <row r="15742">
          <cell r="B15742">
            <v>42533.979166666664</v>
          </cell>
          <cell r="D15742">
            <v>65000</v>
          </cell>
          <cell r="F15742">
            <v>65000</v>
          </cell>
        </row>
        <row r="15743">
          <cell r="B15743">
            <v>42533.989583333336</v>
          </cell>
          <cell r="D15743">
            <v>65000</v>
          </cell>
          <cell r="F15743">
            <v>65000</v>
          </cell>
        </row>
        <row r="15744">
          <cell r="B15744">
            <v>42534</v>
          </cell>
          <cell r="D15744">
            <v>65000</v>
          </cell>
          <cell r="F15744">
            <v>65000</v>
          </cell>
        </row>
        <row r="15745">
          <cell r="B15745">
            <v>42534.010416666664</v>
          </cell>
          <cell r="D15745">
            <v>65000</v>
          </cell>
          <cell r="F15745">
            <v>65000</v>
          </cell>
        </row>
        <row r="15746">
          <cell r="B15746">
            <v>42534.020833333336</v>
          </cell>
          <cell r="D15746">
            <v>65000</v>
          </cell>
          <cell r="F15746">
            <v>65000</v>
          </cell>
        </row>
        <row r="15747">
          <cell r="B15747">
            <v>42534.03125</v>
          </cell>
          <cell r="D15747">
            <v>65000</v>
          </cell>
          <cell r="F15747">
            <v>65000</v>
          </cell>
        </row>
        <row r="15748">
          <cell r="B15748">
            <v>42534.041666666664</v>
          </cell>
          <cell r="D15748">
            <v>65000</v>
          </cell>
          <cell r="F15748">
            <v>65000</v>
          </cell>
        </row>
        <row r="15749">
          <cell r="B15749">
            <v>42534.052083333336</v>
          </cell>
          <cell r="D15749">
            <v>65000</v>
          </cell>
          <cell r="F15749">
            <v>65000</v>
          </cell>
        </row>
        <row r="15750">
          <cell r="B15750">
            <v>42534.0625</v>
          </cell>
          <cell r="D15750">
            <v>65000</v>
          </cell>
          <cell r="F15750">
            <v>65000</v>
          </cell>
        </row>
        <row r="15751">
          <cell r="B15751">
            <v>42534.072916666664</v>
          </cell>
          <cell r="D15751">
            <v>65000</v>
          </cell>
          <cell r="F15751">
            <v>65000</v>
          </cell>
        </row>
        <row r="15752">
          <cell r="B15752">
            <v>42534.083333333336</v>
          </cell>
          <cell r="D15752">
            <v>65000</v>
          </cell>
          <cell r="F15752">
            <v>65000</v>
          </cell>
        </row>
        <row r="15753">
          <cell r="B15753">
            <v>42534.09375</v>
          </cell>
          <cell r="D15753">
            <v>65000</v>
          </cell>
          <cell r="F15753">
            <v>65000</v>
          </cell>
        </row>
        <row r="15754">
          <cell r="B15754">
            <v>42534.104166666664</v>
          </cell>
          <cell r="D15754">
            <v>65000</v>
          </cell>
          <cell r="F15754">
            <v>65000</v>
          </cell>
        </row>
        <row r="15755">
          <cell r="B15755">
            <v>42534.114583333336</v>
          </cell>
          <cell r="D15755">
            <v>65000</v>
          </cell>
          <cell r="F15755">
            <v>65000</v>
          </cell>
        </row>
        <row r="15756">
          <cell r="B15756">
            <v>42534.125</v>
          </cell>
          <cell r="D15756">
            <v>65000</v>
          </cell>
          <cell r="F15756">
            <v>65000</v>
          </cell>
        </row>
        <row r="15757">
          <cell r="B15757">
            <v>42534.135416666664</v>
          </cell>
          <cell r="D15757">
            <v>65000</v>
          </cell>
          <cell r="F15757">
            <v>65000</v>
          </cell>
        </row>
        <row r="15758">
          <cell r="B15758">
            <v>42534.145833333336</v>
          </cell>
          <cell r="D15758">
            <v>65000</v>
          </cell>
          <cell r="F15758">
            <v>65000</v>
          </cell>
        </row>
        <row r="15759">
          <cell r="B15759">
            <v>42534.15625</v>
          </cell>
          <cell r="D15759">
            <v>65000</v>
          </cell>
          <cell r="F15759">
            <v>65000</v>
          </cell>
        </row>
        <row r="15760">
          <cell r="B15760">
            <v>42534.166666666664</v>
          </cell>
          <cell r="D15760">
            <v>65000</v>
          </cell>
          <cell r="F15760">
            <v>65000</v>
          </cell>
        </row>
        <row r="15761">
          <cell r="B15761">
            <v>42534.177083333336</v>
          </cell>
          <cell r="D15761">
            <v>65000</v>
          </cell>
          <cell r="F15761">
            <v>65000</v>
          </cell>
        </row>
        <row r="15762">
          <cell r="B15762">
            <v>42534.1875</v>
          </cell>
          <cell r="D15762">
            <v>65000</v>
          </cell>
          <cell r="F15762">
            <v>65000</v>
          </cell>
        </row>
        <row r="15763">
          <cell r="B15763">
            <v>42534.197916666664</v>
          </cell>
          <cell r="D15763">
            <v>65000</v>
          </cell>
          <cell r="F15763">
            <v>65000</v>
          </cell>
        </row>
        <row r="15764">
          <cell r="B15764">
            <v>42534.208333333336</v>
          </cell>
          <cell r="D15764">
            <v>65000</v>
          </cell>
          <cell r="F15764">
            <v>65000</v>
          </cell>
        </row>
        <row r="15765">
          <cell r="B15765">
            <v>42534.21875</v>
          </cell>
          <cell r="D15765">
            <v>65000</v>
          </cell>
          <cell r="F15765">
            <v>65000</v>
          </cell>
        </row>
        <row r="15766">
          <cell r="B15766">
            <v>42534.229166666664</v>
          </cell>
          <cell r="D15766">
            <v>65000</v>
          </cell>
          <cell r="F15766">
            <v>65000</v>
          </cell>
        </row>
        <row r="15767">
          <cell r="B15767">
            <v>42534.239583333336</v>
          </cell>
          <cell r="D15767">
            <v>65000</v>
          </cell>
          <cell r="F15767">
            <v>65000</v>
          </cell>
        </row>
        <row r="15768">
          <cell r="B15768">
            <v>42534.25</v>
          </cell>
          <cell r="D15768">
            <v>65000</v>
          </cell>
          <cell r="F15768">
            <v>65000</v>
          </cell>
        </row>
        <row r="15769">
          <cell r="B15769">
            <v>42534.260416666664</v>
          </cell>
          <cell r="D15769">
            <v>65000</v>
          </cell>
          <cell r="F15769">
            <v>65000</v>
          </cell>
        </row>
        <row r="15770">
          <cell r="B15770">
            <v>42534.270833333336</v>
          </cell>
          <cell r="D15770">
            <v>65000</v>
          </cell>
          <cell r="F15770">
            <v>65000</v>
          </cell>
        </row>
        <row r="15771">
          <cell r="B15771">
            <v>42534.28125</v>
          </cell>
          <cell r="D15771">
            <v>65000</v>
          </cell>
          <cell r="F15771">
            <v>65000</v>
          </cell>
        </row>
        <row r="15772">
          <cell r="B15772">
            <v>42534.291666666664</v>
          </cell>
          <cell r="D15772">
            <v>65000</v>
          </cell>
          <cell r="F15772">
            <v>65000</v>
          </cell>
        </row>
        <row r="15773">
          <cell r="B15773">
            <v>42534.302083333336</v>
          </cell>
          <cell r="D15773">
            <v>65000</v>
          </cell>
          <cell r="F15773">
            <v>65000</v>
          </cell>
        </row>
        <row r="15774">
          <cell r="B15774">
            <v>42534.3125</v>
          </cell>
          <cell r="D15774">
            <v>65000</v>
          </cell>
          <cell r="F15774">
            <v>65000</v>
          </cell>
        </row>
        <row r="15775">
          <cell r="B15775">
            <v>42534.322916666664</v>
          </cell>
          <cell r="D15775">
            <v>65000</v>
          </cell>
          <cell r="F15775">
            <v>65000</v>
          </cell>
        </row>
        <row r="15776">
          <cell r="B15776">
            <v>42534.333333333336</v>
          </cell>
          <cell r="D15776">
            <v>65000</v>
          </cell>
          <cell r="F15776">
            <v>65000</v>
          </cell>
        </row>
        <row r="15777">
          <cell r="B15777">
            <v>42534.34375</v>
          </cell>
          <cell r="D15777">
            <v>65000</v>
          </cell>
          <cell r="F15777">
            <v>65000</v>
          </cell>
        </row>
        <row r="15778">
          <cell r="B15778">
            <v>42534.354166666664</v>
          </cell>
          <cell r="D15778">
            <v>65000</v>
          </cell>
          <cell r="F15778">
            <v>65000</v>
          </cell>
        </row>
        <row r="15779">
          <cell r="B15779">
            <v>42534.364583333336</v>
          </cell>
          <cell r="D15779">
            <v>65000</v>
          </cell>
          <cell r="F15779">
            <v>65000</v>
          </cell>
        </row>
        <row r="15780">
          <cell r="B15780">
            <v>42534.375</v>
          </cell>
          <cell r="D15780">
            <v>65000</v>
          </cell>
          <cell r="F15780">
            <v>65000</v>
          </cell>
        </row>
        <row r="15781">
          <cell r="B15781">
            <v>42534.385416666664</v>
          </cell>
          <cell r="D15781">
            <v>65000</v>
          </cell>
          <cell r="F15781">
            <v>65000</v>
          </cell>
        </row>
        <row r="15782">
          <cell r="B15782">
            <v>42534.395833333336</v>
          </cell>
          <cell r="D15782">
            <v>65000</v>
          </cell>
          <cell r="F15782">
            <v>65000</v>
          </cell>
        </row>
        <row r="15783">
          <cell r="B15783">
            <v>42534.40625</v>
          </cell>
          <cell r="D15783">
            <v>65000</v>
          </cell>
          <cell r="F15783">
            <v>65000</v>
          </cell>
        </row>
        <row r="15784">
          <cell r="B15784">
            <v>42534.416666666664</v>
          </cell>
          <cell r="D15784">
            <v>65000</v>
          </cell>
          <cell r="F15784">
            <v>65000</v>
          </cell>
        </row>
        <row r="15785">
          <cell r="B15785">
            <v>42534.427083333336</v>
          </cell>
          <cell r="D15785">
            <v>65000</v>
          </cell>
          <cell r="F15785">
            <v>65000</v>
          </cell>
        </row>
        <row r="15786">
          <cell r="B15786">
            <v>42534.4375</v>
          </cell>
          <cell r="D15786">
            <v>65000</v>
          </cell>
          <cell r="F15786">
            <v>65000</v>
          </cell>
        </row>
        <row r="15787">
          <cell r="B15787">
            <v>42534.447916666664</v>
          </cell>
          <cell r="D15787">
            <v>65000</v>
          </cell>
          <cell r="F15787">
            <v>65000</v>
          </cell>
        </row>
        <row r="15788">
          <cell r="B15788">
            <v>42534.458333333336</v>
          </cell>
          <cell r="D15788">
            <v>65000</v>
          </cell>
          <cell r="F15788">
            <v>65000</v>
          </cell>
        </row>
        <row r="15789">
          <cell r="B15789">
            <v>42534.46875</v>
          </cell>
          <cell r="D15789">
            <v>65000</v>
          </cell>
          <cell r="F15789">
            <v>65000</v>
          </cell>
        </row>
        <row r="15790">
          <cell r="B15790">
            <v>42534.479166666664</v>
          </cell>
          <cell r="D15790">
            <v>65000</v>
          </cell>
          <cell r="F15790">
            <v>65000</v>
          </cell>
        </row>
        <row r="15791">
          <cell r="B15791">
            <v>42534.489583333336</v>
          </cell>
          <cell r="D15791">
            <v>65000</v>
          </cell>
          <cell r="F15791">
            <v>65000</v>
          </cell>
        </row>
        <row r="15792">
          <cell r="B15792">
            <v>42534.5</v>
          </cell>
          <cell r="D15792">
            <v>65000</v>
          </cell>
          <cell r="F15792">
            <v>65000</v>
          </cell>
        </row>
        <row r="15793">
          <cell r="B15793">
            <v>42534.510416666664</v>
          </cell>
          <cell r="D15793">
            <v>65000</v>
          </cell>
          <cell r="F15793">
            <v>65000</v>
          </cell>
        </row>
        <row r="15794">
          <cell r="B15794">
            <v>42534.520833333336</v>
          </cell>
          <cell r="D15794">
            <v>65000</v>
          </cell>
          <cell r="F15794">
            <v>65000</v>
          </cell>
        </row>
        <row r="15795">
          <cell r="B15795">
            <v>42534.53125</v>
          </cell>
          <cell r="D15795">
            <v>65000</v>
          </cell>
          <cell r="F15795">
            <v>65000</v>
          </cell>
        </row>
        <row r="15796">
          <cell r="B15796">
            <v>42534.541666666664</v>
          </cell>
          <cell r="D15796">
            <v>65000</v>
          </cell>
          <cell r="F15796">
            <v>65000</v>
          </cell>
        </row>
        <row r="15797">
          <cell r="B15797">
            <v>42534.552083333336</v>
          </cell>
          <cell r="D15797">
            <v>65000</v>
          </cell>
          <cell r="F15797">
            <v>65000</v>
          </cell>
        </row>
        <row r="15798">
          <cell r="B15798">
            <v>42534.5625</v>
          </cell>
          <cell r="D15798">
            <v>65000</v>
          </cell>
          <cell r="F15798">
            <v>65000</v>
          </cell>
        </row>
        <row r="15799">
          <cell r="B15799">
            <v>42534.572916666664</v>
          </cell>
          <cell r="D15799">
            <v>65000</v>
          </cell>
          <cell r="F15799">
            <v>65000</v>
          </cell>
        </row>
        <row r="15800">
          <cell r="B15800">
            <v>42534.583333333336</v>
          </cell>
          <cell r="D15800">
            <v>65000</v>
          </cell>
          <cell r="F15800">
            <v>65000</v>
          </cell>
        </row>
        <row r="15801">
          <cell r="B15801">
            <v>42534.59375</v>
          </cell>
          <cell r="D15801">
            <v>65000</v>
          </cell>
          <cell r="F15801">
            <v>65000</v>
          </cell>
        </row>
        <row r="15802">
          <cell r="B15802">
            <v>42534.604166666664</v>
          </cell>
          <cell r="D15802">
            <v>65000</v>
          </cell>
          <cell r="F15802">
            <v>65000</v>
          </cell>
        </row>
        <row r="15803">
          <cell r="B15803">
            <v>42534.614583333336</v>
          </cell>
          <cell r="D15803">
            <v>65000</v>
          </cell>
          <cell r="F15803">
            <v>65000</v>
          </cell>
        </row>
        <row r="15804">
          <cell r="B15804">
            <v>42534.625</v>
          </cell>
          <cell r="D15804">
            <v>65000</v>
          </cell>
          <cell r="F15804">
            <v>65000</v>
          </cell>
        </row>
        <row r="15805">
          <cell r="B15805">
            <v>42534.635416666664</v>
          </cell>
          <cell r="D15805">
            <v>65000</v>
          </cell>
          <cell r="F15805">
            <v>65000</v>
          </cell>
        </row>
        <row r="15806">
          <cell r="B15806">
            <v>42534.645833333336</v>
          </cell>
          <cell r="D15806">
            <v>65000</v>
          </cell>
          <cell r="F15806">
            <v>65000</v>
          </cell>
        </row>
        <row r="15807">
          <cell r="B15807">
            <v>42534.65625</v>
          </cell>
          <cell r="D15807">
            <v>65000</v>
          </cell>
          <cell r="F15807">
            <v>65000</v>
          </cell>
        </row>
        <row r="15808">
          <cell r="B15808">
            <v>42534.666666666664</v>
          </cell>
          <cell r="D15808">
            <v>65000</v>
          </cell>
          <cell r="F15808">
            <v>65000</v>
          </cell>
        </row>
        <row r="15809">
          <cell r="B15809">
            <v>42534.677083333336</v>
          </cell>
          <cell r="D15809">
            <v>65000</v>
          </cell>
          <cell r="F15809">
            <v>65000</v>
          </cell>
        </row>
        <row r="15810">
          <cell r="B15810">
            <v>42534.6875</v>
          </cell>
          <cell r="D15810">
            <v>65000</v>
          </cell>
          <cell r="F15810">
            <v>65000</v>
          </cell>
        </row>
        <row r="15811">
          <cell r="B15811">
            <v>42534.697916666664</v>
          </cell>
          <cell r="D15811">
            <v>65000</v>
          </cell>
          <cell r="F15811">
            <v>65000</v>
          </cell>
        </row>
        <row r="15812">
          <cell r="B15812">
            <v>42534.708333333336</v>
          </cell>
          <cell r="D15812">
            <v>65000</v>
          </cell>
          <cell r="F15812">
            <v>65000</v>
          </cell>
        </row>
        <row r="15813">
          <cell r="B15813">
            <v>42534.71875</v>
          </cell>
          <cell r="D15813">
            <v>65000</v>
          </cell>
          <cell r="F15813">
            <v>65000</v>
          </cell>
        </row>
        <row r="15814">
          <cell r="B15814">
            <v>42534.729166666664</v>
          </cell>
          <cell r="D15814">
            <v>65000</v>
          </cell>
          <cell r="F15814">
            <v>65000</v>
          </cell>
        </row>
        <row r="15815">
          <cell r="B15815">
            <v>42534.739583333336</v>
          </cell>
          <cell r="D15815">
            <v>65000</v>
          </cell>
          <cell r="F15815">
            <v>65000</v>
          </cell>
        </row>
        <row r="15816">
          <cell r="B15816">
            <v>42534.75</v>
          </cell>
          <cell r="D15816">
            <v>65000</v>
          </cell>
          <cell r="F15816">
            <v>65000</v>
          </cell>
        </row>
        <row r="15817">
          <cell r="B15817">
            <v>42534.760416666664</v>
          </cell>
          <cell r="D15817">
            <v>65000</v>
          </cell>
          <cell r="F15817">
            <v>65000</v>
          </cell>
        </row>
        <row r="15818">
          <cell r="B15818">
            <v>42534.770833333336</v>
          </cell>
          <cell r="D15818">
            <v>65000</v>
          </cell>
          <cell r="F15818">
            <v>65000</v>
          </cell>
        </row>
        <row r="15819">
          <cell r="B15819">
            <v>42534.78125</v>
          </cell>
          <cell r="D15819">
            <v>65000</v>
          </cell>
          <cell r="F15819">
            <v>65000</v>
          </cell>
        </row>
        <row r="15820">
          <cell r="B15820">
            <v>42534.791666666664</v>
          </cell>
          <cell r="D15820">
            <v>65000</v>
          </cell>
          <cell r="F15820">
            <v>65000</v>
          </cell>
        </row>
        <row r="15821">
          <cell r="B15821">
            <v>42534.802083333336</v>
          </cell>
          <cell r="D15821">
            <v>65000</v>
          </cell>
          <cell r="F15821">
            <v>65000</v>
          </cell>
        </row>
        <row r="15822">
          <cell r="B15822">
            <v>42534.8125</v>
          </cell>
          <cell r="D15822">
            <v>65000</v>
          </cell>
          <cell r="F15822">
            <v>65000</v>
          </cell>
        </row>
        <row r="15823">
          <cell r="B15823">
            <v>42534.822916666664</v>
          </cell>
          <cell r="D15823">
            <v>65000</v>
          </cell>
          <cell r="F15823">
            <v>65000</v>
          </cell>
        </row>
        <row r="15824">
          <cell r="B15824">
            <v>42534.833333333336</v>
          </cell>
          <cell r="D15824">
            <v>65000</v>
          </cell>
          <cell r="F15824">
            <v>65000</v>
          </cell>
        </row>
        <row r="15825">
          <cell r="B15825">
            <v>42534.84375</v>
          </cell>
          <cell r="D15825">
            <v>65000</v>
          </cell>
          <cell r="F15825">
            <v>65000</v>
          </cell>
        </row>
        <row r="15826">
          <cell r="B15826">
            <v>42534.854166666664</v>
          </cell>
          <cell r="D15826">
            <v>65000</v>
          </cell>
          <cell r="F15826">
            <v>65000</v>
          </cell>
        </row>
        <row r="15827">
          <cell r="B15827">
            <v>42534.864583333336</v>
          </cell>
          <cell r="D15827">
            <v>65000</v>
          </cell>
          <cell r="F15827">
            <v>65000</v>
          </cell>
        </row>
        <row r="15828">
          <cell r="B15828">
            <v>42534.875</v>
          </cell>
          <cell r="D15828">
            <v>65000</v>
          </cell>
          <cell r="F15828">
            <v>65000</v>
          </cell>
        </row>
        <row r="15829">
          <cell r="B15829">
            <v>42534.885416666664</v>
          </cell>
          <cell r="D15829">
            <v>65000</v>
          </cell>
          <cell r="F15829">
            <v>65000</v>
          </cell>
        </row>
        <row r="15830">
          <cell r="B15830">
            <v>42534.895833333336</v>
          </cell>
          <cell r="D15830">
            <v>65000</v>
          </cell>
          <cell r="F15830">
            <v>65000</v>
          </cell>
        </row>
        <row r="15831">
          <cell r="B15831">
            <v>42534.90625</v>
          </cell>
          <cell r="D15831">
            <v>65000</v>
          </cell>
          <cell r="F15831">
            <v>65000</v>
          </cell>
        </row>
        <row r="15832">
          <cell r="B15832">
            <v>42534.916666666664</v>
          </cell>
          <cell r="D15832">
            <v>65000</v>
          </cell>
          <cell r="F15832">
            <v>65000</v>
          </cell>
        </row>
        <row r="15833">
          <cell r="B15833">
            <v>42534.927083333336</v>
          </cell>
          <cell r="D15833">
            <v>65000</v>
          </cell>
          <cell r="F15833">
            <v>65000</v>
          </cell>
        </row>
        <row r="15834">
          <cell r="B15834">
            <v>42534.9375</v>
          </cell>
          <cell r="D15834">
            <v>65000</v>
          </cell>
          <cell r="F15834">
            <v>65000</v>
          </cell>
        </row>
        <row r="15835">
          <cell r="B15835">
            <v>42534.947916666664</v>
          </cell>
          <cell r="D15835">
            <v>65000</v>
          </cell>
          <cell r="F15835">
            <v>65000</v>
          </cell>
        </row>
        <row r="15836">
          <cell r="B15836">
            <v>42534.958333333336</v>
          </cell>
          <cell r="D15836">
            <v>65000</v>
          </cell>
          <cell r="F15836">
            <v>65000</v>
          </cell>
        </row>
        <row r="15837">
          <cell r="B15837">
            <v>42534.96875</v>
          </cell>
          <cell r="D15837">
            <v>65000</v>
          </cell>
          <cell r="F15837">
            <v>65000</v>
          </cell>
        </row>
        <row r="15838">
          <cell r="B15838">
            <v>42534.979166666664</v>
          </cell>
          <cell r="D15838">
            <v>65000</v>
          </cell>
          <cell r="F15838">
            <v>65000</v>
          </cell>
        </row>
        <row r="15839">
          <cell r="B15839">
            <v>42534.989583333336</v>
          </cell>
          <cell r="D15839">
            <v>65000</v>
          </cell>
          <cell r="F15839">
            <v>65000</v>
          </cell>
        </row>
        <row r="15840">
          <cell r="B15840">
            <v>42535</v>
          </cell>
          <cell r="D15840">
            <v>65000</v>
          </cell>
          <cell r="F15840">
            <v>65000</v>
          </cell>
        </row>
        <row r="15841">
          <cell r="B15841">
            <v>42535.010416666664</v>
          </cell>
          <cell r="D15841">
            <v>65000</v>
          </cell>
          <cell r="F15841">
            <v>65000</v>
          </cell>
        </row>
        <row r="15842">
          <cell r="B15842">
            <v>42535.020833333336</v>
          </cell>
          <cell r="D15842">
            <v>65000</v>
          </cell>
          <cell r="F15842">
            <v>65000</v>
          </cell>
        </row>
        <row r="15843">
          <cell r="B15843">
            <v>42535.03125</v>
          </cell>
          <cell r="D15843">
            <v>65000</v>
          </cell>
          <cell r="F15843">
            <v>65000</v>
          </cell>
        </row>
        <row r="15844">
          <cell r="B15844">
            <v>42535.041666666664</v>
          </cell>
          <cell r="D15844">
            <v>65000</v>
          </cell>
          <cell r="F15844">
            <v>65000</v>
          </cell>
        </row>
        <row r="15845">
          <cell r="B15845">
            <v>42535.052083333336</v>
          </cell>
          <cell r="D15845">
            <v>65000</v>
          </cell>
          <cell r="F15845">
            <v>65000</v>
          </cell>
        </row>
        <row r="15846">
          <cell r="B15846">
            <v>42535.0625</v>
          </cell>
          <cell r="D15846">
            <v>65000</v>
          </cell>
          <cell r="F15846">
            <v>65000</v>
          </cell>
        </row>
        <row r="15847">
          <cell r="B15847">
            <v>42535.072916666664</v>
          </cell>
          <cell r="D15847">
            <v>65000</v>
          </cell>
          <cell r="F15847">
            <v>65000</v>
          </cell>
        </row>
        <row r="15848">
          <cell r="B15848">
            <v>42535.083333333336</v>
          </cell>
          <cell r="D15848">
            <v>65000</v>
          </cell>
          <cell r="F15848">
            <v>65000</v>
          </cell>
        </row>
        <row r="15849">
          <cell r="B15849">
            <v>42535.09375</v>
          </cell>
          <cell r="D15849">
            <v>65000</v>
          </cell>
          <cell r="F15849">
            <v>65000</v>
          </cell>
        </row>
        <row r="15850">
          <cell r="B15850">
            <v>42535.104166666664</v>
          </cell>
          <cell r="D15850">
            <v>65000</v>
          </cell>
          <cell r="F15850">
            <v>65000</v>
          </cell>
        </row>
        <row r="15851">
          <cell r="B15851">
            <v>42535.114583333336</v>
          </cell>
          <cell r="D15851">
            <v>65000</v>
          </cell>
          <cell r="F15851">
            <v>65000</v>
          </cell>
        </row>
        <row r="15852">
          <cell r="B15852">
            <v>42535.125</v>
          </cell>
          <cell r="D15852">
            <v>65000</v>
          </cell>
          <cell r="F15852">
            <v>65000</v>
          </cell>
        </row>
        <row r="15853">
          <cell r="B15853">
            <v>42535.135416666664</v>
          </cell>
          <cell r="D15853">
            <v>65000</v>
          </cell>
          <cell r="F15853">
            <v>65000</v>
          </cell>
        </row>
        <row r="15854">
          <cell r="B15854">
            <v>42535.145833333336</v>
          </cell>
          <cell r="D15854">
            <v>65000</v>
          </cell>
          <cell r="F15854">
            <v>65000</v>
          </cell>
        </row>
        <row r="15855">
          <cell r="B15855">
            <v>42535.15625</v>
          </cell>
          <cell r="D15855">
            <v>65000</v>
          </cell>
          <cell r="F15855">
            <v>65000</v>
          </cell>
        </row>
        <row r="15856">
          <cell r="B15856">
            <v>42535.166666666664</v>
          </cell>
          <cell r="D15856">
            <v>65000</v>
          </cell>
          <cell r="F15856">
            <v>65000</v>
          </cell>
        </row>
        <row r="15857">
          <cell r="B15857">
            <v>42535.177083333336</v>
          </cell>
          <cell r="D15857">
            <v>65000</v>
          </cell>
          <cell r="F15857">
            <v>65000</v>
          </cell>
        </row>
        <row r="15858">
          <cell r="B15858">
            <v>42535.1875</v>
          </cell>
          <cell r="D15858">
            <v>65000</v>
          </cell>
          <cell r="F15858">
            <v>65000</v>
          </cell>
        </row>
        <row r="15859">
          <cell r="B15859">
            <v>42535.197916666664</v>
          </cell>
          <cell r="D15859">
            <v>65000</v>
          </cell>
          <cell r="F15859">
            <v>65000</v>
          </cell>
        </row>
        <row r="15860">
          <cell r="B15860">
            <v>42535.208333333336</v>
          </cell>
          <cell r="D15860">
            <v>65000</v>
          </cell>
          <cell r="F15860">
            <v>65000</v>
          </cell>
        </row>
        <row r="15861">
          <cell r="B15861">
            <v>42535.21875</v>
          </cell>
          <cell r="D15861">
            <v>65000</v>
          </cell>
          <cell r="F15861">
            <v>65000</v>
          </cell>
        </row>
        <row r="15862">
          <cell r="B15862">
            <v>42535.229166666664</v>
          </cell>
          <cell r="D15862">
            <v>65000</v>
          </cell>
          <cell r="F15862">
            <v>65000</v>
          </cell>
        </row>
        <row r="15863">
          <cell r="B15863">
            <v>42535.239583333336</v>
          </cell>
          <cell r="D15863">
            <v>65000</v>
          </cell>
          <cell r="F15863">
            <v>65000</v>
          </cell>
        </row>
        <row r="15864">
          <cell r="B15864">
            <v>42535.25</v>
          </cell>
          <cell r="D15864">
            <v>65000</v>
          </cell>
          <cell r="F15864">
            <v>65000</v>
          </cell>
        </row>
        <row r="15865">
          <cell r="B15865">
            <v>42535.260416666664</v>
          </cell>
          <cell r="D15865">
            <v>65000</v>
          </cell>
          <cell r="F15865">
            <v>65000</v>
          </cell>
        </row>
        <row r="15866">
          <cell r="B15866">
            <v>42535.270833333336</v>
          </cell>
          <cell r="D15866">
            <v>65000</v>
          </cell>
          <cell r="F15866">
            <v>65000</v>
          </cell>
        </row>
        <row r="15867">
          <cell r="B15867">
            <v>42535.28125</v>
          </cell>
          <cell r="D15867">
            <v>65000</v>
          </cell>
          <cell r="F15867">
            <v>65000</v>
          </cell>
        </row>
        <row r="15868">
          <cell r="B15868">
            <v>42535.291666666664</v>
          </cell>
          <cell r="D15868">
            <v>65000</v>
          </cell>
          <cell r="F15868">
            <v>65000</v>
          </cell>
        </row>
        <row r="15869">
          <cell r="B15869">
            <v>42535.302083333336</v>
          </cell>
          <cell r="D15869">
            <v>65000</v>
          </cell>
          <cell r="F15869">
            <v>65000</v>
          </cell>
        </row>
        <row r="15870">
          <cell r="B15870">
            <v>42535.3125</v>
          </cell>
          <cell r="D15870">
            <v>65000</v>
          </cell>
          <cell r="F15870">
            <v>65000</v>
          </cell>
        </row>
        <row r="15871">
          <cell r="B15871">
            <v>42535.322916666664</v>
          </cell>
          <cell r="D15871">
            <v>65000</v>
          </cell>
          <cell r="F15871">
            <v>65000</v>
          </cell>
        </row>
        <row r="15872">
          <cell r="B15872">
            <v>42535.333333333336</v>
          </cell>
          <cell r="D15872">
            <v>65000</v>
          </cell>
          <cell r="F15872">
            <v>65000</v>
          </cell>
        </row>
        <row r="15873">
          <cell r="B15873">
            <v>42535.34375</v>
          </cell>
          <cell r="D15873">
            <v>65000</v>
          </cell>
          <cell r="F15873">
            <v>65000</v>
          </cell>
        </row>
        <row r="15874">
          <cell r="B15874">
            <v>42535.354166666664</v>
          </cell>
          <cell r="D15874">
            <v>65000</v>
          </cell>
          <cell r="F15874">
            <v>65000</v>
          </cell>
        </row>
        <row r="15875">
          <cell r="B15875">
            <v>42535.364583333336</v>
          </cell>
          <cell r="D15875">
            <v>65000</v>
          </cell>
          <cell r="F15875">
            <v>65000</v>
          </cell>
        </row>
        <row r="15876">
          <cell r="B15876">
            <v>42535.375</v>
          </cell>
          <cell r="D15876">
            <v>65000</v>
          </cell>
          <cell r="F15876">
            <v>65000</v>
          </cell>
        </row>
        <row r="15877">
          <cell r="B15877">
            <v>42535.385416666664</v>
          </cell>
          <cell r="D15877">
            <v>65000</v>
          </cell>
          <cell r="F15877">
            <v>65000</v>
          </cell>
        </row>
        <row r="15878">
          <cell r="B15878">
            <v>42535.395833333336</v>
          </cell>
          <cell r="D15878">
            <v>65000</v>
          </cell>
          <cell r="F15878">
            <v>65000</v>
          </cell>
        </row>
        <row r="15879">
          <cell r="B15879">
            <v>42535.40625</v>
          </cell>
          <cell r="D15879">
            <v>65000</v>
          </cell>
          <cell r="F15879">
            <v>65000</v>
          </cell>
        </row>
        <row r="15880">
          <cell r="B15880">
            <v>42535.416666666664</v>
          </cell>
          <cell r="D15880">
            <v>65000</v>
          </cell>
          <cell r="F15880">
            <v>65000</v>
          </cell>
        </row>
        <row r="15881">
          <cell r="B15881">
            <v>42535.427083333336</v>
          </cell>
          <cell r="D15881">
            <v>65000</v>
          </cell>
          <cell r="F15881">
            <v>65000</v>
          </cell>
        </row>
        <row r="15882">
          <cell r="B15882">
            <v>42535.4375</v>
          </cell>
          <cell r="D15882">
            <v>65000</v>
          </cell>
          <cell r="F15882">
            <v>65000</v>
          </cell>
        </row>
        <row r="15883">
          <cell r="B15883">
            <v>42535.447916666664</v>
          </cell>
          <cell r="D15883">
            <v>65000</v>
          </cell>
          <cell r="F15883">
            <v>65000</v>
          </cell>
        </row>
        <row r="15884">
          <cell r="B15884">
            <v>42535.458333333336</v>
          </cell>
          <cell r="D15884">
            <v>65000</v>
          </cell>
          <cell r="F15884">
            <v>65000</v>
          </cell>
        </row>
        <row r="15885">
          <cell r="B15885">
            <v>42535.46875</v>
          </cell>
          <cell r="D15885">
            <v>65000</v>
          </cell>
          <cell r="F15885">
            <v>65000</v>
          </cell>
        </row>
        <row r="15886">
          <cell r="B15886">
            <v>42535.479166666664</v>
          </cell>
          <cell r="D15886">
            <v>65000</v>
          </cell>
          <cell r="F15886">
            <v>65000</v>
          </cell>
        </row>
        <row r="15887">
          <cell r="B15887">
            <v>42535.489583333336</v>
          </cell>
          <cell r="D15887">
            <v>65000</v>
          </cell>
          <cell r="F15887">
            <v>65000</v>
          </cell>
        </row>
        <row r="15888">
          <cell r="B15888">
            <v>42535.5</v>
          </cell>
          <cell r="D15888">
            <v>65000</v>
          </cell>
          <cell r="F15888">
            <v>65000</v>
          </cell>
        </row>
        <row r="15889">
          <cell r="B15889">
            <v>42535.510416666664</v>
          </cell>
          <cell r="D15889">
            <v>65000</v>
          </cell>
          <cell r="F15889">
            <v>65000</v>
          </cell>
        </row>
        <row r="15890">
          <cell r="B15890">
            <v>42535.520833333336</v>
          </cell>
          <cell r="D15890">
            <v>65000</v>
          </cell>
          <cell r="F15890">
            <v>65000</v>
          </cell>
        </row>
        <row r="15891">
          <cell r="B15891">
            <v>42535.53125</v>
          </cell>
          <cell r="D15891">
            <v>65000</v>
          </cell>
          <cell r="F15891">
            <v>65000</v>
          </cell>
        </row>
        <row r="15892">
          <cell r="B15892">
            <v>42535.541666666664</v>
          </cell>
          <cell r="D15892">
            <v>65000</v>
          </cell>
          <cell r="F15892">
            <v>65000</v>
          </cell>
        </row>
        <row r="15893">
          <cell r="B15893">
            <v>42535.552083333336</v>
          </cell>
          <cell r="D15893">
            <v>65000</v>
          </cell>
          <cell r="F15893">
            <v>65000</v>
          </cell>
        </row>
        <row r="15894">
          <cell r="B15894">
            <v>42535.5625</v>
          </cell>
          <cell r="D15894">
            <v>65000</v>
          </cell>
          <cell r="F15894">
            <v>65000</v>
          </cell>
        </row>
        <row r="15895">
          <cell r="B15895">
            <v>42535.572916666664</v>
          </cell>
          <cell r="D15895">
            <v>65000</v>
          </cell>
          <cell r="F15895">
            <v>65000</v>
          </cell>
        </row>
        <row r="15896">
          <cell r="B15896">
            <v>42535.583333333336</v>
          </cell>
          <cell r="D15896">
            <v>65000</v>
          </cell>
          <cell r="F15896">
            <v>65000</v>
          </cell>
        </row>
        <row r="15897">
          <cell r="B15897">
            <v>42535.59375</v>
          </cell>
          <cell r="D15897">
            <v>65000</v>
          </cell>
          <cell r="F15897">
            <v>65000</v>
          </cell>
        </row>
        <row r="15898">
          <cell r="B15898">
            <v>42535.604166666664</v>
          </cell>
          <cell r="D15898">
            <v>65000</v>
          </cell>
          <cell r="F15898">
            <v>65000</v>
          </cell>
        </row>
        <row r="15899">
          <cell r="B15899">
            <v>42535.614583333336</v>
          </cell>
          <cell r="D15899">
            <v>65000</v>
          </cell>
          <cell r="F15899">
            <v>65000</v>
          </cell>
        </row>
        <row r="15900">
          <cell r="B15900">
            <v>42535.625</v>
          </cell>
          <cell r="D15900">
            <v>65000</v>
          </cell>
          <cell r="F15900">
            <v>65000</v>
          </cell>
        </row>
        <row r="15901">
          <cell r="B15901">
            <v>42535.635416666664</v>
          </cell>
          <cell r="D15901">
            <v>65000</v>
          </cell>
          <cell r="F15901">
            <v>65000</v>
          </cell>
        </row>
        <row r="15902">
          <cell r="B15902">
            <v>42535.645833333336</v>
          </cell>
          <cell r="D15902">
            <v>65000</v>
          </cell>
          <cell r="F15902">
            <v>65000</v>
          </cell>
        </row>
        <row r="15903">
          <cell r="B15903">
            <v>42535.65625</v>
          </cell>
          <cell r="D15903">
            <v>65000</v>
          </cell>
          <cell r="F15903">
            <v>65000</v>
          </cell>
        </row>
        <row r="15904">
          <cell r="B15904">
            <v>42535.666666666664</v>
          </cell>
          <cell r="D15904">
            <v>65000</v>
          </cell>
          <cell r="F15904">
            <v>65000</v>
          </cell>
        </row>
        <row r="15905">
          <cell r="B15905">
            <v>42535.677083333336</v>
          </cell>
          <cell r="D15905">
            <v>65000</v>
          </cell>
          <cell r="F15905">
            <v>65000</v>
          </cell>
        </row>
        <row r="15906">
          <cell r="B15906">
            <v>42535.6875</v>
          </cell>
          <cell r="D15906">
            <v>65000</v>
          </cell>
          <cell r="F15906">
            <v>65000</v>
          </cell>
        </row>
        <row r="15907">
          <cell r="B15907">
            <v>42535.697916666664</v>
          </cell>
          <cell r="D15907">
            <v>65000</v>
          </cell>
          <cell r="F15907">
            <v>65000</v>
          </cell>
        </row>
        <row r="15908">
          <cell r="B15908">
            <v>42535.708333333336</v>
          </cell>
          <cell r="D15908">
            <v>65000</v>
          </cell>
          <cell r="F15908">
            <v>65000</v>
          </cell>
        </row>
        <row r="15909">
          <cell r="B15909">
            <v>42535.71875</v>
          </cell>
          <cell r="D15909">
            <v>65000</v>
          </cell>
          <cell r="F15909">
            <v>65000</v>
          </cell>
        </row>
        <row r="15910">
          <cell r="B15910">
            <v>42535.729166666664</v>
          </cell>
          <cell r="D15910">
            <v>65000</v>
          </cell>
          <cell r="F15910">
            <v>65000</v>
          </cell>
        </row>
        <row r="15911">
          <cell r="B15911">
            <v>42535.739583333336</v>
          </cell>
          <cell r="D15911">
            <v>65000</v>
          </cell>
          <cell r="F15911">
            <v>65000</v>
          </cell>
        </row>
        <row r="15912">
          <cell r="B15912">
            <v>42535.75</v>
          </cell>
          <cell r="D15912">
            <v>65000</v>
          </cell>
          <cell r="F15912">
            <v>65000</v>
          </cell>
        </row>
        <row r="15913">
          <cell r="B15913">
            <v>42535.760416666664</v>
          </cell>
          <cell r="D15913">
            <v>65000</v>
          </cell>
          <cell r="F15913">
            <v>65000</v>
          </cell>
        </row>
        <row r="15914">
          <cell r="B15914">
            <v>42535.770833333336</v>
          </cell>
          <cell r="D15914">
            <v>65000</v>
          </cell>
          <cell r="F15914">
            <v>65000</v>
          </cell>
        </row>
        <row r="15915">
          <cell r="B15915">
            <v>42535.78125</v>
          </cell>
          <cell r="D15915">
            <v>65000</v>
          </cell>
          <cell r="F15915">
            <v>65000</v>
          </cell>
        </row>
        <row r="15916">
          <cell r="B15916">
            <v>42535.791666666664</v>
          </cell>
          <cell r="D15916">
            <v>65000</v>
          </cell>
          <cell r="F15916">
            <v>65000</v>
          </cell>
        </row>
        <row r="15917">
          <cell r="B15917">
            <v>42535.802083333336</v>
          </cell>
          <cell r="D15917">
            <v>65000</v>
          </cell>
          <cell r="F15917">
            <v>65000</v>
          </cell>
        </row>
        <row r="15918">
          <cell r="B15918">
            <v>42535.8125</v>
          </cell>
          <cell r="D15918">
            <v>65000</v>
          </cell>
          <cell r="F15918">
            <v>65000</v>
          </cell>
        </row>
        <row r="15919">
          <cell r="B15919">
            <v>42535.822916666664</v>
          </cell>
          <cell r="D15919">
            <v>65000</v>
          </cell>
          <cell r="F15919">
            <v>65000</v>
          </cell>
        </row>
        <row r="15920">
          <cell r="B15920">
            <v>42535.833333333336</v>
          </cell>
          <cell r="D15920">
            <v>65000</v>
          </cell>
          <cell r="F15920">
            <v>65000</v>
          </cell>
        </row>
        <row r="15921">
          <cell r="B15921">
            <v>42535.84375</v>
          </cell>
          <cell r="D15921">
            <v>65000</v>
          </cell>
          <cell r="F15921">
            <v>65000</v>
          </cell>
        </row>
        <row r="15922">
          <cell r="B15922">
            <v>42535.854166666664</v>
          </cell>
          <cell r="D15922">
            <v>65000</v>
          </cell>
          <cell r="F15922">
            <v>65000</v>
          </cell>
        </row>
        <row r="15923">
          <cell r="B15923">
            <v>42535.864583333336</v>
          </cell>
          <cell r="D15923">
            <v>65000</v>
          </cell>
          <cell r="F15923">
            <v>65000</v>
          </cell>
        </row>
        <row r="15924">
          <cell r="B15924">
            <v>42535.875</v>
          </cell>
          <cell r="D15924">
            <v>65000</v>
          </cell>
          <cell r="F15924">
            <v>65000</v>
          </cell>
        </row>
        <row r="15925">
          <cell r="B15925">
            <v>42535.885416666664</v>
          </cell>
          <cell r="D15925">
            <v>65000</v>
          </cell>
          <cell r="F15925">
            <v>65000</v>
          </cell>
        </row>
        <row r="15926">
          <cell r="B15926">
            <v>42535.895833333336</v>
          </cell>
          <cell r="D15926">
            <v>65000</v>
          </cell>
          <cell r="F15926">
            <v>65000</v>
          </cell>
        </row>
        <row r="15927">
          <cell r="B15927">
            <v>42535.90625</v>
          </cell>
          <cell r="D15927">
            <v>65000</v>
          </cell>
          <cell r="F15927">
            <v>65000</v>
          </cell>
        </row>
        <row r="15928">
          <cell r="B15928">
            <v>42535.916666666664</v>
          </cell>
          <cell r="D15928">
            <v>65000</v>
          </cell>
          <cell r="F15928">
            <v>65000</v>
          </cell>
        </row>
        <row r="15929">
          <cell r="B15929">
            <v>42535.927083333336</v>
          </cell>
          <cell r="D15929">
            <v>65000</v>
          </cell>
          <cell r="F15929">
            <v>65000</v>
          </cell>
        </row>
        <row r="15930">
          <cell r="B15930">
            <v>42535.9375</v>
          </cell>
          <cell r="D15930">
            <v>65000</v>
          </cell>
          <cell r="F15930">
            <v>65000</v>
          </cell>
        </row>
        <row r="15931">
          <cell r="B15931">
            <v>42535.947916666664</v>
          </cell>
          <cell r="D15931">
            <v>65000</v>
          </cell>
          <cell r="F15931">
            <v>65000</v>
          </cell>
        </row>
        <row r="15932">
          <cell r="B15932">
            <v>42535.958333333336</v>
          </cell>
          <cell r="D15932">
            <v>65000</v>
          </cell>
          <cell r="F15932">
            <v>65000</v>
          </cell>
        </row>
        <row r="15933">
          <cell r="B15933">
            <v>42535.96875</v>
          </cell>
          <cell r="D15933">
            <v>65000</v>
          </cell>
          <cell r="F15933">
            <v>65000</v>
          </cell>
        </row>
        <row r="15934">
          <cell r="B15934">
            <v>42535.979166666664</v>
          </cell>
          <cell r="D15934">
            <v>65000</v>
          </cell>
          <cell r="F15934">
            <v>65000</v>
          </cell>
        </row>
        <row r="15935">
          <cell r="B15935">
            <v>42535.989583333336</v>
          </cell>
          <cell r="D15935">
            <v>65000</v>
          </cell>
          <cell r="F15935">
            <v>65000</v>
          </cell>
        </row>
        <row r="15936">
          <cell r="B15936">
            <v>42536</v>
          </cell>
          <cell r="D15936">
            <v>65000</v>
          </cell>
          <cell r="F15936">
            <v>65000</v>
          </cell>
        </row>
        <row r="15937">
          <cell r="B15937">
            <v>42536.010416666664</v>
          </cell>
          <cell r="D15937">
            <v>65000</v>
          </cell>
          <cell r="F15937">
            <v>65000</v>
          </cell>
        </row>
        <row r="15938">
          <cell r="B15938">
            <v>42536.020833333336</v>
          </cell>
          <cell r="D15938">
            <v>65000</v>
          </cell>
          <cell r="F15938">
            <v>65000</v>
          </cell>
        </row>
        <row r="15939">
          <cell r="B15939">
            <v>42536.03125</v>
          </cell>
          <cell r="D15939">
            <v>65000</v>
          </cell>
          <cell r="F15939">
            <v>65000</v>
          </cell>
        </row>
        <row r="15940">
          <cell r="B15940">
            <v>42536.041666666664</v>
          </cell>
          <cell r="D15940">
            <v>65000</v>
          </cell>
          <cell r="F15940">
            <v>65000</v>
          </cell>
        </row>
        <row r="15941">
          <cell r="B15941">
            <v>42536.052083333336</v>
          </cell>
          <cell r="D15941">
            <v>65000</v>
          </cell>
          <cell r="F15941">
            <v>65000</v>
          </cell>
        </row>
        <row r="15942">
          <cell r="B15942">
            <v>42536.0625</v>
          </cell>
          <cell r="D15942">
            <v>65000</v>
          </cell>
          <cell r="F15942">
            <v>65000</v>
          </cell>
        </row>
        <row r="15943">
          <cell r="B15943">
            <v>42536.072916666664</v>
          </cell>
          <cell r="D15943">
            <v>65000</v>
          </cell>
          <cell r="F15943">
            <v>65000</v>
          </cell>
        </row>
        <row r="15944">
          <cell r="B15944">
            <v>42536.083333333336</v>
          </cell>
          <cell r="D15944">
            <v>65000</v>
          </cell>
          <cell r="F15944">
            <v>65000</v>
          </cell>
        </row>
        <row r="15945">
          <cell r="B15945">
            <v>42536.09375</v>
          </cell>
          <cell r="D15945">
            <v>65000</v>
          </cell>
          <cell r="F15945">
            <v>65000</v>
          </cell>
        </row>
        <row r="15946">
          <cell r="B15946">
            <v>42536.104166666664</v>
          </cell>
          <cell r="D15946">
            <v>65000</v>
          </cell>
          <cell r="F15946">
            <v>65000</v>
          </cell>
        </row>
        <row r="15947">
          <cell r="B15947">
            <v>42536.114583333336</v>
          </cell>
          <cell r="D15947">
            <v>65000</v>
          </cell>
          <cell r="F15947">
            <v>65000</v>
          </cell>
        </row>
        <row r="15948">
          <cell r="B15948">
            <v>42536.125</v>
          </cell>
          <cell r="D15948">
            <v>65000</v>
          </cell>
          <cell r="F15948">
            <v>65000</v>
          </cell>
        </row>
        <row r="15949">
          <cell r="B15949">
            <v>42536.135416666664</v>
          </cell>
          <cell r="D15949">
            <v>65000</v>
          </cell>
          <cell r="F15949">
            <v>65000</v>
          </cell>
        </row>
        <row r="15950">
          <cell r="B15950">
            <v>42536.145833333336</v>
          </cell>
          <cell r="D15950">
            <v>65000</v>
          </cell>
          <cell r="F15950">
            <v>65000</v>
          </cell>
        </row>
        <row r="15951">
          <cell r="B15951">
            <v>42536.15625</v>
          </cell>
          <cell r="D15951">
            <v>65000</v>
          </cell>
          <cell r="F15951">
            <v>65000</v>
          </cell>
        </row>
        <row r="15952">
          <cell r="B15952">
            <v>42536.166666666664</v>
          </cell>
          <cell r="D15952">
            <v>65000</v>
          </cell>
          <cell r="F15952">
            <v>65000</v>
          </cell>
        </row>
        <row r="15953">
          <cell r="B15953">
            <v>42536.177083333336</v>
          </cell>
          <cell r="D15953">
            <v>65000</v>
          </cell>
          <cell r="F15953">
            <v>65000</v>
          </cell>
        </row>
        <row r="15954">
          <cell r="B15954">
            <v>42536.1875</v>
          </cell>
          <cell r="D15954">
            <v>65000</v>
          </cell>
          <cell r="F15954">
            <v>65000</v>
          </cell>
        </row>
        <row r="15955">
          <cell r="B15955">
            <v>42536.197916666664</v>
          </cell>
          <cell r="D15955">
            <v>65000</v>
          </cell>
          <cell r="F15955">
            <v>65000</v>
          </cell>
        </row>
        <row r="15956">
          <cell r="B15956">
            <v>42536.208333333336</v>
          </cell>
          <cell r="D15956">
            <v>65000</v>
          </cell>
          <cell r="F15956">
            <v>65000</v>
          </cell>
        </row>
        <row r="15957">
          <cell r="B15957">
            <v>42536.21875</v>
          </cell>
          <cell r="D15957">
            <v>65000</v>
          </cell>
          <cell r="F15957">
            <v>65000</v>
          </cell>
        </row>
        <row r="15958">
          <cell r="B15958">
            <v>42536.229166666664</v>
          </cell>
          <cell r="D15958">
            <v>65000</v>
          </cell>
          <cell r="F15958">
            <v>65000</v>
          </cell>
        </row>
        <row r="15959">
          <cell r="B15959">
            <v>42536.239583333336</v>
          </cell>
          <cell r="D15959">
            <v>65000</v>
          </cell>
          <cell r="F15959">
            <v>65000</v>
          </cell>
        </row>
        <row r="15960">
          <cell r="B15960">
            <v>42536.25</v>
          </cell>
          <cell r="D15960">
            <v>65000</v>
          </cell>
          <cell r="F15960">
            <v>65000</v>
          </cell>
        </row>
        <row r="15961">
          <cell r="B15961">
            <v>42536.260416666664</v>
          </cell>
          <cell r="D15961">
            <v>65000</v>
          </cell>
          <cell r="F15961">
            <v>65000</v>
          </cell>
        </row>
        <row r="15962">
          <cell r="B15962">
            <v>42536.270833333336</v>
          </cell>
          <cell r="D15962">
            <v>65000</v>
          </cell>
          <cell r="F15962">
            <v>65000</v>
          </cell>
        </row>
        <row r="15963">
          <cell r="B15963">
            <v>42536.28125</v>
          </cell>
          <cell r="D15963">
            <v>65000</v>
          </cell>
          <cell r="F15963">
            <v>65000</v>
          </cell>
        </row>
        <row r="15964">
          <cell r="B15964">
            <v>42536.291666666664</v>
          </cell>
          <cell r="D15964">
            <v>65000</v>
          </cell>
          <cell r="F15964">
            <v>65000</v>
          </cell>
        </row>
        <row r="15965">
          <cell r="B15965">
            <v>42536.302083333336</v>
          </cell>
          <cell r="D15965">
            <v>65000</v>
          </cell>
          <cell r="F15965">
            <v>65000</v>
          </cell>
        </row>
        <row r="15966">
          <cell r="B15966">
            <v>42536.3125</v>
          </cell>
          <cell r="D15966">
            <v>65000</v>
          </cell>
          <cell r="F15966">
            <v>65000</v>
          </cell>
        </row>
        <row r="15967">
          <cell r="B15967">
            <v>42536.322916666664</v>
          </cell>
          <cell r="D15967">
            <v>65000</v>
          </cell>
          <cell r="F15967">
            <v>65000</v>
          </cell>
        </row>
        <row r="15968">
          <cell r="B15968">
            <v>42536.333333333336</v>
          </cell>
          <cell r="D15968">
            <v>65000</v>
          </cell>
          <cell r="F15968">
            <v>65000</v>
          </cell>
        </row>
        <row r="15969">
          <cell r="B15969">
            <v>42536.34375</v>
          </cell>
          <cell r="D15969">
            <v>65000</v>
          </cell>
          <cell r="F15969">
            <v>65000</v>
          </cell>
        </row>
        <row r="15970">
          <cell r="B15970">
            <v>42536.354166666664</v>
          </cell>
          <cell r="D15970">
            <v>65000</v>
          </cell>
          <cell r="F15970">
            <v>65000</v>
          </cell>
        </row>
        <row r="15971">
          <cell r="B15971">
            <v>42536.364583333336</v>
          </cell>
          <cell r="D15971">
            <v>65000</v>
          </cell>
          <cell r="F15971">
            <v>65000</v>
          </cell>
        </row>
        <row r="15972">
          <cell r="B15972">
            <v>42536.375</v>
          </cell>
          <cell r="D15972">
            <v>65000</v>
          </cell>
          <cell r="F15972">
            <v>65000</v>
          </cell>
        </row>
        <row r="15973">
          <cell r="B15973">
            <v>42536.385416666664</v>
          </cell>
          <cell r="D15973">
            <v>65000</v>
          </cell>
          <cell r="F15973">
            <v>65000</v>
          </cell>
        </row>
        <row r="15974">
          <cell r="B15974">
            <v>42536.395833333336</v>
          </cell>
          <cell r="D15974">
            <v>65000</v>
          </cell>
          <cell r="F15974">
            <v>65000</v>
          </cell>
        </row>
        <row r="15975">
          <cell r="B15975">
            <v>42536.40625</v>
          </cell>
          <cell r="D15975">
            <v>65000</v>
          </cell>
          <cell r="F15975">
            <v>65000</v>
          </cell>
        </row>
        <row r="15976">
          <cell r="B15976">
            <v>42536.416666666664</v>
          </cell>
          <cell r="D15976">
            <v>65000</v>
          </cell>
          <cell r="F15976">
            <v>65000</v>
          </cell>
        </row>
        <row r="15977">
          <cell r="B15977">
            <v>42536.427083333336</v>
          </cell>
          <cell r="D15977">
            <v>65000</v>
          </cell>
          <cell r="F15977">
            <v>65000</v>
          </cell>
        </row>
        <row r="15978">
          <cell r="B15978">
            <v>42536.4375</v>
          </cell>
          <cell r="D15978">
            <v>65000</v>
          </cell>
          <cell r="F15978">
            <v>65000</v>
          </cell>
        </row>
        <row r="15979">
          <cell r="B15979">
            <v>42536.447916666664</v>
          </cell>
          <cell r="D15979">
            <v>65000</v>
          </cell>
          <cell r="F15979">
            <v>65000</v>
          </cell>
        </row>
        <row r="15980">
          <cell r="B15980">
            <v>42536.458333333336</v>
          </cell>
          <cell r="D15980">
            <v>65000</v>
          </cell>
          <cell r="F15980">
            <v>65000</v>
          </cell>
        </row>
        <row r="15981">
          <cell r="B15981">
            <v>42536.46875</v>
          </cell>
          <cell r="D15981">
            <v>65000</v>
          </cell>
          <cell r="F15981">
            <v>65000</v>
          </cell>
        </row>
        <row r="15982">
          <cell r="B15982">
            <v>42536.479166666664</v>
          </cell>
          <cell r="D15982">
            <v>65000</v>
          </cell>
          <cell r="F15982">
            <v>65000</v>
          </cell>
        </row>
        <row r="15983">
          <cell r="B15983">
            <v>42536.489583333336</v>
          </cell>
          <cell r="D15983">
            <v>65000</v>
          </cell>
          <cell r="F15983">
            <v>65000</v>
          </cell>
        </row>
        <row r="15984">
          <cell r="B15984">
            <v>42536.5</v>
          </cell>
          <cell r="D15984">
            <v>65000</v>
          </cell>
          <cell r="F15984">
            <v>65000</v>
          </cell>
        </row>
        <row r="15985">
          <cell r="B15985">
            <v>42536.510416666664</v>
          </cell>
          <cell r="D15985">
            <v>65000</v>
          </cell>
          <cell r="F15985">
            <v>65000</v>
          </cell>
        </row>
        <row r="15986">
          <cell r="B15986">
            <v>42536.520833333336</v>
          </cell>
          <cell r="D15986">
            <v>65000</v>
          </cell>
          <cell r="F15986">
            <v>65000</v>
          </cell>
        </row>
        <row r="15987">
          <cell r="B15987">
            <v>42536.53125</v>
          </cell>
          <cell r="D15987">
            <v>65000</v>
          </cell>
          <cell r="F15987">
            <v>65000</v>
          </cell>
        </row>
        <row r="15988">
          <cell r="B15988">
            <v>42536.541666666664</v>
          </cell>
          <cell r="D15988">
            <v>65000</v>
          </cell>
          <cell r="F15988">
            <v>65000</v>
          </cell>
        </row>
        <row r="15989">
          <cell r="B15989">
            <v>42536.552083333336</v>
          </cell>
          <cell r="D15989">
            <v>65000</v>
          </cell>
          <cell r="F15989">
            <v>65000</v>
          </cell>
        </row>
        <row r="15990">
          <cell r="B15990">
            <v>42536.5625</v>
          </cell>
          <cell r="D15990">
            <v>65000</v>
          </cell>
          <cell r="F15990">
            <v>65000</v>
          </cell>
        </row>
        <row r="15991">
          <cell r="B15991">
            <v>42536.572916666664</v>
          </cell>
          <cell r="D15991">
            <v>65000</v>
          </cell>
          <cell r="F15991">
            <v>65000</v>
          </cell>
        </row>
        <row r="15992">
          <cell r="B15992">
            <v>42536.583333333336</v>
          </cell>
          <cell r="D15992">
            <v>65000</v>
          </cell>
          <cell r="F15992">
            <v>65000</v>
          </cell>
        </row>
        <row r="15993">
          <cell r="B15993">
            <v>42536.59375</v>
          </cell>
          <cell r="D15993">
            <v>65000</v>
          </cell>
          <cell r="F15993">
            <v>65000</v>
          </cell>
        </row>
        <row r="15994">
          <cell r="B15994">
            <v>42536.604166666664</v>
          </cell>
          <cell r="D15994">
            <v>65000</v>
          </cell>
          <cell r="F15994">
            <v>65000</v>
          </cell>
        </row>
        <row r="15995">
          <cell r="B15995">
            <v>42536.614583333336</v>
          </cell>
          <cell r="D15995">
            <v>65000</v>
          </cell>
          <cell r="F15995">
            <v>65000</v>
          </cell>
        </row>
        <row r="15996">
          <cell r="B15996">
            <v>42536.625</v>
          </cell>
          <cell r="D15996">
            <v>65000</v>
          </cell>
          <cell r="F15996">
            <v>65000</v>
          </cell>
        </row>
        <row r="15997">
          <cell r="B15997">
            <v>42536.635416666664</v>
          </cell>
          <cell r="D15997">
            <v>65000</v>
          </cell>
          <cell r="F15997">
            <v>65000</v>
          </cell>
        </row>
        <row r="15998">
          <cell r="B15998">
            <v>42536.645833333336</v>
          </cell>
          <cell r="D15998">
            <v>65000</v>
          </cell>
          <cell r="F15998">
            <v>65000</v>
          </cell>
        </row>
        <row r="15999">
          <cell r="B15999">
            <v>42536.65625</v>
          </cell>
          <cell r="D15999">
            <v>65000</v>
          </cell>
          <cell r="F15999">
            <v>65000</v>
          </cell>
        </row>
        <row r="16000">
          <cell r="B16000">
            <v>42536.666666666664</v>
          </cell>
          <cell r="D16000">
            <v>65000</v>
          </cell>
          <cell r="F16000">
            <v>65000</v>
          </cell>
        </row>
        <row r="16001">
          <cell r="B16001">
            <v>42536.677083333336</v>
          </cell>
          <cell r="D16001">
            <v>65000</v>
          </cell>
          <cell r="F16001">
            <v>65000</v>
          </cell>
        </row>
        <row r="16002">
          <cell r="B16002">
            <v>42536.6875</v>
          </cell>
          <cell r="D16002">
            <v>65000</v>
          </cell>
          <cell r="F16002">
            <v>65000</v>
          </cell>
        </row>
        <row r="16003">
          <cell r="B16003">
            <v>42536.697916666664</v>
          </cell>
          <cell r="D16003">
            <v>65000</v>
          </cell>
          <cell r="F16003">
            <v>65000</v>
          </cell>
        </row>
        <row r="16004">
          <cell r="B16004">
            <v>42536.708333333336</v>
          </cell>
          <cell r="D16004">
            <v>65000</v>
          </cell>
          <cell r="F16004">
            <v>65000</v>
          </cell>
        </row>
        <row r="16005">
          <cell r="B16005">
            <v>42536.71875</v>
          </cell>
          <cell r="D16005">
            <v>65000</v>
          </cell>
          <cell r="F16005">
            <v>65000</v>
          </cell>
        </row>
        <row r="16006">
          <cell r="B16006">
            <v>42536.729166666664</v>
          </cell>
          <cell r="D16006">
            <v>65000</v>
          </cell>
          <cell r="F16006">
            <v>65000</v>
          </cell>
        </row>
        <row r="16007">
          <cell r="B16007">
            <v>42536.739583333336</v>
          </cell>
          <cell r="D16007">
            <v>65000</v>
          </cell>
          <cell r="F16007">
            <v>65000</v>
          </cell>
        </row>
        <row r="16008">
          <cell r="B16008">
            <v>42536.75</v>
          </cell>
          <cell r="D16008">
            <v>65000</v>
          </cell>
          <cell r="F16008">
            <v>65000</v>
          </cell>
        </row>
        <row r="16009">
          <cell r="B16009">
            <v>42536.760416666664</v>
          </cell>
          <cell r="D16009">
            <v>65000</v>
          </cell>
          <cell r="F16009">
            <v>65000</v>
          </cell>
        </row>
        <row r="16010">
          <cell r="B16010">
            <v>42536.770833333336</v>
          </cell>
          <cell r="D16010">
            <v>65000</v>
          </cell>
          <cell r="F16010">
            <v>65000</v>
          </cell>
        </row>
        <row r="16011">
          <cell r="B16011">
            <v>42536.78125</v>
          </cell>
          <cell r="D16011">
            <v>65000</v>
          </cell>
          <cell r="F16011">
            <v>65000</v>
          </cell>
        </row>
        <row r="16012">
          <cell r="B16012">
            <v>42536.791666666664</v>
          </cell>
          <cell r="D16012">
            <v>65000</v>
          </cell>
          <cell r="F16012">
            <v>65000</v>
          </cell>
        </row>
        <row r="16013">
          <cell r="B16013">
            <v>42536.802083333336</v>
          </cell>
          <cell r="D16013">
            <v>65000</v>
          </cell>
          <cell r="F16013">
            <v>65000</v>
          </cell>
        </row>
        <row r="16014">
          <cell r="B16014">
            <v>42536.8125</v>
          </cell>
          <cell r="D16014">
            <v>65000</v>
          </cell>
          <cell r="F16014">
            <v>65000</v>
          </cell>
        </row>
        <row r="16015">
          <cell r="B16015">
            <v>42536.822916666664</v>
          </cell>
          <cell r="D16015">
            <v>65000</v>
          </cell>
          <cell r="F16015">
            <v>65000</v>
          </cell>
        </row>
        <row r="16016">
          <cell r="B16016">
            <v>42536.833333333336</v>
          </cell>
          <cell r="D16016">
            <v>65000</v>
          </cell>
          <cell r="F16016">
            <v>65000</v>
          </cell>
        </row>
        <row r="16017">
          <cell r="B16017">
            <v>42536.84375</v>
          </cell>
          <cell r="D16017">
            <v>65000</v>
          </cell>
          <cell r="F16017">
            <v>65000</v>
          </cell>
        </row>
        <row r="16018">
          <cell r="B16018">
            <v>42536.854166666664</v>
          </cell>
          <cell r="D16018">
            <v>65000</v>
          </cell>
          <cell r="F16018">
            <v>65000</v>
          </cell>
        </row>
        <row r="16019">
          <cell r="B16019">
            <v>42536.864583333336</v>
          </cell>
          <cell r="D16019">
            <v>65000</v>
          </cell>
          <cell r="F16019">
            <v>65000</v>
          </cell>
        </row>
        <row r="16020">
          <cell r="B16020">
            <v>42536.875</v>
          </cell>
          <cell r="D16020">
            <v>65000</v>
          </cell>
          <cell r="F16020">
            <v>65000</v>
          </cell>
        </row>
        <row r="16021">
          <cell r="B16021">
            <v>42536.885416666664</v>
          </cell>
          <cell r="D16021">
            <v>65000</v>
          </cell>
          <cell r="F16021">
            <v>65000</v>
          </cell>
        </row>
        <row r="16022">
          <cell r="B16022">
            <v>42536.895833333336</v>
          </cell>
          <cell r="D16022">
            <v>65000</v>
          </cell>
          <cell r="F16022">
            <v>65000</v>
          </cell>
        </row>
        <row r="16023">
          <cell r="B16023">
            <v>42536.90625</v>
          </cell>
          <cell r="D16023">
            <v>65000</v>
          </cell>
          <cell r="F16023">
            <v>65000</v>
          </cell>
        </row>
        <row r="16024">
          <cell r="B16024">
            <v>42536.916666666664</v>
          </cell>
          <cell r="D16024">
            <v>65000</v>
          </cell>
          <cell r="F16024">
            <v>65000</v>
          </cell>
        </row>
        <row r="16025">
          <cell r="B16025">
            <v>42536.927083333336</v>
          </cell>
          <cell r="D16025">
            <v>65000</v>
          </cell>
          <cell r="F16025">
            <v>65000</v>
          </cell>
        </row>
        <row r="16026">
          <cell r="B16026">
            <v>42536.9375</v>
          </cell>
          <cell r="D16026">
            <v>65000</v>
          </cell>
          <cell r="F16026">
            <v>65000</v>
          </cell>
        </row>
        <row r="16027">
          <cell r="B16027">
            <v>42536.947916666664</v>
          </cell>
          <cell r="D16027">
            <v>65000</v>
          </cell>
          <cell r="F16027">
            <v>65000</v>
          </cell>
        </row>
        <row r="16028">
          <cell r="B16028">
            <v>42536.958333333336</v>
          </cell>
          <cell r="D16028">
            <v>65000</v>
          </cell>
          <cell r="F16028">
            <v>65000</v>
          </cell>
        </row>
        <row r="16029">
          <cell r="B16029">
            <v>42536.96875</v>
          </cell>
          <cell r="D16029">
            <v>65000</v>
          </cell>
          <cell r="F16029">
            <v>65000</v>
          </cell>
        </row>
        <row r="16030">
          <cell r="B16030">
            <v>42536.979166666664</v>
          </cell>
          <cell r="D16030">
            <v>65000</v>
          </cell>
          <cell r="F16030">
            <v>65000</v>
          </cell>
        </row>
        <row r="16031">
          <cell r="B16031">
            <v>42536.989583333336</v>
          </cell>
          <cell r="D16031">
            <v>65000</v>
          </cell>
          <cell r="F16031">
            <v>65000</v>
          </cell>
        </row>
        <row r="16032">
          <cell r="B16032">
            <v>42537</v>
          </cell>
          <cell r="D16032">
            <v>65000</v>
          </cell>
          <cell r="F16032">
            <v>65000</v>
          </cell>
        </row>
        <row r="16033">
          <cell r="B16033">
            <v>42537.010416666664</v>
          </cell>
          <cell r="D16033">
            <v>65000</v>
          </cell>
          <cell r="F16033">
            <v>65000</v>
          </cell>
        </row>
        <row r="16034">
          <cell r="B16034">
            <v>42537.020833333336</v>
          </cell>
          <cell r="D16034">
            <v>65000</v>
          </cell>
          <cell r="F16034">
            <v>65000</v>
          </cell>
        </row>
        <row r="16035">
          <cell r="B16035">
            <v>42537.03125</v>
          </cell>
          <cell r="D16035">
            <v>65000</v>
          </cell>
          <cell r="F16035">
            <v>65000</v>
          </cell>
        </row>
        <row r="16036">
          <cell r="B16036">
            <v>42537.041666666664</v>
          </cell>
          <cell r="D16036">
            <v>65000</v>
          </cell>
          <cell r="F16036">
            <v>65000</v>
          </cell>
        </row>
        <row r="16037">
          <cell r="B16037">
            <v>42537.052083333336</v>
          </cell>
          <cell r="D16037">
            <v>65000</v>
          </cell>
          <cell r="F16037">
            <v>65000</v>
          </cell>
        </row>
        <row r="16038">
          <cell r="B16038">
            <v>42537.0625</v>
          </cell>
          <cell r="D16038">
            <v>65000</v>
          </cell>
          <cell r="F16038">
            <v>65000</v>
          </cell>
        </row>
        <row r="16039">
          <cell r="B16039">
            <v>42537.072916666664</v>
          </cell>
          <cell r="D16039">
            <v>65000</v>
          </cell>
          <cell r="F16039">
            <v>65000</v>
          </cell>
        </row>
        <row r="16040">
          <cell r="B16040">
            <v>42537.083333333336</v>
          </cell>
          <cell r="D16040">
            <v>65000</v>
          </cell>
          <cell r="F16040">
            <v>65000</v>
          </cell>
        </row>
        <row r="16041">
          <cell r="B16041">
            <v>42537.09375</v>
          </cell>
          <cell r="D16041">
            <v>65000</v>
          </cell>
          <cell r="F16041">
            <v>65000</v>
          </cell>
        </row>
        <row r="16042">
          <cell r="B16042">
            <v>42537.104166666664</v>
          </cell>
          <cell r="D16042">
            <v>65000</v>
          </cell>
          <cell r="F16042">
            <v>65000</v>
          </cell>
        </row>
        <row r="16043">
          <cell r="B16043">
            <v>42537.114583333336</v>
          </cell>
          <cell r="D16043">
            <v>65000</v>
          </cell>
          <cell r="F16043">
            <v>65000</v>
          </cell>
        </row>
        <row r="16044">
          <cell r="B16044">
            <v>42537.125</v>
          </cell>
          <cell r="D16044">
            <v>65000</v>
          </cell>
          <cell r="F16044">
            <v>65000</v>
          </cell>
        </row>
        <row r="16045">
          <cell r="B16045">
            <v>42537.135416666664</v>
          </cell>
          <cell r="D16045">
            <v>65000</v>
          </cell>
          <cell r="F16045">
            <v>65000</v>
          </cell>
        </row>
        <row r="16046">
          <cell r="B16046">
            <v>42537.145833333336</v>
          </cell>
          <cell r="D16046">
            <v>65000</v>
          </cell>
          <cell r="F16046">
            <v>65000</v>
          </cell>
        </row>
        <row r="16047">
          <cell r="B16047">
            <v>42537.15625</v>
          </cell>
          <cell r="D16047">
            <v>65000</v>
          </cell>
          <cell r="F16047">
            <v>65000</v>
          </cell>
        </row>
        <row r="16048">
          <cell r="B16048">
            <v>42537.166666666664</v>
          </cell>
          <cell r="D16048">
            <v>65000</v>
          </cell>
          <cell r="F16048">
            <v>65000</v>
          </cell>
        </row>
        <row r="16049">
          <cell r="B16049">
            <v>42537.177083333336</v>
          </cell>
          <cell r="D16049">
            <v>65000</v>
          </cell>
          <cell r="F16049">
            <v>65000</v>
          </cell>
        </row>
        <row r="16050">
          <cell r="B16050">
            <v>42537.1875</v>
          </cell>
          <cell r="D16050">
            <v>65000</v>
          </cell>
          <cell r="F16050">
            <v>65000</v>
          </cell>
        </row>
        <row r="16051">
          <cell r="B16051">
            <v>42537.197916666664</v>
          </cell>
          <cell r="D16051">
            <v>65000</v>
          </cell>
          <cell r="F16051">
            <v>65000</v>
          </cell>
        </row>
        <row r="16052">
          <cell r="B16052">
            <v>42537.208333333336</v>
          </cell>
          <cell r="D16052">
            <v>65000</v>
          </cell>
          <cell r="F16052">
            <v>65000</v>
          </cell>
        </row>
        <row r="16053">
          <cell r="B16053">
            <v>42537.21875</v>
          </cell>
          <cell r="D16053">
            <v>65000</v>
          </cell>
          <cell r="F16053">
            <v>65000</v>
          </cell>
        </row>
        <row r="16054">
          <cell r="B16054">
            <v>42537.229166666664</v>
          </cell>
          <cell r="D16054">
            <v>65000</v>
          </cell>
          <cell r="F16054">
            <v>65000</v>
          </cell>
        </row>
        <row r="16055">
          <cell r="B16055">
            <v>42537.239583333336</v>
          </cell>
          <cell r="D16055">
            <v>65000</v>
          </cell>
          <cell r="F16055">
            <v>65000</v>
          </cell>
        </row>
        <row r="16056">
          <cell r="B16056">
            <v>42537.25</v>
          </cell>
          <cell r="D16056">
            <v>65000</v>
          </cell>
          <cell r="F16056">
            <v>65000</v>
          </cell>
        </row>
        <row r="16057">
          <cell r="B16057">
            <v>42537.260416666664</v>
          </cell>
          <cell r="D16057">
            <v>65000</v>
          </cell>
          <cell r="F16057">
            <v>65000</v>
          </cell>
        </row>
        <row r="16058">
          <cell r="B16058">
            <v>42537.270833333336</v>
          </cell>
          <cell r="D16058">
            <v>65000</v>
          </cell>
          <cell r="F16058">
            <v>65000</v>
          </cell>
        </row>
        <row r="16059">
          <cell r="B16059">
            <v>42537.28125</v>
          </cell>
          <cell r="D16059">
            <v>65000</v>
          </cell>
          <cell r="F16059">
            <v>65000</v>
          </cell>
        </row>
        <row r="16060">
          <cell r="B16060">
            <v>42537.291666666664</v>
          </cell>
          <cell r="D16060">
            <v>65000</v>
          </cell>
          <cell r="F16060">
            <v>65000</v>
          </cell>
        </row>
        <row r="16061">
          <cell r="B16061">
            <v>42537.302083333336</v>
          </cell>
          <cell r="D16061">
            <v>65000</v>
          </cell>
          <cell r="F16061">
            <v>65000</v>
          </cell>
        </row>
        <row r="16062">
          <cell r="B16062">
            <v>42537.3125</v>
          </cell>
          <cell r="D16062">
            <v>65000</v>
          </cell>
          <cell r="F16062">
            <v>65000</v>
          </cell>
        </row>
        <row r="16063">
          <cell r="B16063">
            <v>42537.322916666664</v>
          </cell>
          <cell r="D16063">
            <v>65000</v>
          </cell>
          <cell r="F16063">
            <v>65000</v>
          </cell>
        </row>
        <row r="16064">
          <cell r="B16064">
            <v>42537.333333333336</v>
          </cell>
          <cell r="D16064">
            <v>65000</v>
          </cell>
          <cell r="F16064">
            <v>65000</v>
          </cell>
        </row>
        <row r="16065">
          <cell r="B16065">
            <v>42537.34375</v>
          </cell>
          <cell r="D16065">
            <v>65000</v>
          </cell>
          <cell r="F16065">
            <v>65000</v>
          </cell>
        </row>
        <row r="16066">
          <cell r="B16066">
            <v>42537.354166666664</v>
          </cell>
          <cell r="D16066">
            <v>65000</v>
          </cell>
          <cell r="F16066">
            <v>65000</v>
          </cell>
        </row>
        <row r="16067">
          <cell r="B16067">
            <v>42537.364583333336</v>
          </cell>
          <cell r="D16067">
            <v>65000</v>
          </cell>
          <cell r="F16067">
            <v>65000</v>
          </cell>
        </row>
        <row r="16068">
          <cell r="B16068">
            <v>42537.375</v>
          </cell>
          <cell r="D16068">
            <v>65000</v>
          </cell>
          <cell r="F16068">
            <v>65000</v>
          </cell>
        </row>
        <row r="16069">
          <cell r="B16069">
            <v>42537.385416666664</v>
          </cell>
          <cell r="D16069">
            <v>65000</v>
          </cell>
          <cell r="F16069">
            <v>65000</v>
          </cell>
        </row>
        <row r="16070">
          <cell r="B16070">
            <v>42537.395833333336</v>
          </cell>
          <cell r="D16070">
            <v>65000</v>
          </cell>
          <cell r="F16070">
            <v>65000</v>
          </cell>
        </row>
        <row r="16071">
          <cell r="B16071">
            <v>42537.40625</v>
          </cell>
          <cell r="D16071">
            <v>65000</v>
          </cell>
          <cell r="F16071">
            <v>65000</v>
          </cell>
        </row>
        <row r="16072">
          <cell r="B16072">
            <v>42537.416666666664</v>
          </cell>
          <cell r="D16072">
            <v>65000</v>
          </cell>
          <cell r="F16072">
            <v>65000</v>
          </cell>
        </row>
        <row r="16073">
          <cell r="B16073">
            <v>42537.427083333336</v>
          </cell>
          <cell r="D16073">
            <v>65000</v>
          </cell>
          <cell r="F16073">
            <v>65000</v>
          </cell>
        </row>
        <row r="16074">
          <cell r="B16074">
            <v>42537.4375</v>
          </cell>
          <cell r="D16074">
            <v>65000</v>
          </cell>
          <cell r="F16074">
            <v>65000</v>
          </cell>
        </row>
        <row r="16075">
          <cell r="B16075">
            <v>42537.447916666664</v>
          </cell>
          <cell r="D16075">
            <v>65000</v>
          </cell>
          <cell r="F16075">
            <v>65000</v>
          </cell>
        </row>
        <row r="16076">
          <cell r="B16076">
            <v>42537.458333333336</v>
          </cell>
          <cell r="D16076">
            <v>65000</v>
          </cell>
          <cell r="F16076">
            <v>65000</v>
          </cell>
        </row>
        <row r="16077">
          <cell r="B16077">
            <v>42537.46875</v>
          </cell>
          <cell r="D16077">
            <v>65000</v>
          </cell>
          <cell r="F16077">
            <v>65000</v>
          </cell>
        </row>
        <row r="16078">
          <cell r="B16078">
            <v>42537.479166666664</v>
          </cell>
          <cell r="D16078">
            <v>65000</v>
          </cell>
          <cell r="F16078">
            <v>65000</v>
          </cell>
        </row>
        <row r="16079">
          <cell r="B16079">
            <v>42537.489583333336</v>
          </cell>
          <cell r="D16079">
            <v>65000</v>
          </cell>
          <cell r="F16079">
            <v>65000</v>
          </cell>
        </row>
        <row r="16080">
          <cell r="B16080">
            <v>42537.5</v>
          </cell>
          <cell r="D16080">
            <v>65000</v>
          </cell>
          <cell r="F16080">
            <v>65000</v>
          </cell>
        </row>
        <row r="16081">
          <cell r="B16081">
            <v>42537.510416666664</v>
          </cell>
          <cell r="D16081">
            <v>65000</v>
          </cell>
          <cell r="F16081">
            <v>65000</v>
          </cell>
        </row>
        <row r="16082">
          <cell r="B16082">
            <v>42537.520833333336</v>
          </cell>
          <cell r="D16082">
            <v>65000</v>
          </cell>
          <cell r="F16082">
            <v>65000</v>
          </cell>
        </row>
        <row r="16083">
          <cell r="B16083">
            <v>42537.53125</v>
          </cell>
          <cell r="D16083">
            <v>65000</v>
          </cell>
          <cell r="F16083">
            <v>65000</v>
          </cell>
        </row>
        <row r="16084">
          <cell r="B16084">
            <v>42537.541666666664</v>
          </cell>
          <cell r="D16084">
            <v>65000</v>
          </cell>
          <cell r="F16084">
            <v>65000</v>
          </cell>
        </row>
        <row r="16085">
          <cell r="B16085">
            <v>42537.552083333336</v>
          </cell>
          <cell r="D16085">
            <v>65000</v>
          </cell>
          <cell r="F16085">
            <v>65000</v>
          </cell>
        </row>
        <row r="16086">
          <cell r="B16086">
            <v>42537.5625</v>
          </cell>
          <cell r="D16086">
            <v>65000</v>
          </cell>
          <cell r="F16086">
            <v>65000</v>
          </cell>
        </row>
        <row r="16087">
          <cell r="B16087">
            <v>42537.572916666664</v>
          </cell>
          <cell r="D16087">
            <v>65000</v>
          </cell>
          <cell r="F16087">
            <v>65000</v>
          </cell>
        </row>
        <row r="16088">
          <cell r="B16088">
            <v>42537.583333333336</v>
          </cell>
          <cell r="D16088">
            <v>65000</v>
          </cell>
          <cell r="F16088">
            <v>65000</v>
          </cell>
        </row>
        <row r="16089">
          <cell r="B16089">
            <v>42537.59375</v>
          </cell>
          <cell r="D16089">
            <v>65000</v>
          </cell>
          <cell r="F16089">
            <v>65000</v>
          </cell>
        </row>
        <row r="16090">
          <cell r="B16090">
            <v>42537.604166666664</v>
          </cell>
          <cell r="D16090">
            <v>65000</v>
          </cell>
          <cell r="F16090">
            <v>65000</v>
          </cell>
        </row>
        <row r="16091">
          <cell r="B16091">
            <v>42537.614583333336</v>
          </cell>
          <cell r="D16091">
            <v>65000</v>
          </cell>
          <cell r="F16091">
            <v>65000</v>
          </cell>
        </row>
        <row r="16092">
          <cell r="B16092">
            <v>42537.625</v>
          </cell>
          <cell r="D16092">
            <v>65000</v>
          </cell>
          <cell r="F16092">
            <v>65000</v>
          </cell>
        </row>
        <row r="16093">
          <cell r="B16093">
            <v>42537.635416666664</v>
          </cell>
          <cell r="D16093">
            <v>65000</v>
          </cell>
          <cell r="F16093">
            <v>65000</v>
          </cell>
        </row>
        <row r="16094">
          <cell r="B16094">
            <v>42537.645833333336</v>
          </cell>
          <cell r="D16094">
            <v>65000</v>
          </cell>
          <cell r="F16094">
            <v>65000</v>
          </cell>
        </row>
        <row r="16095">
          <cell r="B16095">
            <v>42537.65625</v>
          </cell>
          <cell r="D16095">
            <v>65000</v>
          </cell>
          <cell r="F16095">
            <v>65000</v>
          </cell>
        </row>
        <row r="16096">
          <cell r="B16096">
            <v>42537.666666666664</v>
          </cell>
          <cell r="D16096">
            <v>65000</v>
          </cell>
          <cell r="F16096">
            <v>65000</v>
          </cell>
        </row>
        <row r="16097">
          <cell r="B16097">
            <v>42537.677083333336</v>
          </cell>
          <cell r="D16097">
            <v>65000</v>
          </cell>
          <cell r="F16097">
            <v>65000</v>
          </cell>
        </row>
        <row r="16098">
          <cell r="B16098">
            <v>42537.6875</v>
          </cell>
          <cell r="D16098">
            <v>65000</v>
          </cell>
          <cell r="F16098">
            <v>65000</v>
          </cell>
        </row>
        <row r="16099">
          <cell r="B16099">
            <v>42537.697916666664</v>
          </cell>
          <cell r="D16099">
            <v>65000</v>
          </cell>
          <cell r="F16099">
            <v>65000</v>
          </cell>
        </row>
        <row r="16100">
          <cell r="B16100">
            <v>42537.708333333336</v>
          </cell>
          <cell r="D16100">
            <v>65000</v>
          </cell>
          <cell r="F16100">
            <v>65000</v>
          </cell>
        </row>
        <row r="16101">
          <cell r="B16101">
            <v>42537.71875</v>
          </cell>
          <cell r="D16101">
            <v>65000</v>
          </cell>
          <cell r="F16101">
            <v>65000</v>
          </cell>
        </row>
        <row r="16102">
          <cell r="B16102">
            <v>42537.729166666664</v>
          </cell>
          <cell r="D16102">
            <v>65000</v>
          </cell>
          <cell r="F16102">
            <v>65000</v>
          </cell>
        </row>
        <row r="16103">
          <cell r="B16103">
            <v>42537.739583333336</v>
          </cell>
          <cell r="D16103">
            <v>65000</v>
          </cell>
          <cell r="F16103">
            <v>65000</v>
          </cell>
        </row>
        <row r="16104">
          <cell r="B16104">
            <v>42537.75</v>
          </cell>
          <cell r="D16104">
            <v>65000</v>
          </cell>
          <cell r="F16104">
            <v>65000</v>
          </cell>
        </row>
        <row r="16105">
          <cell r="B16105">
            <v>42537.760416666664</v>
          </cell>
          <cell r="D16105">
            <v>65000</v>
          </cell>
          <cell r="F16105">
            <v>65000</v>
          </cell>
        </row>
        <row r="16106">
          <cell r="B16106">
            <v>42537.770833333336</v>
          </cell>
          <cell r="D16106">
            <v>65000</v>
          </cell>
          <cell r="F16106">
            <v>65000</v>
          </cell>
        </row>
        <row r="16107">
          <cell r="B16107">
            <v>42537.78125</v>
          </cell>
          <cell r="D16107">
            <v>65000</v>
          </cell>
          <cell r="F16107">
            <v>65000</v>
          </cell>
        </row>
        <row r="16108">
          <cell r="B16108">
            <v>42537.791666666664</v>
          </cell>
          <cell r="D16108">
            <v>65000</v>
          </cell>
          <cell r="F16108">
            <v>65000</v>
          </cell>
        </row>
        <row r="16109">
          <cell r="B16109">
            <v>42537.802083333336</v>
          </cell>
          <cell r="D16109">
            <v>65000</v>
          </cell>
          <cell r="F16109">
            <v>65000</v>
          </cell>
        </row>
        <row r="16110">
          <cell r="B16110">
            <v>42537.8125</v>
          </cell>
          <cell r="D16110">
            <v>65000</v>
          </cell>
          <cell r="F16110">
            <v>65000</v>
          </cell>
        </row>
        <row r="16111">
          <cell r="B16111">
            <v>42537.822916666664</v>
          </cell>
          <cell r="D16111">
            <v>65000</v>
          </cell>
          <cell r="F16111">
            <v>65000</v>
          </cell>
        </row>
        <row r="16112">
          <cell r="B16112">
            <v>42537.833333333336</v>
          </cell>
          <cell r="D16112">
            <v>65000</v>
          </cell>
          <cell r="F16112">
            <v>65000</v>
          </cell>
        </row>
        <row r="16113">
          <cell r="B16113">
            <v>42537.84375</v>
          </cell>
          <cell r="D16113">
            <v>65000</v>
          </cell>
          <cell r="F16113">
            <v>65000</v>
          </cell>
        </row>
        <row r="16114">
          <cell r="B16114">
            <v>42537.854166666664</v>
          </cell>
          <cell r="D16114">
            <v>65000</v>
          </cell>
          <cell r="F16114">
            <v>65000</v>
          </cell>
        </row>
        <row r="16115">
          <cell r="B16115">
            <v>42537.864583333336</v>
          </cell>
          <cell r="D16115">
            <v>65000</v>
          </cell>
          <cell r="F16115">
            <v>65000</v>
          </cell>
        </row>
        <row r="16116">
          <cell r="B16116">
            <v>42537.875</v>
          </cell>
          <cell r="D16116">
            <v>65000</v>
          </cell>
          <cell r="F16116">
            <v>65000</v>
          </cell>
        </row>
        <row r="16117">
          <cell r="B16117">
            <v>42537.885416666664</v>
          </cell>
          <cell r="D16117">
            <v>65000</v>
          </cell>
          <cell r="F16117">
            <v>65000</v>
          </cell>
        </row>
        <row r="16118">
          <cell r="B16118">
            <v>42537.895833333336</v>
          </cell>
          <cell r="D16118">
            <v>65000</v>
          </cell>
          <cell r="F16118">
            <v>65000</v>
          </cell>
        </row>
        <row r="16119">
          <cell r="B16119">
            <v>42537.90625</v>
          </cell>
          <cell r="D16119">
            <v>65000</v>
          </cell>
          <cell r="F16119">
            <v>65000</v>
          </cell>
        </row>
        <row r="16120">
          <cell r="B16120">
            <v>42537.916666666664</v>
          </cell>
          <cell r="D16120">
            <v>65000</v>
          </cell>
          <cell r="F16120">
            <v>65000</v>
          </cell>
        </row>
        <row r="16121">
          <cell r="B16121">
            <v>42537.927083333336</v>
          </cell>
          <cell r="D16121">
            <v>65000</v>
          </cell>
          <cell r="F16121">
            <v>65000</v>
          </cell>
        </row>
        <row r="16122">
          <cell r="B16122">
            <v>42537.9375</v>
          </cell>
          <cell r="D16122">
            <v>65000</v>
          </cell>
          <cell r="F16122">
            <v>65000</v>
          </cell>
        </row>
        <row r="16123">
          <cell r="B16123">
            <v>42537.947916666664</v>
          </cell>
          <cell r="D16123">
            <v>65000</v>
          </cell>
          <cell r="F16123">
            <v>65000</v>
          </cell>
        </row>
        <row r="16124">
          <cell r="B16124">
            <v>42537.958333333336</v>
          </cell>
          <cell r="D16124">
            <v>65000</v>
          </cell>
          <cell r="F16124">
            <v>65000</v>
          </cell>
        </row>
        <row r="16125">
          <cell r="B16125">
            <v>42537.96875</v>
          </cell>
          <cell r="D16125">
            <v>65000</v>
          </cell>
          <cell r="F16125">
            <v>65000</v>
          </cell>
        </row>
        <row r="16126">
          <cell r="B16126">
            <v>42537.979166666664</v>
          </cell>
          <cell r="D16126">
            <v>65000</v>
          </cell>
          <cell r="F16126">
            <v>65000</v>
          </cell>
        </row>
        <row r="16127">
          <cell r="B16127">
            <v>42537.989583333336</v>
          </cell>
          <cell r="D16127">
            <v>65000</v>
          </cell>
          <cell r="F16127">
            <v>65000</v>
          </cell>
        </row>
        <row r="16128">
          <cell r="B16128">
            <v>42538</v>
          </cell>
          <cell r="D16128">
            <v>65000</v>
          </cell>
          <cell r="F16128">
            <v>65000</v>
          </cell>
        </row>
        <row r="16129">
          <cell r="B16129">
            <v>42538.010416666664</v>
          </cell>
          <cell r="D16129">
            <v>65000</v>
          </cell>
          <cell r="F16129">
            <v>65000</v>
          </cell>
        </row>
        <row r="16130">
          <cell r="B16130">
            <v>42538.020833333336</v>
          </cell>
          <cell r="D16130">
            <v>65000</v>
          </cell>
          <cell r="F16130">
            <v>65000</v>
          </cell>
        </row>
        <row r="16131">
          <cell r="B16131">
            <v>42538.03125</v>
          </cell>
          <cell r="D16131">
            <v>65000</v>
          </cell>
          <cell r="F16131">
            <v>65000</v>
          </cell>
        </row>
        <row r="16132">
          <cell r="B16132">
            <v>42538.041666666664</v>
          </cell>
          <cell r="D16132">
            <v>65000</v>
          </cell>
          <cell r="F16132">
            <v>65000</v>
          </cell>
        </row>
        <row r="16133">
          <cell r="B16133">
            <v>42538.052083333336</v>
          </cell>
          <cell r="D16133">
            <v>65000</v>
          </cell>
          <cell r="F16133">
            <v>65000</v>
          </cell>
        </row>
        <row r="16134">
          <cell r="B16134">
            <v>42538.0625</v>
          </cell>
          <cell r="D16134">
            <v>65000</v>
          </cell>
          <cell r="F16134">
            <v>65000</v>
          </cell>
        </row>
        <row r="16135">
          <cell r="B16135">
            <v>42538.072916666664</v>
          </cell>
          <cell r="D16135">
            <v>65000</v>
          </cell>
          <cell r="F16135">
            <v>65000</v>
          </cell>
        </row>
        <row r="16136">
          <cell r="B16136">
            <v>42538.083333333336</v>
          </cell>
          <cell r="D16136">
            <v>65000</v>
          </cell>
          <cell r="F16136">
            <v>65000</v>
          </cell>
        </row>
        <row r="16137">
          <cell r="B16137">
            <v>42538.09375</v>
          </cell>
          <cell r="D16137">
            <v>65000</v>
          </cell>
          <cell r="F16137">
            <v>65000</v>
          </cell>
        </row>
        <row r="16138">
          <cell r="B16138">
            <v>42538.104166666664</v>
          </cell>
          <cell r="D16138">
            <v>65000</v>
          </cell>
          <cell r="F16138">
            <v>65000</v>
          </cell>
        </row>
        <row r="16139">
          <cell r="B16139">
            <v>42538.114583333336</v>
          </cell>
          <cell r="D16139">
            <v>65000</v>
          </cell>
          <cell r="F16139">
            <v>65000</v>
          </cell>
        </row>
        <row r="16140">
          <cell r="B16140">
            <v>42538.125</v>
          </cell>
          <cell r="D16140">
            <v>65000</v>
          </cell>
          <cell r="F16140">
            <v>65000</v>
          </cell>
        </row>
        <row r="16141">
          <cell r="B16141">
            <v>42538.135416666664</v>
          </cell>
          <cell r="D16141">
            <v>65000</v>
          </cell>
          <cell r="F16141">
            <v>65000</v>
          </cell>
        </row>
        <row r="16142">
          <cell r="B16142">
            <v>42538.145833333336</v>
          </cell>
          <cell r="D16142">
            <v>65000</v>
          </cell>
          <cell r="F16142">
            <v>65000</v>
          </cell>
        </row>
        <row r="16143">
          <cell r="B16143">
            <v>42538.15625</v>
          </cell>
          <cell r="D16143">
            <v>65000</v>
          </cell>
          <cell r="F16143">
            <v>65000</v>
          </cell>
        </row>
        <row r="16144">
          <cell r="B16144">
            <v>42538.166666666664</v>
          </cell>
          <cell r="D16144">
            <v>65000</v>
          </cell>
          <cell r="F16144">
            <v>65000</v>
          </cell>
        </row>
        <row r="16145">
          <cell r="B16145">
            <v>42538.177083333336</v>
          </cell>
          <cell r="D16145">
            <v>65000</v>
          </cell>
          <cell r="F16145">
            <v>65000</v>
          </cell>
        </row>
        <row r="16146">
          <cell r="B16146">
            <v>42538.1875</v>
          </cell>
          <cell r="D16146">
            <v>65000</v>
          </cell>
          <cell r="F16146">
            <v>65000</v>
          </cell>
        </row>
        <row r="16147">
          <cell r="B16147">
            <v>42538.197916666664</v>
          </cell>
          <cell r="D16147">
            <v>65000</v>
          </cell>
          <cell r="F16147">
            <v>65000</v>
          </cell>
        </row>
        <row r="16148">
          <cell r="B16148">
            <v>42538.208333333336</v>
          </cell>
          <cell r="D16148">
            <v>65000</v>
          </cell>
          <cell r="F16148">
            <v>65000</v>
          </cell>
        </row>
        <row r="16149">
          <cell r="B16149">
            <v>42538.21875</v>
          </cell>
          <cell r="D16149">
            <v>65000</v>
          </cell>
          <cell r="F16149">
            <v>65000</v>
          </cell>
        </row>
        <row r="16150">
          <cell r="B16150">
            <v>42538.229166666664</v>
          </cell>
          <cell r="D16150">
            <v>65000</v>
          </cell>
          <cell r="F16150">
            <v>65000</v>
          </cell>
        </row>
        <row r="16151">
          <cell r="B16151">
            <v>42538.239583333336</v>
          </cell>
          <cell r="D16151">
            <v>65000</v>
          </cell>
          <cell r="F16151">
            <v>65000</v>
          </cell>
        </row>
        <row r="16152">
          <cell r="B16152">
            <v>42538.25</v>
          </cell>
          <cell r="D16152">
            <v>65000</v>
          </cell>
          <cell r="F16152">
            <v>65000</v>
          </cell>
        </row>
        <row r="16153">
          <cell r="B16153">
            <v>42538.260416666664</v>
          </cell>
          <cell r="D16153">
            <v>65000</v>
          </cell>
          <cell r="F16153">
            <v>65000</v>
          </cell>
        </row>
        <row r="16154">
          <cell r="B16154">
            <v>42538.270833333336</v>
          </cell>
          <cell r="D16154">
            <v>65000</v>
          </cell>
          <cell r="F16154">
            <v>65000</v>
          </cell>
        </row>
        <row r="16155">
          <cell r="B16155">
            <v>42538.28125</v>
          </cell>
          <cell r="D16155">
            <v>65000</v>
          </cell>
          <cell r="F16155">
            <v>65000</v>
          </cell>
        </row>
        <row r="16156">
          <cell r="B16156">
            <v>42538.291666666664</v>
          </cell>
          <cell r="D16156">
            <v>65000</v>
          </cell>
          <cell r="F16156">
            <v>65000</v>
          </cell>
        </row>
        <row r="16157">
          <cell r="B16157">
            <v>42538.302083333336</v>
          </cell>
          <cell r="D16157">
            <v>65000</v>
          </cell>
          <cell r="F16157">
            <v>65000</v>
          </cell>
        </row>
        <row r="16158">
          <cell r="B16158">
            <v>42538.3125</v>
          </cell>
          <cell r="D16158">
            <v>65000</v>
          </cell>
          <cell r="F16158">
            <v>65000</v>
          </cell>
        </row>
        <row r="16159">
          <cell r="B16159">
            <v>42538.322916666664</v>
          </cell>
          <cell r="D16159">
            <v>65000</v>
          </cell>
          <cell r="F16159">
            <v>65000</v>
          </cell>
        </row>
        <row r="16160">
          <cell r="B16160">
            <v>42538.333333333336</v>
          </cell>
          <cell r="D16160">
            <v>65000</v>
          </cell>
          <cell r="F16160">
            <v>65000</v>
          </cell>
        </row>
        <row r="16161">
          <cell r="B16161">
            <v>42538.34375</v>
          </cell>
          <cell r="D16161">
            <v>65000</v>
          </cell>
          <cell r="F16161">
            <v>65000</v>
          </cell>
        </row>
        <row r="16162">
          <cell r="B16162">
            <v>42538.354166666664</v>
          </cell>
          <cell r="D16162">
            <v>65000</v>
          </cell>
          <cell r="F16162">
            <v>65000</v>
          </cell>
        </row>
        <row r="16163">
          <cell r="B16163">
            <v>42538.364583333336</v>
          </cell>
          <cell r="D16163">
            <v>65000</v>
          </cell>
          <cell r="F16163">
            <v>65000</v>
          </cell>
        </row>
        <row r="16164">
          <cell r="B16164">
            <v>42538.375</v>
          </cell>
          <cell r="D16164">
            <v>65000</v>
          </cell>
          <cell r="F16164">
            <v>65000</v>
          </cell>
        </row>
        <row r="16165">
          <cell r="B16165">
            <v>42538.385416666664</v>
          </cell>
          <cell r="D16165">
            <v>65000</v>
          </cell>
          <cell r="F16165">
            <v>65000</v>
          </cell>
        </row>
        <row r="16166">
          <cell r="B16166">
            <v>42538.395833333336</v>
          </cell>
          <cell r="D16166">
            <v>65000</v>
          </cell>
          <cell r="F16166">
            <v>65000</v>
          </cell>
        </row>
        <row r="16167">
          <cell r="B16167">
            <v>42538.40625</v>
          </cell>
          <cell r="D16167">
            <v>65000</v>
          </cell>
          <cell r="F16167">
            <v>65000</v>
          </cell>
        </row>
        <row r="16168">
          <cell r="B16168">
            <v>42538.416666666664</v>
          </cell>
          <cell r="D16168">
            <v>65000</v>
          </cell>
          <cell r="F16168">
            <v>65000</v>
          </cell>
        </row>
        <row r="16169">
          <cell r="B16169">
            <v>42538.427083333336</v>
          </cell>
          <cell r="D16169">
            <v>65000</v>
          </cell>
          <cell r="F16169">
            <v>65000</v>
          </cell>
        </row>
        <row r="16170">
          <cell r="B16170">
            <v>42538.4375</v>
          </cell>
          <cell r="D16170">
            <v>65000</v>
          </cell>
          <cell r="F16170">
            <v>65000</v>
          </cell>
        </row>
        <row r="16171">
          <cell r="B16171">
            <v>42538.447916666664</v>
          </cell>
          <cell r="D16171">
            <v>65000</v>
          </cell>
          <cell r="F16171">
            <v>65000</v>
          </cell>
        </row>
        <row r="16172">
          <cell r="B16172">
            <v>42538.458333333336</v>
          </cell>
          <cell r="D16172">
            <v>65000</v>
          </cell>
          <cell r="F16172">
            <v>65000</v>
          </cell>
        </row>
        <row r="16173">
          <cell r="B16173">
            <v>42538.46875</v>
          </cell>
          <cell r="D16173">
            <v>65000</v>
          </cell>
          <cell r="F16173">
            <v>65000</v>
          </cell>
        </row>
        <row r="16174">
          <cell r="B16174">
            <v>42538.479166666664</v>
          </cell>
          <cell r="D16174">
            <v>65000</v>
          </cell>
          <cell r="F16174">
            <v>65000</v>
          </cell>
        </row>
        <row r="16175">
          <cell r="B16175">
            <v>42538.489583333336</v>
          </cell>
          <cell r="D16175">
            <v>65000</v>
          </cell>
          <cell r="F16175">
            <v>65000</v>
          </cell>
        </row>
        <row r="16176">
          <cell r="B16176">
            <v>42538.5</v>
          </cell>
          <cell r="D16176">
            <v>65000</v>
          </cell>
          <cell r="F16176">
            <v>65000</v>
          </cell>
        </row>
        <row r="16177">
          <cell r="B16177">
            <v>42538.510416666664</v>
          </cell>
          <cell r="D16177">
            <v>65000</v>
          </cell>
          <cell r="F16177">
            <v>65000</v>
          </cell>
        </row>
        <row r="16178">
          <cell r="B16178">
            <v>42538.520833333336</v>
          </cell>
          <cell r="D16178">
            <v>65000</v>
          </cell>
          <cell r="F16178">
            <v>65000</v>
          </cell>
        </row>
        <row r="16179">
          <cell r="B16179">
            <v>42538.53125</v>
          </cell>
          <cell r="D16179">
            <v>65000</v>
          </cell>
          <cell r="F16179">
            <v>65000</v>
          </cell>
        </row>
        <row r="16180">
          <cell r="B16180">
            <v>42538.541666666664</v>
          </cell>
          <cell r="D16180">
            <v>65000</v>
          </cell>
          <cell r="F16180">
            <v>65000</v>
          </cell>
        </row>
        <row r="16181">
          <cell r="B16181">
            <v>42538.552083333336</v>
          </cell>
          <cell r="D16181">
            <v>65000</v>
          </cell>
          <cell r="F16181">
            <v>65000</v>
          </cell>
        </row>
        <row r="16182">
          <cell r="B16182">
            <v>42538.5625</v>
          </cell>
          <cell r="D16182">
            <v>65000</v>
          </cell>
          <cell r="F16182">
            <v>65000</v>
          </cell>
        </row>
        <row r="16183">
          <cell r="B16183">
            <v>42538.572916666664</v>
          </cell>
          <cell r="D16183">
            <v>65000</v>
          </cell>
          <cell r="F16183">
            <v>65000</v>
          </cell>
        </row>
        <row r="16184">
          <cell r="B16184">
            <v>42538.583333333336</v>
          </cell>
          <cell r="D16184">
            <v>65000</v>
          </cell>
          <cell r="F16184">
            <v>65000</v>
          </cell>
        </row>
        <row r="16185">
          <cell r="B16185">
            <v>42538.59375</v>
          </cell>
          <cell r="D16185">
            <v>65000</v>
          </cell>
          <cell r="F16185">
            <v>65000</v>
          </cell>
        </row>
        <row r="16186">
          <cell r="B16186">
            <v>42538.604166666664</v>
          </cell>
          <cell r="D16186">
            <v>65000</v>
          </cell>
          <cell r="F16186">
            <v>65000</v>
          </cell>
        </row>
        <row r="16187">
          <cell r="B16187">
            <v>42538.614583333336</v>
          </cell>
          <cell r="D16187">
            <v>65000</v>
          </cell>
          <cell r="F16187">
            <v>65000</v>
          </cell>
        </row>
        <row r="16188">
          <cell r="B16188">
            <v>42538.625</v>
          </cell>
          <cell r="D16188">
            <v>65000</v>
          </cell>
          <cell r="F16188">
            <v>65000</v>
          </cell>
        </row>
        <row r="16189">
          <cell r="B16189">
            <v>42538.635416666664</v>
          </cell>
          <cell r="D16189">
            <v>65000</v>
          </cell>
          <cell r="F16189">
            <v>65000</v>
          </cell>
        </row>
        <row r="16190">
          <cell r="B16190">
            <v>42538.645833333336</v>
          </cell>
          <cell r="D16190">
            <v>65000</v>
          </cell>
          <cell r="F16190">
            <v>65000</v>
          </cell>
        </row>
        <row r="16191">
          <cell r="B16191">
            <v>42538.65625</v>
          </cell>
          <cell r="D16191">
            <v>65000</v>
          </cell>
          <cell r="F16191">
            <v>65000</v>
          </cell>
        </row>
        <row r="16192">
          <cell r="B16192">
            <v>42538.666666666664</v>
          </cell>
          <cell r="D16192">
            <v>65000</v>
          </cell>
          <cell r="F16192">
            <v>65000</v>
          </cell>
        </row>
        <row r="16193">
          <cell r="B16193">
            <v>42538.677083333336</v>
          </cell>
          <cell r="D16193">
            <v>65000</v>
          </cell>
          <cell r="F16193">
            <v>65000</v>
          </cell>
        </row>
        <row r="16194">
          <cell r="B16194">
            <v>42538.6875</v>
          </cell>
          <cell r="D16194">
            <v>65000</v>
          </cell>
          <cell r="F16194">
            <v>65000</v>
          </cell>
        </row>
        <row r="16195">
          <cell r="B16195">
            <v>42538.697916666664</v>
          </cell>
          <cell r="D16195">
            <v>65000</v>
          </cell>
          <cell r="F16195">
            <v>65000</v>
          </cell>
        </row>
        <row r="16196">
          <cell r="B16196">
            <v>42538.708333333336</v>
          </cell>
          <cell r="D16196">
            <v>65000</v>
          </cell>
          <cell r="F16196">
            <v>65000</v>
          </cell>
        </row>
        <row r="16197">
          <cell r="B16197">
            <v>42538.71875</v>
          </cell>
          <cell r="D16197">
            <v>65000</v>
          </cell>
          <cell r="F16197">
            <v>65000</v>
          </cell>
        </row>
        <row r="16198">
          <cell r="B16198">
            <v>42538.729166666664</v>
          </cell>
          <cell r="D16198">
            <v>65000</v>
          </cell>
          <cell r="F16198">
            <v>65000</v>
          </cell>
        </row>
        <row r="16199">
          <cell r="B16199">
            <v>42538.739583333336</v>
          </cell>
          <cell r="D16199">
            <v>65000</v>
          </cell>
          <cell r="F16199">
            <v>65000</v>
          </cell>
        </row>
        <row r="16200">
          <cell r="B16200">
            <v>42538.75</v>
          </cell>
          <cell r="D16200">
            <v>65000</v>
          </cell>
          <cell r="F16200">
            <v>65000</v>
          </cell>
        </row>
        <row r="16201">
          <cell r="B16201">
            <v>42538.760416666664</v>
          </cell>
          <cell r="D16201">
            <v>65000</v>
          </cell>
          <cell r="F16201">
            <v>65000</v>
          </cell>
        </row>
        <row r="16202">
          <cell r="B16202">
            <v>42538.770833333336</v>
          </cell>
          <cell r="D16202">
            <v>65000</v>
          </cell>
          <cell r="F16202">
            <v>65000</v>
          </cell>
        </row>
        <row r="16203">
          <cell r="B16203">
            <v>42538.78125</v>
          </cell>
          <cell r="D16203">
            <v>65000</v>
          </cell>
          <cell r="F16203">
            <v>65000</v>
          </cell>
        </row>
        <row r="16204">
          <cell r="B16204">
            <v>42538.791666666664</v>
          </cell>
          <cell r="D16204">
            <v>65000</v>
          </cell>
          <cell r="F16204">
            <v>65000</v>
          </cell>
        </row>
        <row r="16205">
          <cell r="B16205">
            <v>42538.802083333336</v>
          </cell>
          <cell r="D16205">
            <v>65000</v>
          </cell>
          <cell r="F16205">
            <v>65000</v>
          </cell>
        </row>
        <row r="16206">
          <cell r="B16206">
            <v>42538.8125</v>
          </cell>
          <cell r="D16206">
            <v>65000</v>
          </cell>
          <cell r="F16206">
            <v>65000</v>
          </cell>
        </row>
        <row r="16207">
          <cell r="B16207">
            <v>42538.822916666664</v>
          </cell>
          <cell r="D16207">
            <v>65000</v>
          </cell>
          <cell r="F16207">
            <v>65000</v>
          </cell>
        </row>
        <row r="16208">
          <cell r="B16208">
            <v>42538.833333333336</v>
          </cell>
          <cell r="D16208">
            <v>65000</v>
          </cell>
          <cell r="F16208">
            <v>65000</v>
          </cell>
        </row>
        <row r="16209">
          <cell r="B16209">
            <v>42538.84375</v>
          </cell>
          <cell r="D16209">
            <v>65000</v>
          </cell>
          <cell r="F16209">
            <v>65000</v>
          </cell>
        </row>
        <row r="16210">
          <cell r="B16210">
            <v>42538.854166666664</v>
          </cell>
          <cell r="D16210">
            <v>65000</v>
          </cell>
          <cell r="F16210">
            <v>65000</v>
          </cell>
        </row>
        <row r="16211">
          <cell r="B16211">
            <v>42538.864583333336</v>
          </cell>
          <cell r="D16211">
            <v>65000</v>
          </cell>
          <cell r="F16211">
            <v>65000</v>
          </cell>
        </row>
        <row r="16212">
          <cell r="B16212">
            <v>42538.875</v>
          </cell>
          <cell r="D16212">
            <v>65000</v>
          </cell>
          <cell r="F16212">
            <v>65000</v>
          </cell>
        </row>
        <row r="16213">
          <cell r="B16213">
            <v>42538.885416666664</v>
          </cell>
          <cell r="D16213">
            <v>65000</v>
          </cell>
          <cell r="F16213">
            <v>65000</v>
          </cell>
        </row>
        <row r="16214">
          <cell r="B16214">
            <v>42538.895833333336</v>
          </cell>
          <cell r="D16214">
            <v>65000</v>
          </cell>
          <cell r="F16214">
            <v>65000</v>
          </cell>
        </row>
        <row r="16215">
          <cell r="B16215">
            <v>42538.90625</v>
          </cell>
          <cell r="D16215">
            <v>65000</v>
          </cell>
          <cell r="F16215">
            <v>65000</v>
          </cell>
        </row>
        <row r="16216">
          <cell r="B16216">
            <v>42538.916666666664</v>
          </cell>
          <cell r="D16216">
            <v>65000</v>
          </cell>
          <cell r="F16216">
            <v>65000</v>
          </cell>
        </row>
        <row r="16217">
          <cell r="B16217">
            <v>42538.927083333336</v>
          </cell>
          <cell r="D16217">
            <v>65000</v>
          </cell>
          <cell r="F16217">
            <v>65000</v>
          </cell>
        </row>
        <row r="16218">
          <cell r="B16218">
            <v>42538.9375</v>
          </cell>
          <cell r="D16218">
            <v>65000</v>
          </cell>
          <cell r="F16218">
            <v>65000</v>
          </cell>
        </row>
        <row r="16219">
          <cell r="B16219">
            <v>42538.947916666664</v>
          </cell>
          <cell r="D16219">
            <v>65000</v>
          </cell>
          <cell r="F16219">
            <v>65000</v>
          </cell>
        </row>
        <row r="16220">
          <cell r="B16220">
            <v>42538.958333333336</v>
          </cell>
          <cell r="D16220">
            <v>65000</v>
          </cell>
          <cell r="F16220">
            <v>65000</v>
          </cell>
        </row>
        <row r="16221">
          <cell r="B16221">
            <v>42538.96875</v>
          </cell>
          <cell r="D16221">
            <v>65000</v>
          </cell>
          <cell r="F16221">
            <v>65000</v>
          </cell>
        </row>
        <row r="16222">
          <cell r="B16222">
            <v>42538.979166666664</v>
          </cell>
          <cell r="D16222">
            <v>65000</v>
          </cell>
          <cell r="F16222">
            <v>65000</v>
          </cell>
        </row>
        <row r="16223">
          <cell r="B16223">
            <v>42538.989583333336</v>
          </cell>
          <cell r="D16223">
            <v>65000</v>
          </cell>
          <cell r="F16223">
            <v>65000</v>
          </cell>
        </row>
        <row r="16224">
          <cell r="B16224">
            <v>42539</v>
          </cell>
          <cell r="D16224">
            <v>65000</v>
          </cell>
          <cell r="F16224">
            <v>65000</v>
          </cell>
        </row>
        <row r="16225">
          <cell r="B16225">
            <v>42539.010416666664</v>
          </cell>
          <cell r="D16225">
            <v>65000</v>
          </cell>
          <cell r="F16225">
            <v>65000</v>
          </cell>
        </row>
        <row r="16226">
          <cell r="B16226">
            <v>42539.020833333336</v>
          </cell>
          <cell r="D16226">
            <v>65000</v>
          </cell>
          <cell r="F16226">
            <v>65000</v>
          </cell>
        </row>
        <row r="16227">
          <cell r="B16227">
            <v>42539.03125</v>
          </cell>
          <cell r="D16227">
            <v>65000</v>
          </cell>
          <cell r="F16227">
            <v>65000</v>
          </cell>
        </row>
        <row r="16228">
          <cell r="B16228">
            <v>42539.041666666664</v>
          </cell>
          <cell r="D16228">
            <v>65000</v>
          </cell>
          <cell r="F16228">
            <v>65000</v>
          </cell>
        </row>
        <row r="16229">
          <cell r="B16229">
            <v>42539.052083333336</v>
          </cell>
          <cell r="D16229">
            <v>65000</v>
          </cell>
          <cell r="F16229">
            <v>65000</v>
          </cell>
        </row>
        <row r="16230">
          <cell r="B16230">
            <v>42539.0625</v>
          </cell>
          <cell r="D16230">
            <v>65000</v>
          </cell>
          <cell r="F16230">
            <v>65000</v>
          </cell>
        </row>
        <row r="16231">
          <cell r="B16231">
            <v>42539.072916666664</v>
          </cell>
          <cell r="D16231">
            <v>65000</v>
          </cell>
          <cell r="F16231">
            <v>65000</v>
          </cell>
        </row>
        <row r="16232">
          <cell r="B16232">
            <v>42539.083333333336</v>
          </cell>
          <cell r="D16232">
            <v>65000</v>
          </cell>
          <cell r="F16232">
            <v>65000</v>
          </cell>
        </row>
        <row r="16233">
          <cell r="B16233">
            <v>42539.09375</v>
          </cell>
          <cell r="D16233">
            <v>65000</v>
          </cell>
          <cell r="F16233">
            <v>65000</v>
          </cell>
        </row>
        <row r="16234">
          <cell r="B16234">
            <v>42539.104166666664</v>
          </cell>
          <cell r="D16234">
            <v>65000</v>
          </cell>
          <cell r="F16234">
            <v>65000</v>
          </cell>
        </row>
        <row r="16235">
          <cell r="B16235">
            <v>42539.114583333336</v>
          </cell>
          <cell r="D16235">
            <v>65000</v>
          </cell>
          <cell r="F16235">
            <v>65000</v>
          </cell>
        </row>
        <row r="16236">
          <cell r="B16236">
            <v>42539.125</v>
          </cell>
          <cell r="D16236">
            <v>65000</v>
          </cell>
          <cell r="F16236">
            <v>65000</v>
          </cell>
        </row>
        <row r="16237">
          <cell r="B16237">
            <v>42539.135416666664</v>
          </cell>
          <cell r="D16237">
            <v>65000</v>
          </cell>
          <cell r="F16237">
            <v>65000</v>
          </cell>
        </row>
        <row r="16238">
          <cell r="B16238">
            <v>42539.145833333336</v>
          </cell>
          <cell r="D16238">
            <v>65000</v>
          </cell>
          <cell r="F16238">
            <v>65000</v>
          </cell>
        </row>
        <row r="16239">
          <cell r="B16239">
            <v>42539.15625</v>
          </cell>
          <cell r="D16239">
            <v>65000</v>
          </cell>
          <cell r="F16239">
            <v>65000</v>
          </cell>
        </row>
        <row r="16240">
          <cell r="B16240">
            <v>42539.166666666664</v>
          </cell>
          <cell r="D16240">
            <v>65000</v>
          </cell>
          <cell r="F16240">
            <v>65000</v>
          </cell>
        </row>
        <row r="16241">
          <cell r="B16241">
            <v>42539.177083333336</v>
          </cell>
          <cell r="D16241">
            <v>65000</v>
          </cell>
          <cell r="F16241">
            <v>65000</v>
          </cell>
        </row>
        <row r="16242">
          <cell r="B16242">
            <v>42539.1875</v>
          </cell>
          <cell r="D16242">
            <v>65000</v>
          </cell>
          <cell r="F16242">
            <v>65000</v>
          </cell>
        </row>
        <row r="16243">
          <cell r="B16243">
            <v>42539.197916666664</v>
          </cell>
          <cell r="D16243">
            <v>65000</v>
          </cell>
          <cell r="F16243">
            <v>65000</v>
          </cell>
        </row>
        <row r="16244">
          <cell r="B16244">
            <v>42539.208333333336</v>
          </cell>
          <cell r="D16244">
            <v>65000</v>
          </cell>
          <cell r="F16244">
            <v>65000</v>
          </cell>
        </row>
        <row r="16245">
          <cell r="B16245">
            <v>42539.21875</v>
          </cell>
          <cell r="D16245">
            <v>65000</v>
          </cell>
          <cell r="F16245">
            <v>65000</v>
          </cell>
        </row>
        <row r="16246">
          <cell r="B16246">
            <v>42539.229166666664</v>
          </cell>
          <cell r="D16246">
            <v>65000</v>
          </cell>
          <cell r="F16246">
            <v>65000</v>
          </cell>
        </row>
        <row r="16247">
          <cell r="B16247">
            <v>42539.239583333336</v>
          </cell>
          <cell r="D16247">
            <v>65000</v>
          </cell>
          <cell r="F16247">
            <v>65000</v>
          </cell>
        </row>
        <row r="16248">
          <cell r="B16248">
            <v>42539.25</v>
          </cell>
          <cell r="D16248">
            <v>65000</v>
          </cell>
          <cell r="F16248">
            <v>65000</v>
          </cell>
        </row>
        <row r="16249">
          <cell r="B16249">
            <v>42539.260416666664</v>
          </cell>
          <cell r="D16249">
            <v>65000</v>
          </cell>
          <cell r="F16249">
            <v>65000</v>
          </cell>
        </row>
        <row r="16250">
          <cell r="B16250">
            <v>42539.270833333336</v>
          </cell>
          <cell r="D16250">
            <v>65000</v>
          </cell>
          <cell r="F16250">
            <v>65000</v>
          </cell>
        </row>
        <row r="16251">
          <cell r="B16251">
            <v>42539.28125</v>
          </cell>
          <cell r="D16251">
            <v>65000</v>
          </cell>
          <cell r="F16251">
            <v>65000</v>
          </cell>
        </row>
        <row r="16252">
          <cell r="B16252">
            <v>42539.291666666664</v>
          </cell>
          <cell r="D16252">
            <v>65000</v>
          </cell>
          <cell r="F16252">
            <v>65000</v>
          </cell>
        </row>
        <row r="16253">
          <cell r="B16253">
            <v>42539.302083333336</v>
          </cell>
          <cell r="D16253">
            <v>65000</v>
          </cell>
          <cell r="F16253">
            <v>65000</v>
          </cell>
        </row>
        <row r="16254">
          <cell r="B16254">
            <v>42539.3125</v>
          </cell>
          <cell r="D16254">
            <v>65000</v>
          </cell>
          <cell r="F16254">
            <v>65000</v>
          </cell>
        </row>
        <row r="16255">
          <cell r="B16255">
            <v>42539.322916666664</v>
          </cell>
          <cell r="D16255">
            <v>65000</v>
          </cell>
          <cell r="F16255">
            <v>65000</v>
          </cell>
        </row>
        <row r="16256">
          <cell r="B16256">
            <v>42539.333333333336</v>
          </cell>
          <cell r="D16256">
            <v>65000</v>
          </cell>
          <cell r="F16256">
            <v>65000</v>
          </cell>
        </row>
        <row r="16257">
          <cell r="B16257">
            <v>42539.34375</v>
          </cell>
          <cell r="D16257">
            <v>65000</v>
          </cell>
          <cell r="F16257">
            <v>65000</v>
          </cell>
        </row>
        <row r="16258">
          <cell r="B16258">
            <v>42539.354166666664</v>
          </cell>
          <cell r="D16258">
            <v>65000</v>
          </cell>
          <cell r="F16258">
            <v>65000</v>
          </cell>
        </row>
        <row r="16259">
          <cell r="B16259">
            <v>42539.364583333336</v>
          </cell>
          <cell r="D16259">
            <v>65000</v>
          </cell>
          <cell r="F16259">
            <v>65000</v>
          </cell>
        </row>
        <row r="16260">
          <cell r="B16260">
            <v>42539.375</v>
          </cell>
          <cell r="D16260">
            <v>65000</v>
          </cell>
          <cell r="F16260">
            <v>65000</v>
          </cell>
        </row>
        <row r="16261">
          <cell r="B16261">
            <v>42539.385416666664</v>
          </cell>
          <cell r="D16261">
            <v>65000</v>
          </cell>
          <cell r="F16261">
            <v>65000</v>
          </cell>
        </row>
        <row r="16262">
          <cell r="B16262">
            <v>42539.395833333336</v>
          </cell>
          <cell r="D16262">
            <v>65000</v>
          </cell>
          <cell r="F16262">
            <v>65000</v>
          </cell>
        </row>
        <row r="16263">
          <cell r="B16263">
            <v>42539.40625</v>
          </cell>
          <cell r="D16263">
            <v>65000</v>
          </cell>
          <cell r="F16263">
            <v>65000</v>
          </cell>
        </row>
        <row r="16264">
          <cell r="B16264">
            <v>42539.416666666664</v>
          </cell>
          <cell r="D16264">
            <v>65000</v>
          </cell>
          <cell r="F16264">
            <v>65000</v>
          </cell>
        </row>
        <row r="16265">
          <cell r="B16265">
            <v>42539.427083333336</v>
          </cell>
          <cell r="D16265">
            <v>65000</v>
          </cell>
          <cell r="F16265">
            <v>65000</v>
          </cell>
        </row>
        <row r="16266">
          <cell r="B16266">
            <v>42539.4375</v>
          </cell>
          <cell r="D16266">
            <v>65000</v>
          </cell>
          <cell r="F16266">
            <v>65000</v>
          </cell>
        </row>
        <row r="16267">
          <cell r="B16267">
            <v>42539.447916666664</v>
          </cell>
          <cell r="D16267">
            <v>65000</v>
          </cell>
          <cell r="F16267">
            <v>65000</v>
          </cell>
        </row>
        <row r="16268">
          <cell r="B16268">
            <v>42539.458333333336</v>
          </cell>
          <cell r="D16268">
            <v>65000</v>
          </cell>
          <cell r="F16268">
            <v>65000</v>
          </cell>
        </row>
        <row r="16269">
          <cell r="B16269">
            <v>42539.46875</v>
          </cell>
          <cell r="D16269">
            <v>65000</v>
          </cell>
          <cell r="F16269">
            <v>65000</v>
          </cell>
        </row>
        <row r="16270">
          <cell r="B16270">
            <v>42539.479166666664</v>
          </cell>
          <cell r="D16270">
            <v>65000</v>
          </cell>
          <cell r="F16270">
            <v>65000</v>
          </cell>
        </row>
        <row r="16271">
          <cell r="B16271">
            <v>42539.489583333336</v>
          </cell>
          <cell r="D16271">
            <v>65000</v>
          </cell>
          <cell r="F16271">
            <v>65000</v>
          </cell>
        </row>
        <row r="16272">
          <cell r="B16272">
            <v>42539.5</v>
          </cell>
          <cell r="D16272">
            <v>65000</v>
          </cell>
          <cell r="F16272">
            <v>65000</v>
          </cell>
        </row>
        <row r="16273">
          <cell r="B16273">
            <v>42539.510416666664</v>
          </cell>
          <cell r="D16273">
            <v>65000</v>
          </cell>
          <cell r="F16273">
            <v>65000</v>
          </cell>
        </row>
        <row r="16274">
          <cell r="B16274">
            <v>42539.520833333336</v>
          </cell>
          <cell r="D16274">
            <v>65000</v>
          </cell>
          <cell r="F16274">
            <v>65000</v>
          </cell>
        </row>
        <row r="16275">
          <cell r="B16275">
            <v>42539.53125</v>
          </cell>
          <cell r="D16275">
            <v>65000</v>
          </cell>
          <cell r="F16275">
            <v>65000</v>
          </cell>
        </row>
        <row r="16276">
          <cell r="B16276">
            <v>42539.541666666664</v>
          </cell>
          <cell r="D16276">
            <v>65000</v>
          </cell>
          <cell r="F16276">
            <v>65000</v>
          </cell>
        </row>
        <row r="16277">
          <cell r="B16277">
            <v>42539.552083333336</v>
          </cell>
          <cell r="D16277">
            <v>65000</v>
          </cell>
          <cell r="F16277">
            <v>65000</v>
          </cell>
        </row>
        <row r="16278">
          <cell r="B16278">
            <v>42539.5625</v>
          </cell>
          <cell r="D16278">
            <v>65000</v>
          </cell>
          <cell r="F16278">
            <v>65000</v>
          </cell>
        </row>
        <row r="16279">
          <cell r="B16279">
            <v>42539.572916666664</v>
          </cell>
          <cell r="D16279">
            <v>65000</v>
          </cell>
          <cell r="F16279">
            <v>65000</v>
          </cell>
        </row>
        <row r="16280">
          <cell r="B16280">
            <v>42539.583333333336</v>
          </cell>
          <cell r="D16280">
            <v>65000</v>
          </cell>
          <cell r="F16280">
            <v>65000</v>
          </cell>
        </row>
        <row r="16281">
          <cell r="B16281">
            <v>42539.59375</v>
          </cell>
          <cell r="D16281">
            <v>65000</v>
          </cell>
          <cell r="F16281">
            <v>65000</v>
          </cell>
        </row>
        <row r="16282">
          <cell r="B16282">
            <v>42539.604166666664</v>
          </cell>
          <cell r="D16282">
            <v>65000</v>
          </cell>
          <cell r="F16282">
            <v>65000</v>
          </cell>
        </row>
        <row r="16283">
          <cell r="B16283">
            <v>42539.614583333336</v>
          </cell>
          <cell r="D16283">
            <v>65000</v>
          </cell>
          <cell r="F16283">
            <v>65000</v>
          </cell>
        </row>
        <row r="16284">
          <cell r="B16284">
            <v>42539.625</v>
          </cell>
          <cell r="D16284">
            <v>65000</v>
          </cell>
          <cell r="F16284">
            <v>65000</v>
          </cell>
        </row>
        <row r="16285">
          <cell r="B16285">
            <v>42539.635416666664</v>
          </cell>
          <cell r="D16285">
            <v>65000</v>
          </cell>
          <cell r="F16285">
            <v>65000</v>
          </cell>
        </row>
        <row r="16286">
          <cell r="B16286">
            <v>42539.645833333336</v>
          </cell>
          <cell r="D16286">
            <v>65000</v>
          </cell>
          <cell r="F16286">
            <v>65000</v>
          </cell>
        </row>
        <row r="16287">
          <cell r="B16287">
            <v>42539.65625</v>
          </cell>
          <cell r="D16287">
            <v>65000</v>
          </cell>
          <cell r="F16287">
            <v>65000</v>
          </cell>
        </row>
        <row r="16288">
          <cell r="B16288">
            <v>42539.666666666664</v>
          </cell>
          <cell r="D16288">
            <v>65000</v>
          </cell>
          <cell r="F16288">
            <v>65000</v>
          </cell>
        </row>
        <row r="16289">
          <cell r="B16289">
            <v>42539.677083333336</v>
          </cell>
          <cell r="D16289">
            <v>65000</v>
          </cell>
          <cell r="F16289">
            <v>65000</v>
          </cell>
        </row>
        <row r="16290">
          <cell r="B16290">
            <v>42539.6875</v>
          </cell>
          <cell r="D16290">
            <v>65000</v>
          </cell>
          <cell r="F16290">
            <v>65000</v>
          </cell>
        </row>
        <row r="16291">
          <cell r="B16291">
            <v>42539.697916666664</v>
          </cell>
          <cell r="D16291">
            <v>65000</v>
          </cell>
          <cell r="F16291">
            <v>65000</v>
          </cell>
        </row>
        <row r="16292">
          <cell r="B16292">
            <v>42539.708333333336</v>
          </cell>
          <cell r="D16292">
            <v>65000</v>
          </cell>
          <cell r="F16292">
            <v>65000</v>
          </cell>
        </row>
        <row r="16293">
          <cell r="B16293">
            <v>42539.71875</v>
          </cell>
          <cell r="D16293">
            <v>65000</v>
          </cell>
          <cell r="F16293">
            <v>65000</v>
          </cell>
        </row>
        <row r="16294">
          <cell r="B16294">
            <v>42539.729166666664</v>
          </cell>
          <cell r="D16294">
            <v>65000</v>
          </cell>
          <cell r="F16294">
            <v>65000</v>
          </cell>
        </row>
        <row r="16295">
          <cell r="B16295">
            <v>42539.739583333336</v>
          </cell>
          <cell r="D16295">
            <v>65000</v>
          </cell>
          <cell r="F16295">
            <v>65000</v>
          </cell>
        </row>
        <row r="16296">
          <cell r="B16296">
            <v>42539.75</v>
          </cell>
          <cell r="D16296">
            <v>65000</v>
          </cell>
          <cell r="F16296">
            <v>65000</v>
          </cell>
        </row>
        <row r="16297">
          <cell r="B16297">
            <v>42539.760416666664</v>
          </cell>
          <cell r="D16297">
            <v>65000</v>
          </cell>
          <cell r="F16297">
            <v>65000</v>
          </cell>
        </row>
        <row r="16298">
          <cell r="B16298">
            <v>42539.770833333336</v>
          </cell>
          <cell r="D16298">
            <v>65000</v>
          </cell>
          <cell r="F16298">
            <v>65000</v>
          </cell>
        </row>
        <row r="16299">
          <cell r="B16299">
            <v>42539.78125</v>
          </cell>
          <cell r="D16299">
            <v>65000</v>
          </cell>
          <cell r="F16299">
            <v>65000</v>
          </cell>
        </row>
        <row r="16300">
          <cell r="B16300">
            <v>42539.791666666664</v>
          </cell>
          <cell r="D16300">
            <v>65000</v>
          </cell>
          <cell r="F16300">
            <v>65000</v>
          </cell>
        </row>
        <row r="16301">
          <cell r="B16301">
            <v>42539.802083333336</v>
          </cell>
          <cell r="D16301">
            <v>65000</v>
          </cell>
          <cell r="F16301">
            <v>65000</v>
          </cell>
        </row>
        <row r="16302">
          <cell r="B16302">
            <v>42539.8125</v>
          </cell>
          <cell r="D16302">
            <v>65000</v>
          </cell>
          <cell r="F16302">
            <v>65000</v>
          </cell>
        </row>
        <row r="16303">
          <cell r="B16303">
            <v>42539.822916666664</v>
          </cell>
          <cell r="D16303">
            <v>65000</v>
          </cell>
          <cell r="F16303">
            <v>65000</v>
          </cell>
        </row>
        <row r="16304">
          <cell r="B16304">
            <v>42539.833333333336</v>
          </cell>
          <cell r="D16304">
            <v>65000</v>
          </cell>
          <cell r="F16304">
            <v>65000</v>
          </cell>
        </row>
        <row r="16305">
          <cell r="B16305">
            <v>42539.84375</v>
          </cell>
          <cell r="D16305">
            <v>65000</v>
          </cell>
          <cell r="F16305">
            <v>65000</v>
          </cell>
        </row>
        <row r="16306">
          <cell r="B16306">
            <v>42539.854166666664</v>
          </cell>
          <cell r="D16306">
            <v>65000</v>
          </cell>
          <cell r="F16306">
            <v>65000</v>
          </cell>
        </row>
        <row r="16307">
          <cell r="B16307">
            <v>42539.864583333336</v>
          </cell>
          <cell r="D16307">
            <v>65000</v>
          </cell>
          <cell r="F16307">
            <v>65000</v>
          </cell>
        </row>
        <row r="16308">
          <cell r="B16308">
            <v>42539.875</v>
          </cell>
          <cell r="D16308">
            <v>65000</v>
          </cell>
          <cell r="F16308">
            <v>65000</v>
          </cell>
        </row>
        <row r="16309">
          <cell r="B16309">
            <v>42539.885416666664</v>
          </cell>
          <cell r="D16309">
            <v>65000</v>
          </cell>
          <cell r="F16309">
            <v>65000</v>
          </cell>
        </row>
        <row r="16310">
          <cell r="B16310">
            <v>42539.895833333336</v>
          </cell>
          <cell r="D16310">
            <v>65000</v>
          </cell>
          <cell r="F16310">
            <v>65000</v>
          </cell>
        </row>
        <row r="16311">
          <cell r="B16311">
            <v>42539.90625</v>
          </cell>
          <cell r="D16311">
            <v>65000</v>
          </cell>
          <cell r="F16311">
            <v>65000</v>
          </cell>
        </row>
        <row r="16312">
          <cell r="B16312">
            <v>42539.916666666664</v>
          </cell>
          <cell r="D16312">
            <v>65000</v>
          </cell>
          <cell r="F16312">
            <v>65000</v>
          </cell>
        </row>
        <row r="16313">
          <cell r="B16313">
            <v>42539.927083333336</v>
          </cell>
          <cell r="D16313">
            <v>65000</v>
          </cell>
          <cell r="F16313">
            <v>65000</v>
          </cell>
        </row>
        <row r="16314">
          <cell r="B16314">
            <v>42539.9375</v>
          </cell>
          <cell r="D16314">
            <v>65000</v>
          </cell>
          <cell r="F16314">
            <v>65000</v>
          </cell>
        </row>
        <row r="16315">
          <cell r="B16315">
            <v>42539.947916666664</v>
          </cell>
          <cell r="D16315">
            <v>65000</v>
          </cell>
          <cell r="F16315">
            <v>65000</v>
          </cell>
        </row>
        <row r="16316">
          <cell r="B16316">
            <v>42539.958333333336</v>
          </cell>
          <cell r="D16316">
            <v>65000</v>
          </cell>
          <cell r="F16316">
            <v>65000</v>
          </cell>
        </row>
        <row r="16317">
          <cell r="B16317">
            <v>42539.96875</v>
          </cell>
          <cell r="D16317">
            <v>65000</v>
          </cell>
          <cell r="F16317">
            <v>65000</v>
          </cell>
        </row>
        <row r="16318">
          <cell r="B16318">
            <v>42539.979166666664</v>
          </cell>
          <cell r="D16318">
            <v>65000</v>
          </cell>
          <cell r="F16318">
            <v>65000</v>
          </cell>
        </row>
        <row r="16319">
          <cell r="B16319">
            <v>42539.989583333336</v>
          </cell>
          <cell r="D16319">
            <v>65000</v>
          </cell>
          <cell r="F16319">
            <v>65000</v>
          </cell>
        </row>
        <row r="16320">
          <cell r="B16320">
            <v>42540</v>
          </cell>
          <cell r="D16320">
            <v>65000</v>
          </cell>
          <cell r="F16320">
            <v>65000</v>
          </cell>
        </row>
        <row r="16321">
          <cell r="B16321">
            <v>42540.010416666664</v>
          </cell>
          <cell r="D16321">
            <v>65000</v>
          </cell>
          <cell r="F16321">
            <v>65000</v>
          </cell>
        </row>
        <row r="16322">
          <cell r="B16322">
            <v>42540.020833333336</v>
          </cell>
          <cell r="D16322">
            <v>65000</v>
          </cell>
          <cell r="F16322">
            <v>65000</v>
          </cell>
        </row>
        <row r="16323">
          <cell r="B16323">
            <v>42540.03125</v>
          </cell>
          <cell r="D16323">
            <v>65000</v>
          </cell>
          <cell r="F16323">
            <v>65000</v>
          </cell>
        </row>
        <row r="16324">
          <cell r="B16324">
            <v>42540.041666666664</v>
          </cell>
          <cell r="D16324">
            <v>65000</v>
          </cell>
          <cell r="F16324">
            <v>65000</v>
          </cell>
        </row>
        <row r="16325">
          <cell r="B16325">
            <v>42540.052083333336</v>
          </cell>
          <cell r="D16325">
            <v>65000</v>
          </cell>
          <cell r="F16325">
            <v>65000</v>
          </cell>
        </row>
        <row r="16326">
          <cell r="B16326">
            <v>42540.0625</v>
          </cell>
          <cell r="D16326">
            <v>65000</v>
          </cell>
          <cell r="F16326">
            <v>65000</v>
          </cell>
        </row>
        <row r="16327">
          <cell r="B16327">
            <v>42540.072916666664</v>
          </cell>
          <cell r="D16327">
            <v>65000</v>
          </cell>
          <cell r="F16327">
            <v>65000</v>
          </cell>
        </row>
        <row r="16328">
          <cell r="B16328">
            <v>42540.083333333336</v>
          </cell>
          <cell r="D16328">
            <v>65000</v>
          </cell>
          <cell r="F16328">
            <v>65000</v>
          </cell>
        </row>
        <row r="16329">
          <cell r="B16329">
            <v>42540.09375</v>
          </cell>
          <cell r="D16329">
            <v>65000</v>
          </cell>
          <cell r="F16329">
            <v>65000</v>
          </cell>
        </row>
        <row r="16330">
          <cell r="B16330">
            <v>42540.104166666664</v>
          </cell>
          <cell r="D16330">
            <v>65000</v>
          </cell>
          <cell r="F16330">
            <v>65000</v>
          </cell>
        </row>
        <row r="16331">
          <cell r="B16331">
            <v>42540.114583333336</v>
          </cell>
          <cell r="D16331">
            <v>65000</v>
          </cell>
          <cell r="F16331">
            <v>65000</v>
          </cell>
        </row>
        <row r="16332">
          <cell r="B16332">
            <v>42540.125</v>
          </cell>
          <cell r="D16332">
            <v>65000</v>
          </cell>
          <cell r="F16332">
            <v>65000</v>
          </cell>
        </row>
        <row r="16333">
          <cell r="B16333">
            <v>42540.135416666664</v>
          </cell>
          <cell r="D16333">
            <v>65000</v>
          </cell>
          <cell r="F16333">
            <v>65000</v>
          </cell>
        </row>
        <row r="16334">
          <cell r="B16334">
            <v>42540.145833333336</v>
          </cell>
          <cell r="D16334">
            <v>65000</v>
          </cell>
          <cell r="F16334">
            <v>65000</v>
          </cell>
        </row>
        <row r="16335">
          <cell r="B16335">
            <v>42540.15625</v>
          </cell>
          <cell r="D16335">
            <v>65000</v>
          </cell>
          <cell r="F16335">
            <v>65000</v>
          </cell>
        </row>
        <row r="16336">
          <cell r="B16336">
            <v>42540.166666666664</v>
          </cell>
          <cell r="D16336">
            <v>65000</v>
          </cell>
          <cell r="F16336">
            <v>65000</v>
          </cell>
        </row>
        <row r="16337">
          <cell r="B16337">
            <v>42540.177083333336</v>
          </cell>
          <cell r="D16337">
            <v>65000</v>
          </cell>
          <cell r="F16337">
            <v>65000</v>
          </cell>
        </row>
        <row r="16338">
          <cell r="B16338">
            <v>42540.1875</v>
          </cell>
          <cell r="D16338">
            <v>65000</v>
          </cell>
          <cell r="F16338">
            <v>65000</v>
          </cell>
        </row>
        <row r="16339">
          <cell r="B16339">
            <v>42540.197916666664</v>
          </cell>
          <cell r="D16339">
            <v>65000</v>
          </cell>
          <cell r="F16339">
            <v>65000</v>
          </cell>
        </row>
        <row r="16340">
          <cell r="B16340">
            <v>42540.208333333336</v>
          </cell>
          <cell r="D16340">
            <v>65000</v>
          </cell>
          <cell r="F16340">
            <v>65000</v>
          </cell>
        </row>
        <row r="16341">
          <cell r="B16341">
            <v>42540.21875</v>
          </cell>
          <cell r="D16341">
            <v>65000</v>
          </cell>
          <cell r="F16341">
            <v>65000</v>
          </cell>
        </row>
        <row r="16342">
          <cell r="B16342">
            <v>42540.229166666664</v>
          </cell>
          <cell r="D16342">
            <v>65000</v>
          </cell>
          <cell r="F16342">
            <v>65000</v>
          </cell>
        </row>
        <row r="16343">
          <cell r="B16343">
            <v>42540.239583333336</v>
          </cell>
          <cell r="D16343">
            <v>65000</v>
          </cell>
          <cell r="F16343">
            <v>65000</v>
          </cell>
        </row>
        <row r="16344">
          <cell r="B16344">
            <v>42540.25</v>
          </cell>
          <cell r="D16344">
            <v>65000</v>
          </cell>
          <cell r="F16344">
            <v>65000</v>
          </cell>
        </row>
        <row r="16345">
          <cell r="B16345">
            <v>42540.260416666664</v>
          </cell>
          <cell r="D16345">
            <v>65000</v>
          </cell>
          <cell r="F16345">
            <v>65000</v>
          </cell>
        </row>
        <row r="16346">
          <cell r="B16346">
            <v>42540.270833333336</v>
          </cell>
          <cell r="D16346">
            <v>65000</v>
          </cell>
          <cell r="F16346">
            <v>65000</v>
          </cell>
        </row>
        <row r="16347">
          <cell r="B16347">
            <v>42540.28125</v>
          </cell>
          <cell r="D16347">
            <v>65000</v>
          </cell>
          <cell r="F16347">
            <v>65000</v>
          </cell>
        </row>
        <row r="16348">
          <cell r="B16348">
            <v>42540.291666666664</v>
          </cell>
          <cell r="D16348">
            <v>65000</v>
          </cell>
          <cell r="F16348">
            <v>65000</v>
          </cell>
        </row>
        <row r="16349">
          <cell r="B16349">
            <v>42540.302083333336</v>
          </cell>
          <cell r="D16349">
            <v>65000</v>
          </cell>
          <cell r="F16349">
            <v>65000</v>
          </cell>
        </row>
        <row r="16350">
          <cell r="B16350">
            <v>42540.3125</v>
          </cell>
          <cell r="D16350">
            <v>65000</v>
          </cell>
          <cell r="F16350">
            <v>65000</v>
          </cell>
        </row>
        <row r="16351">
          <cell r="B16351">
            <v>42540.322916666664</v>
          </cell>
          <cell r="D16351">
            <v>65000</v>
          </cell>
          <cell r="F16351">
            <v>65000</v>
          </cell>
        </row>
        <row r="16352">
          <cell r="B16352">
            <v>42540.333333333336</v>
          </cell>
          <cell r="D16352">
            <v>65000</v>
          </cell>
          <cell r="F16352">
            <v>65000</v>
          </cell>
        </row>
        <row r="16353">
          <cell r="B16353">
            <v>42540.34375</v>
          </cell>
          <cell r="D16353">
            <v>65000</v>
          </cell>
          <cell r="F16353">
            <v>65000</v>
          </cell>
        </row>
        <row r="16354">
          <cell r="B16354">
            <v>42540.354166666664</v>
          </cell>
          <cell r="D16354">
            <v>65000</v>
          </cell>
          <cell r="F16354">
            <v>65000</v>
          </cell>
        </row>
        <row r="16355">
          <cell r="B16355">
            <v>42540.364583333336</v>
          </cell>
          <cell r="D16355">
            <v>65000</v>
          </cell>
          <cell r="F16355">
            <v>65000</v>
          </cell>
        </row>
        <row r="16356">
          <cell r="B16356">
            <v>42540.375</v>
          </cell>
          <cell r="D16356">
            <v>65000</v>
          </cell>
          <cell r="F16356">
            <v>65000</v>
          </cell>
        </row>
        <row r="16357">
          <cell r="B16357">
            <v>42540.385416666664</v>
          </cell>
          <cell r="D16357">
            <v>65000</v>
          </cell>
          <cell r="F16357">
            <v>65000</v>
          </cell>
        </row>
        <row r="16358">
          <cell r="B16358">
            <v>42540.395833333336</v>
          </cell>
          <cell r="D16358">
            <v>65000</v>
          </cell>
          <cell r="F16358">
            <v>65000</v>
          </cell>
        </row>
        <row r="16359">
          <cell r="B16359">
            <v>42540.40625</v>
          </cell>
          <cell r="D16359">
            <v>65000</v>
          </cell>
          <cell r="F16359">
            <v>65000</v>
          </cell>
        </row>
        <row r="16360">
          <cell r="B16360">
            <v>42540.416666666664</v>
          </cell>
          <cell r="D16360">
            <v>65000</v>
          </cell>
          <cell r="F16360">
            <v>65000</v>
          </cell>
        </row>
        <row r="16361">
          <cell r="B16361">
            <v>42540.427083333336</v>
          </cell>
          <cell r="D16361">
            <v>65000</v>
          </cell>
          <cell r="F16361">
            <v>65000</v>
          </cell>
        </row>
        <row r="16362">
          <cell r="B16362">
            <v>42540.4375</v>
          </cell>
          <cell r="D16362">
            <v>65000</v>
          </cell>
          <cell r="F16362">
            <v>65000</v>
          </cell>
        </row>
        <row r="16363">
          <cell r="B16363">
            <v>42540.447916666664</v>
          </cell>
          <cell r="D16363">
            <v>65000</v>
          </cell>
          <cell r="F16363">
            <v>65000</v>
          </cell>
        </row>
        <row r="16364">
          <cell r="B16364">
            <v>42540.458333333336</v>
          </cell>
          <cell r="D16364">
            <v>65000</v>
          </cell>
          <cell r="F16364">
            <v>65000</v>
          </cell>
        </row>
        <row r="16365">
          <cell r="B16365">
            <v>42540.46875</v>
          </cell>
          <cell r="D16365">
            <v>65000</v>
          </cell>
          <cell r="F16365">
            <v>65000</v>
          </cell>
        </row>
        <row r="16366">
          <cell r="B16366">
            <v>42540.479166666664</v>
          </cell>
          <cell r="D16366">
            <v>65000</v>
          </cell>
          <cell r="F16366">
            <v>65000</v>
          </cell>
        </row>
        <row r="16367">
          <cell r="B16367">
            <v>42540.489583333336</v>
          </cell>
          <cell r="D16367">
            <v>65000</v>
          </cell>
          <cell r="F16367">
            <v>65000</v>
          </cell>
        </row>
        <row r="16368">
          <cell r="B16368">
            <v>42540.5</v>
          </cell>
          <cell r="D16368">
            <v>65000</v>
          </cell>
          <cell r="F16368">
            <v>65000</v>
          </cell>
        </row>
        <row r="16369">
          <cell r="B16369">
            <v>42540.510416666664</v>
          </cell>
          <cell r="D16369">
            <v>65000</v>
          </cell>
          <cell r="F16369">
            <v>65000</v>
          </cell>
        </row>
        <row r="16370">
          <cell r="B16370">
            <v>42540.520833333336</v>
          </cell>
          <cell r="D16370">
            <v>65000</v>
          </cell>
          <cell r="F16370">
            <v>65000</v>
          </cell>
        </row>
        <row r="16371">
          <cell r="B16371">
            <v>42540.53125</v>
          </cell>
          <cell r="D16371">
            <v>65000</v>
          </cell>
          <cell r="F16371">
            <v>65000</v>
          </cell>
        </row>
        <row r="16372">
          <cell r="B16372">
            <v>42540.541666666664</v>
          </cell>
          <cell r="D16372">
            <v>65000</v>
          </cell>
          <cell r="F16372">
            <v>65000</v>
          </cell>
        </row>
        <row r="16373">
          <cell r="B16373">
            <v>42540.552083333336</v>
          </cell>
          <cell r="D16373">
            <v>65000</v>
          </cell>
          <cell r="F16373">
            <v>65000</v>
          </cell>
        </row>
        <row r="16374">
          <cell r="B16374">
            <v>42540.5625</v>
          </cell>
          <cell r="D16374">
            <v>65000</v>
          </cell>
          <cell r="F16374">
            <v>65000</v>
          </cell>
        </row>
        <row r="16375">
          <cell r="B16375">
            <v>42540.572916666664</v>
          </cell>
          <cell r="D16375">
            <v>65000</v>
          </cell>
          <cell r="F16375">
            <v>65000</v>
          </cell>
        </row>
        <row r="16376">
          <cell r="B16376">
            <v>42540.583333333336</v>
          </cell>
          <cell r="D16376">
            <v>65000</v>
          </cell>
          <cell r="F16376">
            <v>65000</v>
          </cell>
        </row>
        <row r="16377">
          <cell r="B16377">
            <v>42540.59375</v>
          </cell>
          <cell r="D16377">
            <v>65000</v>
          </cell>
          <cell r="F16377">
            <v>65000</v>
          </cell>
        </row>
        <row r="16378">
          <cell r="B16378">
            <v>42540.604166666664</v>
          </cell>
          <cell r="D16378">
            <v>65000</v>
          </cell>
          <cell r="F16378">
            <v>65000</v>
          </cell>
        </row>
        <row r="16379">
          <cell r="B16379">
            <v>42540.614583333336</v>
          </cell>
          <cell r="D16379">
            <v>65000</v>
          </cell>
          <cell r="F16379">
            <v>65000</v>
          </cell>
        </row>
        <row r="16380">
          <cell r="B16380">
            <v>42540.625</v>
          </cell>
          <cell r="D16380">
            <v>65000</v>
          </cell>
          <cell r="F16380">
            <v>65000</v>
          </cell>
        </row>
        <row r="16381">
          <cell r="B16381">
            <v>42540.635416666664</v>
          </cell>
          <cell r="D16381">
            <v>65000</v>
          </cell>
          <cell r="F16381">
            <v>65000</v>
          </cell>
        </row>
        <row r="16382">
          <cell r="B16382">
            <v>42540.645833333336</v>
          </cell>
          <cell r="D16382">
            <v>65000</v>
          </cell>
          <cell r="F16382">
            <v>65000</v>
          </cell>
        </row>
        <row r="16383">
          <cell r="B16383">
            <v>42540.65625</v>
          </cell>
          <cell r="D16383">
            <v>65000</v>
          </cell>
          <cell r="F16383">
            <v>65000</v>
          </cell>
        </row>
        <row r="16384">
          <cell r="B16384">
            <v>42540.666666666664</v>
          </cell>
          <cell r="D16384">
            <v>65000</v>
          </cell>
          <cell r="F16384">
            <v>65000</v>
          </cell>
        </row>
        <row r="16385">
          <cell r="B16385">
            <v>42540.677083333336</v>
          </cell>
          <cell r="D16385">
            <v>65000</v>
          </cell>
          <cell r="F16385">
            <v>65000</v>
          </cell>
        </row>
        <row r="16386">
          <cell r="B16386">
            <v>42540.6875</v>
          </cell>
          <cell r="D16386">
            <v>65000</v>
          </cell>
          <cell r="F16386">
            <v>65000</v>
          </cell>
        </row>
        <row r="16387">
          <cell r="B16387">
            <v>42540.697916666664</v>
          </cell>
          <cell r="D16387">
            <v>65000</v>
          </cell>
          <cell r="F16387">
            <v>65000</v>
          </cell>
        </row>
        <row r="16388">
          <cell r="B16388">
            <v>42540.708333333336</v>
          </cell>
          <cell r="D16388">
            <v>65000</v>
          </cell>
          <cell r="F16388">
            <v>65000</v>
          </cell>
        </row>
        <row r="16389">
          <cell r="B16389">
            <v>42540.71875</v>
          </cell>
          <cell r="D16389">
            <v>65000</v>
          </cell>
          <cell r="F16389">
            <v>65000</v>
          </cell>
        </row>
        <row r="16390">
          <cell r="B16390">
            <v>42540.729166666664</v>
          </cell>
          <cell r="D16390">
            <v>65000</v>
          </cell>
          <cell r="F16390">
            <v>65000</v>
          </cell>
        </row>
        <row r="16391">
          <cell r="B16391">
            <v>42540.739583333336</v>
          </cell>
          <cell r="D16391">
            <v>65000</v>
          </cell>
          <cell r="F16391">
            <v>65000</v>
          </cell>
        </row>
        <row r="16392">
          <cell r="B16392">
            <v>42540.75</v>
          </cell>
          <cell r="D16392">
            <v>65000</v>
          </cell>
          <cell r="F16392">
            <v>65000</v>
          </cell>
        </row>
        <row r="16393">
          <cell r="B16393">
            <v>42540.760416666664</v>
          </cell>
          <cell r="D16393">
            <v>65000</v>
          </cell>
          <cell r="F16393">
            <v>65000</v>
          </cell>
        </row>
        <row r="16394">
          <cell r="B16394">
            <v>42540.770833333336</v>
          </cell>
          <cell r="D16394">
            <v>65000</v>
          </cell>
          <cell r="F16394">
            <v>65000</v>
          </cell>
        </row>
        <row r="16395">
          <cell r="B16395">
            <v>42540.78125</v>
          </cell>
          <cell r="D16395">
            <v>65000</v>
          </cell>
          <cell r="F16395">
            <v>65000</v>
          </cell>
        </row>
        <row r="16396">
          <cell r="B16396">
            <v>42540.791666666664</v>
          </cell>
          <cell r="D16396">
            <v>65000</v>
          </cell>
          <cell r="F16396">
            <v>65000</v>
          </cell>
        </row>
        <row r="16397">
          <cell r="B16397">
            <v>42540.802083333336</v>
          </cell>
          <cell r="D16397">
            <v>65000</v>
          </cell>
          <cell r="F16397">
            <v>65000</v>
          </cell>
        </row>
        <row r="16398">
          <cell r="B16398">
            <v>42540.8125</v>
          </cell>
          <cell r="D16398">
            <v>65000</v>
          </cell>
          <cell r="F16398">
            <v>65000</v>
          </cell>
        </row>
        <row r="16399">
          <cell r="B16399">
            <v>42540.822916666664</v>
          </cell>
          <cell r="D16399">
            <v>65000</v>
          </cell>
          <cell r="F16399">
            <v>65000</v>
          </cell>
        </row>
        <row r="16400">
          <cell r="B16400">
            <v>42540.833333333336</v>
          </cell>
          <cell r="D16400">
            <v>65000</v>
          </cell>
          <cell r="F16400">
            <v>65000</v>
          </cell>
        </row>
        <row r="16401">
          <cell r="B16401">
            <v>42540.84375</v>
          </cell>
          <cell r="D16401">
            <v>65000</v>
          </cell>
          <cell r="F16401">
            <v>65000</v>
          </cell>
        </row>
        <row r="16402">
          <cell r="B16402">
            <v>42540.854166666664</v>
          </cell>
          <cell r="D16402">
            <v>65000</v>
          </cell>
          <cell r="F16402">
            <v>65000</v>
          </cell>
        </row>
        <row r="16403">
          <cell r="B16403">
            <v>42540.864583333336</v>
          </cell>
          <cell r="D16403">
            <v>65000</v>
          </cell>
          <cell r="F16403">
            <v>65000</v>
          </cell>
        </row>
        <row r="16404">
          <cell r="B16404">
            <v>42540.875</v>
          </cell>
          <cell r="D16404">
            <v>65000</v>
          </cell>
          <cell r="F16404">
            <v>65000</v>
          </cell>
        </row>
        <row r="16405">
          <cell r="B16405">
            <v>42540.885416666664</v>
          </cell>
          <cell r="D16405">
            <v>65000</v>
          </cell>
          <cell r="F16405">
            <v>65000</v>
          </cell>
        </row>
        <row r="16406">
          <cell r="B16406">
            <v>42540.895833333336</v>
          </cell>
          <cell r="D16406">
            <v>65000</v>
          </cell>
          <cell r="F16406">
            <v>65000</v>
          </cell>
        </row>
        <row r="16407">
          <cell r="B16407">
            <v>42540.90625</v>
          </cell>
          <cell r="D16407">
            <v>65000</v>
          </cell>
          <cell r="F16407">
            <v>65000</v>
          </cell>
        </row>
        <row r="16408">
          <cell r="B16408">
            <v>42540.916666666664</v>
          </cell>
          <cell r="D16408">
            <v>65000</v>
          </cell>
          <cell r="F16408">
            <v>65000</v>
          </cell>
        </row>
        <row r="16409">
          <cell r="B16409">
            <v>42540.927083333336</v>
          </cell>
          <cell r="D16409">
            <v>65000</v>
          </cell>
          <cell r="F16409">
            <v>65000</v>
          </cell>
        </row>
        <row r="16410">
          <cell r="B16410">
            <v>42540.9375</v>
          </cell>
          <cell r="D16410">
            <v>65000</v>
          </cell>
          <cell r="F16410">
            <v>65000</v>
          </cell>
        </row>
        <row r="16411">
          <cell r="B16411">
            <v>42540.947916666664</v>
          </cell>
          <cell r="D16411">
            <v>65000</v>
          </cell>
          <cell r="F16411">
            <v>65000</v>
          </cell>
        </row>
        <row r="16412">
          <cell r="B16412">
            <v>42540.958333333336</v>
          </cell>
          <cell r="D16412">
            <v>65000</v>
          </cell>
          <cell r="F16412">
            <v>65000</v>
          </cell>
        </row>
        <row r="16413">
          <cell r="B16413">
            <v>42540.96875</v>
          </cell>
          <cell r="D16413">
            <v>65000</v>
          </cell>
          <cell r="F16413">
            <v>65000</v>
          </cell>
        </row>
        <row r="16414">
          <cell r="B16414">
            <v>42540.979166666664</v>
          </cell>
          <cell r="D16414">
            <v>65000</v>
          </cell>
          <cell r="F16414">
            <v>65000</v>
          </cell>
        </row>
        <row r="16415">
          <cell r="B16415">
            <v>42540.989583333336</v>
          </cell>
          <cell r="D16415">
            <v>65000</v>
          </cell>
          <cell r="F16415">
            <v>65000</v>
          </cell>
        </row>
        <row r="16416">
          <cell r="B16416">
            <v>42541</v>
          </cell>
          <cell r="D16416">
            <v>65000</v>
          </cell>
          <cell r="F16416">
            <v>65000</v>
          </cell>
        </row>
        <row r="16417">
          <cell r="B16417">
            <v>42541.010416666664</v>
          </cell>
          <cell r="D16417">
            <v>65000</v>
          </cell>
          <cell r="F16417">
            <v>65000</v>
          </cell>
        </row>
        <row r="16418">
          <cell r="B16418">
            <v>42541.020833333336</v>
          </cell>
          <cell r="D16418">
            <v>65000</v>
          </cell>
          <cell r="F16418">
            <v>65000</v>
          </cell>
        </row>
        <row r="16419">
          <cell r="B16419">
            <v>42541.03125</v>
          </cell>
          <cell r="D16419">
            <v>65000</v>
          </cell>
          <cell r="F16419">
            <v>65000</v>
          </cell>
        </row>
        <row r="16420">
          <cell r="B16420">
            <v>42541.041666666664</v>
          </cell>
          <cell r="D16420">
            <v>65000</v>
          </cell>
          <cell r="F16420">
            <v>65000</v>
          </cell>
        </row>
        <row r="16421">
          <cell r="B16421">
            <v>42541.052083333336</v>
          </cell>
          <cell r="D16421">
            <v>65000</v>
          </cell>
          <cell r="F16421">
            <v>65000</v>
          </cell>
        </row>
        <row r="16422">
          <cell r="B16422">
            <v>42541.0625</v>
          </cell>
          <cell r="D16422">
            <v>65000</v>
          </cell>
          <cell r="F16422">
            <v>65000</v>
          </cell>
        </row>
        <row r="16423">
          <cell r="B16423">
            <v>42541.072916666664</v>
          </cell>
          <cell r="D16423">
            <v>65000</v>
          </cell>
          <cell r="F16423">
            <v>65000</v>
          </cell>
        </row>
        <row r="16424">
          <cell r="B16424">
            <v>42541.083333333336</v>
          </cell>
          <cell r="D16424">
            <v>65000</v>
          </cell>
          <cell r="F16424">
            <v>65000</v>
          </cell>
        </row>
        <row r="16425">
          <cell r="B16425">
            <v>42541.09375</v>
          </cell>
          <cell r="D16425">
            <v>65000</v>
          </cell>
          <cell r="F16425">
            <v>65000</v>
          </cell>
        </row>
        <row r="16426">
          <cell r="B16426">
            <v>42541.104166666664</v>
          </cell>
          <cell r="D16426">
            <v>65000</v>
          </cell>
          <cell r="F16426">
            <v>65000</v>
          </cell>
        </row>
        <row r="16427">
          <cell r="B16427">
            <v>42541.114583333336</v>
          </cell>
          <cell r="D16427">
            <v>65000</v>
          </cell>
          <cell r="F16427">
            <v>65000</v>
          </cell>
        </row>
        <row r="16428">
          <cell r="B16428">
            <v>42541.125</v>
          </cell>
          <cell r="D16428">
            <v>65000</v>
          </cell>
          <cell r="F16428">
            <v>65000</v>
          </cell>
        </row>
        <row r="16429">
          <cell r="B16429">
            <v>42541.135416666664</v>
          </cell>
          <cell r="D16429">
            <v>65000</v>
          </cell>
          <cell r="F16429">
            <v>65000</v>
          </cell>
        </row>
        <row r="16430">
          <cell r="B16430">
            <v>42541.145833333336</v>
          </cell>
          <cell r="D16430">
            <v>65000</v>
          </cell>
          <cell r="F16430">
            <v>65000</v>
          </cell>
        </row>
        <row r="16431">
          <cell r="B16431">
            <v>42541.15625</v>
          </cell>
          <cell r="D16431">
            <v>65000</v>
          </cell>
          <cell r="F16431">
            <v>65000</v>
          </cell>
        </row>
        <row r="16432">
          <cell r="B16432">
            <v>42541.166666666664</v>
          </cell>
          <cell r="D16432">
            <v>65000</v>
          </cell>
          <cell r="F16432">
            <v>65000</v>
          </cell>
        </row>
        <row r="16433">
          <cell r="B16433">
            <v>42541.177083333336</v>
          </cell>
          <cell r="D16433">
            <v>65000</v>
          </cell>
          <cell r="F16433">
            <v>65000</v>
          </cell>
        </row>
        <row r="16434">
          <cell r="B16434">
            <v>42541.1875</v>
          </cell>
          <cell r="D16434">
            <v>65000</v>
          </cell>
          <cell r="F16434">
            <v>65000</v>
          </cell>
        </row>
        <row r="16435">
          <cell r="B16435">
            <v>42541.197916666664</v>
          </cell>
          <cell r="D16435">
            <v>65000</v>
          </cell>
          <cell r="F16435">
            <v>65000</v>
          </cell>
        </row>
        <row r="16436">
          <cell r="B16436">
            <v>42541.208333333336</v>
          </cell>
          <cell r="D16436">
            <v>65000</v>
          </cell>
          <cell r="F16436">
            <v>65000</v>
          </cell>
        </row>
        <row r="16437">
          <cell r="B16437">
            <v>42541.21875</v>
          </cell>
          <cell r="D16437">
            <v>65000</v>
          </cell>
          <cell r="F16437">
            <v>65000</v>
          </cell>
        </row>
        <row r="16438">
          <cell r="B16438">
            <v>42541.229166666664</v>
          </cell>
          <cell r="D16438">
            <v>65000</v>
          </cell>
          <cell r="F16438">
            <v>65000</v>
          </cell>
        </row>
        <row r="16439">
          <cell r="B16439">
            <v>42541.239583333336</v>
          </cell>
          <cell r="D16439">
            <v>65000</v>
          </cell>
          <cell r="F16439">
            <v>65000</v>
          </cell>
        </row>
        <row r="16440">
          <cell r="B16440">
            <v>42541.25</v>
          </cell>
          <cell r="D16440">
            <v>65000</v>
          </cell>
          <cell r="F16440">
            <v>65000</v>
          </cell>
        </row>
        <row r="16441">
          <cell r="B16441">
            <v>42541.260416666664</v>
          </cell>
          <cell r="D16441">
            <v>65000</v>
          </cell>
          <cell r="F16441">
            <v>65000</v>
          </cell>
        </row>
        <row r="16442">
          <cell r="B16442">
            <v>42541.270833333336</v>
          </cell>
          <cell r="D16442">
            <v>65000</v>
          </cell>
          <cell r="F16442">
            <v>65000</v>
          </cell>
        </row>
        <row r="16443">
          <cell r="B16443">
            <v>42541.28125</v>
          </cell>
          <cell r="D16443">
            <v>65000</v>
          </cell>
          <cell r="F16443">
            <v>65000</v>
          </cell>
        </row>
        <row r="16444">
          <cell r="B16444">
            <v>42541.291666666664</v>
          </cell>
          <cell r="D16444">
            <v>65000</v>
          </cell>
          <cell r="F16444">
            <v>65000</v>
          </cell>
        </row>
        <row r="16445">
          <cell r="B16445">
            <v>42541.302083333336</v>
          </cell>
          <cell r="D16445">
            <v>65000</v>
          </cell>
          <cell r="F16445">
            <v>65000</v>
          </cell>
        </row>
        <row r="16446">
          <cell r="B16446">
            <v>42541.3125</v>
          </cell>
          <cell r="D16446">
            <v>65000</v>
          </cell>
          <cell r="F16446">
            <v>65000</v>
          </cell>
        </row>
        <row r="16447">
          <cell r="B16447">
            <v>42541.322916666664</v>
          </cell>
          <cell r="D16447">
            <v>65000</v>
          </cell>
          <cell r="F16447">
            <v>65000</v>
          </cell>
        </row>
        <row r="16448">
          <cell r="B16448">
            <v>42541.333333333336</v>
          </cell>
          <cell r="D16448">
            <v>65000</v>
          </cell>
          <cell r="F16448">
            <v>65000</v>
          </cell>
        </row>
        <row r="16449">
          <cell r="B16449">
            <v>42541.34375</v>
          </cell>
          <cell r="D16449">
            <v>65000</v>
          </cell>
          <cell r="F16449">
            <v>65000</v>
          </cell>
        </row>
        <row r="16450">
          <cell r="B16450">
            <v>42541.354166666664</v>
          </cell>
          <cell r="D16450">
            <v>65000</v>
          </cell>
          <cell r="F16450">
            <v>65000</v>
          </cell>
        </row>
        <row r="16451">
          <cell r="B16451">
            <v>42541.364583333336</v>
          </cell>
          <cell r="D16451">
            <v>65000</v>
          </cell>
          <cell r="F16451">
            <v>65000</v>
          </cell>
        </row>
        <row r="16452">
          <cell r="B16452">
            <v>42541.375</v>
          </cell>
          <cell r="D16452">
            <v>65000</v>
          </cell>
          <cell r="F16452">
            <v>65000</v>
          </cell>
        </row>
        <row r="16453">
          <cell r="B16453">
            <v>42541.385416666664</v>
          </cell>
          <cell r="D16453">
            <v>65000</v>
          </cell>
          <cell r="F16453">
            <v>65000</v>
          </cell>
        </row>
        <row r="16454">
          <cell r="B16454">
            <v>42541.395833333336</v>
          </cell>
          <cell r="D16454">
            <v>65000</v>
          </cell>
          <cell r="F16454">
            <v>65000</v>
          </cell>
        </row>
        <row r="16455">
          <cell r="B16455">
            <v>42541.40625</v>
          </cell>
          <cell r="D16455">
            <v>65000</v>
          </cell>
          <cell r="F16455">
            <v>65000</v>
          </cell>
        </row>
        <row r="16456">
          <cell r="B16456">
            <v>42541.416666666664</v>
          </cell>
          <cell r="D16456">
            <v>65000</v>
          </cell>
          <cell r="F16456">
            <v>65000</v>
          </cell>
        </row>
        <row r="16457">
          <cell r="B16457">
            <v>42541.427083333336</v>
          </cell>
          <cell r="D16457">
            <v>65000</v>
          </cell>
          <cell r="F16457">
            <v>65000</v>
          </cell>
        </row>
        <row r="16458">
          <cell r="B16458">
            <v>42541.4375</v>
          </cell>
          <cell r="D16458">
            <v>65000</v>
          </cell>
          <cell r="F16458">
            <v>65000</v>
          </cell>
        </row>
        <row r="16459">
          <cell r="B16459">
            <v>42541.447916666664</v>
          </cell>
          <cell r="D16459">
            <v>65000</v>
          </cell>
          <cell r="F16459">
            <v>65000</v>
          </cell>
        </row>
        <row r="16460">
          <cell r="B16460">
            <v>42541.458333333336</v>
          </cell>
          <cell r="D16460">
            <v>65000</v>
          </cell>
          <cell r="F16460">
            <v>65000</v>
          </cell>
        </row>
        <row r="16461">
          <cell r="B16461">
            <v>42541.46875</v>
          </cell>
          <cell r="D16461">
            <v>65000</v>
          </cell>
          <cell r="F16461">
            <v>65000</v>
          </cell>
        </row>
        <row r="16462">
          <cell r="B16462">
            <v>42541.479166666664</v>
          </cell>
          <cell r="D16462">
            <v>65000</v>
          </cell>
          <cell r="F16462">
            <v>65000</v>
          </cell>
        </row>
        <row r="16463">
          <cell r="B16463">
            <v>42541.489583333336</v>
          </cell>
          <cell r="D16463">
            <v>65000</v>
          </cell>
          <cell r="F16463">
            <v>65000</v>
          </cell>
        </row>
        <row r="16464">
          <cell r="B16464">
            <v>42541.5</v>
          </cell>
          <cell r="D16464">
            <v>65000</v>
          </cell>
          <cell r="F16464">
            <v>65000</v>
          </cell>
        </row>
        <row r="16465">
          <cell r="B16465">
            <v>42541.510416666664</v>
          </cell>
          <cell r="D16465">
            <v>65000</v>
          </cell>
          <cell r="F16465">
            <v>65000</v>
          </cell>
        </row>
        <row r="16466">
          <cell r="B16466">
            <v>42541.520833333336</v>
          </cell>
          <cell r="D16466">
            <v>65000</v>
          </cell>
          <cell r="F16466">
            <v>65000</v>
          </cell>
        </row>
        <row r="16467">
          <cell r="B16467">
            <v>42541.53125</v>
          </cell>
          <cell r="D16467">
            <v>65000</v>
          </cell>
          <cell r="F16467">
            <v>65000</v>
          </cell>
        </row>
        <row r="16468">
          <cell r="B16468">
            <v>42541.541666666664</v>
          </cell>
          <cell r="D16468">
            <v>65000</v>
          </cell>
          <cell r="F16468">
            <v>65000</v>
          </cell>
        </row>
        <row r="16469">
          <cell r="B16469">
            <v>42541.552083333336</v>
          </cell>
          <cell r="D16469">
            <v>65000</v>
          </cell>
          <cell r="F16469">
            <v>65000</v>
          </cell>
        </row>
        <row r="16470">
          <cell r="B16470">
            <v>42541.5625</v>
          </cell>
          <cell r="D16470">
            <v>65000</v>
          </cell>
          <cell r="F16470">
            <v>65000</v>
          </cell>
        </row>
        <row r="16471">
          <cell r="B16471">
            <v>42541.572916666664</v>
          </cell>
          <cell r="D16471">
            <v>65000</v>
          </cell>
          <cell r="F16471">
            <v>65000</v>
          </cell>
        </row>
        <row r="16472">
          <cell r="B16472">
            <v>42541.583333333336</v>
          </cell>
          <cell r="D16472">
            <v>65000</v>
          </cell>
          <cell r="F16472">
            <v>65000</v>
          </cell>
        </row>
        <row r="16473">
          <cell r="B16473">
            <v>42541.59375</v>
          </cell>
          <cell r="D16473">
            <v>65000</v>
          </cell>
          <cell r="F16473">
            <v>65000</v>
          </cell>
        </row>
        <row r="16474">
          <cell r="B16474">
            <v>42541.604166666664</v>
          </cell>
          <cell r="D16474">
            <v>65000</v>
          </cell>
          <cell r="F16474">
            <v>65000</v>
          </cell>
        </row>
        <row r="16475">
          <cell r="B16475">
            <v>42541.614583333336</v>
          </cell>
          <cell r="D16475">
            <v>65000</v>
          </cell>
          <cell r="F16475">
            <v>65000</v>
          </cell>
        </row>
        <row r="16476">
          <cell r="B16476">
            <v>42541.625</v>
          </cell>
          <cell r="D16476">
            <v>65000</v>
          </cell>
          <cell r="F16476">
            <v>65000</v>
          </cell>
        </row>
        <row r="16477">
          <cell r="B16477">
            <v>42541.635416666664</v>
          </cell>
          <cell r="D16477">
            <v>65000</v>
          </cell>
          <cell r="F16477">
            <v>65000</v>
          </cell>
        </row>
        <row r="16478">
          <cell r="B16478">
            <v>42541.645833333336</v>
          </cell>
          <cell r="D16478">
            <v>65000</v>
          </cell>
          <cell r="F16478">
            <v>65000</v>
          </cell>
        </row>
        <row r="16479">
          <cell r="B16479">
            <v>42541.65625</v>
          </cell>
          <cell r="D16479">
            <v>65000</v>
          </cell>
          <cell r="F16479">
            <v>65000</v>
          </cell>
        </row>
        <row r="16480">
          <cell r="B16480">
            <v>42541.666666666664</v>
          </cell>
          <cell r="D16480">
            <v>65000</v>
          </cell>
          <cell r="F16480">
            <v>65000</v>
          </cell>
        </row>
        <row r="16481">
          <cell r="B16481">
            <v>42541.677083333336</v>
          </cell>
          <cell r="D16481">
            <v>65000</v>
          </cell>
          <cell r="F16481">
            <v>65000</v>
          </cell>
        </row>
        <row r="16482">
          <cell r="B16482">
            <v>42541.6875</v>
          </cell>
          <cell r="D16482">
            <v>65000</v>
          </cell>
          <cell r="F16482">
            <v>65000</v>
          </cell>
        </row>
        <row r="16483">
          <cell r="B16483">
            <v>42541.697916666664</v>
          </cell>
          <cell r="D16483">
            <v>65000</v>
          </cell>
          <cell r="F16483">
            <v>65000</v>
          </cell>
        </row>
        <row r="16484">
          <cell r="B16484">
            <v>42541.708333333336</v>
          </cell>
          <cell r="D16484">
            <v>65000</v>
          </cell>
          <cell r="F16484">
            <v>65000</v>
          </cell>
        </row>
        <row r="16485">
          <cell r="B16485">
            <v>42541.71875</v>
          </cell>
          <cell r="D16485">
            <v>65000</v>
          </cell>
          <cell r="F16485">
            <v>65000</v>
          </cell>
        </row>
        <row r="16486">
          <cell r="B16486">
            <v>42541.729166666664</v>
          </cell>
          <cell r="D16486">
            <v>65000</v>
          </cell>
          <cell r="F16486">
            <v>65000</v>
          </cell>
        </row>
        <row r="16487">
          <cell r="B16487">
            <v>42541.739583333336</v>
          </cell>
          <cell r="D16487">
            <v>65000</v>
          </cell>
          <cell r="F16487">
            <v>65000</v>
          </cell>
        </row>
        <row r="16488">
          <cell r="B16488">
            <v>42541.75</v>
          </cell>
          <cell r="D16488">
            <v>65000</v>
          </cell>
          <cell r="F16488">
            <v>65000</v>
          </cell>
        </row>
        <row r="16489">
          <cell r="B16489">
            <v>42541.760416666664</v>
          </cell>
          <cell r="D16489">
            <v>65000</v>
          </cell>
          <cell r="F16489">
            <v>65000</v>
          </cell>
        </row>
        <row r="16490">
          <cell r="B16490">
            <v>42541.770833333336</v>
          </cell>
          <cell r="D16490">
            <v>65000</v>
          </cell>
          <cell r="F16490">
            <v>65000</v>
          </cell>
        </row>
        <row r="16491">
          <cell r="B16491">
            <v>42541.78125</v>
          </cell>
          <cell r="D16491">
            <v>65000</v>
          </cell>
          <cell r="F16491">
            <v>65000</v>
          </cell>
        </row>
        <row r="16492">
          <cell r="B16492">
            <v>42541.791666666664</v>
          </cell>
          <cell r="D16492">
            <v>65000</v>
          </cell>
          <cell r="F16492">
            <v>65000</v>
          </cell>
        </row>
        <row r="16493">
          <cell r="B16493">
            <v>42541.802083333336</v>
          </cell>
          <cell r="D16493">
            <v>65000</v>
          </cell>
          <cell r="F16493">
            <v>65000</v>
          </cell>
        </row>
        <row r="16494">
          <cell r="B16494">
            <v>42541.8125</v>
          </cell>
          <cell r="D16494">
            <v>65000</v>
          </cell>
          <cell r="F16494">
            <v>65000</v>
          </cell>
        </row>
        <row r="16495">
          <cell r="B16495">
            <v>42541.822916666664</v>
          </cell>
          <cell r="D16495">
            <v>65000</v>
          </cell>
          <cell r="F16495">
            <v>65000</v>
          </cell>
        </row>
        <row r="16496">
          <cell r="B16496">
            <v>42541.833333333336</v>
          </cell>
          <cell r="D16496">
            <v>65000</v>
          </cell>
          <cell r="F16496">
            <v>65000</v>
          </cell>
        </row>
        <row r="16497">
          <cell r="B16497">
            <v>42541.84375</v>
          </cell>
          <cell r="D16497">
            <v>65000</v>
          </cell>
          <cell r="F16497">
            <v>65000</v>
          </cell>
        </row>
        <row r="16498">
          <cell r="B16498">
            <v>42541.854166666664</v>
          </cell>
          <cell r="D16498">
            <v>65000</v>
          </cell>
          <cell r="F16498">
            <v>65000</v>
          </cell>
        </row>
        <row r="16499">
          <cell r="B16499">
            <v>42541.864583333336</v>
          </cell>
          <cell r="D16499">
            <v>65000</v>
          </cell>
          <cell r="F16499">
            <v>65000</v>
          </cell>
        </row>
        <row r="16500">
          <cell r="B16500">
            <v>42541.875</v>
          </cell>
          <cell r="D16500">
            <v>65000</v>
          </cell>
          <cell r="F16500">
            <v>65000</v>
          </cell>
        </row>
        <row r="16501">
          <cell r="B16501">
            <v>42541.885416666664</v>
          </cell>
          <cell r="D16501">
            <v>65000</v>
          </cell>
          <cell r="F16501">
            <v>65000</v>
          </cell>
        </row>
        <row r="16502">
          <cell r="B16502">
            <v>42541.895833333336</v>
          </cell>
          <cell r="D16502">
            <v>65000</v>
          </cell>
          <cell r="F16502">
            <v>65000</v>
          </cell>
        </row>
        <row r="16503">
          <cell r="B16503">
            <v>42541.90625</v>
          </cell>
          <cell r="D16503">
            <v>65000</v>
          </cell>
          <cell r="F16503">
            <v>65000</v>
          </cell>
        </row>
        <row r="16504">
          <cell r="B16504">
            <v>42541.916666666664</v>
          </cell>
          <cell r="D16504">
            <v>65000</v>
          </cell>
          <cell r="F16504">
            <v>65000</v>
          </cell>
        </row>
        <row r="16505">
          <cell r="B16505">
            <v>42541.927083333336</v>
          </cell>
          <cell r="D16505">
            <v>65000</v>
          </cell>
          <cell r="F16505">
            <v>65000</v>
          </cell>
        </row>
        <row r="16506">
          <cell r="B16506">
            <v>42541.9375</v>
          </cell>
          <cell r="D16506">
            <v>65000</v>
          </cell>
          <cell r="F16506">
            <v>65000</v>
          </cell>
        </row>
        <row r="16507">
          <cell r="B16507">
            <v>42541.947916666664</v>
          </cell>
          <cell r="D16507">
            <v>65000</v>
          </cell>
          <cell r="F16507">
            <v>65000</v>
          </cell>
        </row>
        <row r="16508">
          <cell r="B16508">
            <v>42541.958333333336</v>
          </cell>
          <cell r="D16508">
            <v>65000</v>
          </cell>
          <cell r="F16508">
            <v>65000</v>
          </cell>
        </row>
        <row r="16509">
          <cell r="B16509">
            <v>42541.96875</v>
          </cell>
          <cell r="D16509">
            <v>65000</v>
          </cell>
          <cell r="F16509">
            <v>65000</v>
          </cell>
        </row>
        <row r="16510">
          <cell r="B16510">
            <v>42541.979166666664</v>
          </cell>
          <cell r="D16510">
            <v>65000</v>
          </cell>
          <cell r="F16510">
            <v>65000</v>
          </cell>
        </row>
        <row r="16511">
          <cell r="B16511">
            <v>42541.989583333336</v>
          </cell>
          <cell r="D16511">
            <v>65000</v>
          </cell>
          <cell r="F16511">
            <v>65000</v>
          </cell>
        </row>
        <row r="16512">
          <cell r="B16512">
            <v>42542</v>
          </cell>
          <cell r="D16512">
            <v>65000</v>
          </cell>
          <cell r="F16512">
            <v>65000</v>
          </cell>
        </row>
        <row r="16513">
          <cell r="B16513">
            <v>42542.010416666664</v>
          </cell>
          <cell r="D16513">
            <v>65000</v>
          </cell>
          <cell r="F16513">
            <v>65000</v>
          </cell>
        </row>
        <row r="16514">
          <cell r="B16514">
            <v>42542.020833333336</v>
          </cell>
          <cell r="D16514">
            <v>65000</v>
          </cell>
          <cell r="F16514">
            <v>65000</v>
          </cell>
        </row>
        <row r="16515">
          <cell r="B16515">
            <v>42542.03125</v>
          </cell>
          <cell r="D16515">
            <v>65000</v>
          </cell>
          <cell r="F16515">
            <v>65000</v>
          </cell>
        </row>
        <row r="16516">
          <cell r="B16516">
            <v>42542.041666666664</v>
          </cell>
          <cell r="D16516">
            <v>65000</v>
          </cell>
          <cell r="F16516">
            <v>65000</v>
          </cell>
        </row>
        <row r="16517">
          <cell r="B16517">
            <v>42542.052083333336</v>
          </cell>
          <cell r="D16517">
            <v>65000</v>
          </cell>
          <cell r="F16517">
            <v>65000</v>
          </cell>
        </row>
        <row r="16518">
          <cell r="B16518">
            <v>42542.0625</v>
          </cell>
          <cell r="D16518">
            <v>65000</v>
          </cell>
          <cell r="F16518">
            <v>65000</v>
          </cell>
        </row>
        <row r="16519">
          <cell r="B16519">
            <v>42542.072916666664</v>
          </cell>
          <cell r="D16519">
            <v>65000</v>
          </cell>
          <cell r="F16519">
            <v>65000</v>
          </cell>
        </row>
        <row r="16520">
          <cell r="B16520">
            <v>42542.083333333336</v>
          </cell>
          <cell r="D16520">
            <v>65000</v>
          </cell>
          <cell r="F16520">
            <v>65000</v>
          </cell>
        </row>
        <row r="16521">
          <cell r="B16521">
            <v>42542.09375</v>
          </cell>
          <cell r="D16521">
            <v>65000</v>
          </cell>
          <cell r="F16521">
            <v>65000</v>
          </cell>
        </row>
        <row r="16522">
          <cell r="B16522">
            <v>42542.104166666664</v>
          </cell>
          <cell r="D16522">
            <v>65000</v>
          </cell>
          <cell r="F16522">
            <v>65000</v>
          </cell>
        </row>
        <row r="16523">
          <cell r="B16523">
            <v>42542.114583333336</v>
          </cell>
          <cell r="D16523">
            <v>65000</v>
          </cell>
          <cell r="F16523">
            <v>65000</v>
          </cell>
        </row>
        <row r="16524">
          <cell r="B16524">
            <v>42542.125</v>
          </cell>
          <cell r="D16524">
            <v>65000</v>
          </cell>
          <cell r="F16524">
            <v>65000</v>
          </cell>
        </row>
        <row r="16525">
          <cell r="B16525">
            <v>42542.135416666664</v>
          </cell>
          <cell r="D16525">
            <v>65000</v>
          </cell>
          <cell r="F16525">
            <v>65000</v>
          </cell>
        </row>
        <row r="16526">
          <cell r="B16526">
            <v>42542.145833333336</v>
          </cell>
          <cell r="D16526">
            <v>65000</v>
          </cell>
          <cell r="F16526">
            <v>65000</v>
          </cell>
        </row>
        <row r="16527">
          <cell r="B16527">
            <v>42542.15625</v>
          </cell>
          <cell r="D16527">
            <v>65000</v>
          </cell>
          <cell r="F16527">
            <v>65000</v>
          </cell>
        </row>
        <row r="16528">
          <cell r="B16528">
            <v>42542.166666666664</v>
          </cell>
          <cell r="D16528">
            <v>65000</v>
          </cell>
          <cell r="F16528">
            <v>65000</v>
          </cell>
        </row>
        <row r="16529">
          <cell r="B16529">
            <v>42542.177083333336</v>
          </cell>
          <cell r="D16529">
            <v>65000</v>
          </cell>
          <cell r="F16529">
            <v>65000</v>
          </cell>
        </row>
        <row r="16530">
          <cell r="B16530">
            <v>42542.1875</v>
          </cell>
          <cell r="D16530">
            <v>65000</v>
          </cell>
          <cell r="F16530">
            <v>65000</v>
          </cell>
        </row>
        <row r="16531">
          <cell r="B16531">
            <v>42542.197916666664</v>
          </cell>
          <cell r="D16531">
            <v>65000</v>
          </cell>
          <cell r="F16531">
            <v>65000</v>
          </cell>
        </row>
        <row r="16532">
          <cell r="B16532">
            <v>42542.208333333336</v>
          </cell>
          <cell r="D16532">
            <v>65000</v>
          </cell>
          <cell r="F16532">
            <v>65000</v>
          </cell>
        </row>
        <row r="16533">
          <cell r="B16533">
            <v>42542.21875</v>
          </cell>
          <cell r="D16533">
            <v>65000</v>
          </cell>
          <cell r="F16533">
            <v>65000</v>
          </cell>
        </row>
        <row r="16534">
          <cell r="B16534">
            <v>42542.229166666664</v>
          </cell>
          <cell r="D16534">
            <v>65000</v>
          </cell>
          <cell r="F16534">
            <v>65000</v>
          </cell>
        </row>
        <row r="16535">
          <cell r="B16535">
            <v>42542.239583333336</v>
          </cell>
          <cell r="D16535">
            <v>65000</v>
          </cell>
          <cell r="F16535">
            <v>65000</v>
          </cell>
        </row>
        <row r="16536">
          <cell r="B16536">
            <v>42542.25</v>
          </cell>
          <cell r="D16536">
            <v>65000</v>
          </cell>
          <cell r="F16536">
            <v>65000</v>
          </cell>
        </row>
        <row r="16537">
          <cell r="B16537">
            <v>42542.260416666664</v>
          </cell>
          <cell r="D16537">
            <v>65000</v>
          </cell>
          <cell r="F16537">
            <v>65000</v>
          </cell>
        </row>
        <row r="16538">
          <cell r="B16538">
            <v>42542.270833333336</v>
          </cell>
          <cell r="D16538">
            <v>65000</v>
          </cell>
          <cell r="F16538">
            <v>65000</v>
          </cell>
        </row>
        <row r="16539">
          <cell r="B16539">
            <v>42542.28125</v>
          </cell>
          <cell r="D16539">
            <v>65000</v>
          </cell>
          <cell r="F16539">
            <v>65000</v>
          </cell>
        </row>
        <row r="16540">
          <cell r="B16540">
            <v>42542.291666666664</v>
          </cell>
          <cell r="D16540">
            <v>65000</v>
          </cell>
          <cell r="F16540">
            <v>65000</v>
          </cell>
        </row>
        <row r="16541">
          <cell r="B16541">
            <v>42542.302083333336</v>
          </cell>
          <cell r="D16541">
            <v>65000</v>
          </cell>
          <cell r="F16541">
            <v>65000</v>
          </cell>
        </row>
        <row r="16542">
          <cell r="B16542">
            <v>42542.3125</v>
          </cell>
          <cell r="D16542">
            <v>65000</v>
          </cell>
          <cell r="F16542">
            <v>65000</v>
          </cell>
        </row>
        <row r="16543">
          <cell r="B16543">
            <v>42542.322916666664</v>
          </cell>
          <cell r="D16543">
            <v>65000</v>
          </cell>
          <cell r="F16543">
            <v>65000</v>
          </cell>
        </row>
        <row r="16544">
          <cell r="B16544">
            <v>42542.333333333336</v>
          </cell>
          <cell r="D16544">
            <v>65000</v>
          </cell>
          <cell r="F16544">
            <v>65000</v>
          </cell>
        </row>
        <row r="16545">
          <cell r="B16545">
            <v>42542.34375</v>
          </cell>
          <cell r="D16545">
            <v>65000</v>
          </cell>
          <cell r="F16545">
            <v>65000</v>
          </cell>
        </row>
        <row r="16546">
          <cell r="B16546">
            <v>42542.354166666664</v>
          </cell>
          <cell r="D16546">
            <v>65000</v>
          </cell>
          <cell r="F16546">
            <v>65000</v>
          </cell>
        </row>
        <row r="16547">
          <cell r="B16547">
            <v>42542.364583333336</v>
          </cell>
          <cell r="D16547">
            <v>65000</v>
          </cell>
          <cell r="F16547">
            <v>65000</v>
          </cell>
        </row>
        <row r="16548">
          <cell r="B16548">
            <v>42542.375</v>
          </cell>
          <cell r="D16548">
            <v>65000</v>
          </cell>
          <cell r="F16548">
            <v>65000</v>
          </cell>
        </row>
        <row r="16549">
          <cell r="B16549">
            <v>42542.385416666664</v>
          </cell>
          <cell r="D16549">
            <v>65000</v>
          </cell>
          <cell r="F16549">
            <v>65000</v>
          </cell>
        </row>
        <row r="16550">
          <cell r="B16550">
            <v>42542.395833333336</v>
          </cell>
          <cell r="D16550">
            <v>65000</v>
          </cell>
          <cell r="F16550">
            <v>65000</v>
          </cell>
        </row>
        <row r="16551">
          <cell r="B16551">
            <v>42542.40625</v>
          </cell>
          <cell r="D16551">
            <v>65000</v>
          </cell>
          <cell r="F16551">
            <v>65000</v>
          </cell>
        </row>
        <row r="16552">
          <cell r="B16552">
            <v>42542.416666666664</v>
          </cell>
          <cell r="D16552">
            <v>65000</v>
          </cell>
          <cell r="F16552">
            <v>65000</v>
          </cell>
        </row>
        <row r="16553">
          <cell r="B16553">
            <v>42542.427083333336</v>
          </cell>
          <cell r="D16553">
            <v>65000</v>
          </cell>
          <cell r="F16553">
            <v>65000</v>
          </cell>
        </row>
        <row r="16554">
          <cell r="B16554">
            <v>42542.4375</v>
          </cell>
          <cell r="D16554">
            <v>65000</v>
          </cell>
          <cell r="F16554">
            <v>65000</v>
          </cell>
        </row>
        <row r="16555">
          <cell r="B16555">
            <v>42542.447916666664</v>
          </cell>
          <cell r="D16555">
            <v>65000</v>
          </cell>
          <cell r="F16555">
            <v>65000</v>
          </cell>
        </row>
        <row r="16556">
          <cell r="B16556">
            <v>42542.458333333336</v>
          </cell>
          <cell r="D16556">
            <v>65000</v>
          </cell>
          <cell r="F16556">
            <v>65000</v>
          </cell>
        </row>
        <row r="16557">
          <cell r="B16557">
            <v>42542.46875</v>
          </cell>
          <cell r="D16557">
            <v>65000</v>
          </cell>
          <cell r="F16557">
            <v>65000</v>
          </cell>
        </row>
        <row r="16558">
          <cell r="B16558">
            <v>42542.479166666664</v>
          </cell>
          <cell r="D16558">
            <v>65000</v>
          </cell>
          <cell r="F16558">
            <v>65000</v>
          </cell>
        </row>
        <row r="16559">
          <cell r="B16559">
            <v>42542.489583333336</v>
          </cell>
          <cell r="D16559">
            <v>65000</v>
          </cell>
          <cell r="F16559">
            <v>65000</v>
          </cell>
        </row>
        <row r="16560">
          <cell r="B16560">
            <v>42542.5</v>
          </cell>
          <cell r="D16560">
            <v>65000</v>
          </cell>
          <cell r="F16560">
            <v>65000</v>
          </cell>
        </row>
        <row r="16561">
          <cell r="B16561">
            <v>42542.510416666664</v>
          </cell>
          <cell r="D16561">
            <v>65000</v>
          </cell>
          <cell r="F16561">
            <v>65000</v>
          </cell>
        </row>
        <row r="16562">
          <cell r="B16562">
            <v>42542.520833333336</v>
          </cell>
          <cell r="D16562">
            <v>65000</v>
          </cell>
          <cell r="F16562">
            <v>65000</v>
          </cell>
        </row>
        <row r="16563">
          <cell r="B16563">
            <v>42542.53125</v>
          </cell>
          <cell r="D16563">
            <v>65000</v>
          </cell>
          <cell r="F16563">
            <v>65000</v>
          </cell>
        </row>
        <row r="16564">
          <cell r="B16564">
            <v>42542.541666666664</v>
          </cell>
          <cell r="D16564">
            <v>65000</v>
          </cell>
          <cell r="F16564">
            <v>65000</v>
          </cell>
        </row>
        <row r="16565">
          <cell r="B16565">
            <v>42542.552083333336</v>
          </cell>
          <cell r="D16565">
            <v>65000</v>
          </cell>
          <cell r="F16565">
            <v>65000</v>
          </cell>
        </row>
        <row r="16566">
          <cell r="B16566">
            <v>42542.5625</v>
          </cell>
          <cell r="D16566">
            <v>65000</v>
          </cell>
          <cell r="F16566">
            <v>65000</v>
          </cell>
        </row>
        <row r="16567">
          <cell r="B16567">
            <v>42542.572916666664</v>
          </cell>
          <cell r="D16567">
            <v>65000</v>
          </cell>
          <cell r="F16567">
            <v>65000</v>
          </cell>
        </row>
        <row r="16568">
          <cell r="B16568">
            <v>42542.583333333336</v>
          </cell>
          <cell r="D16568">
            <v>65000</v>
          </cell>
          <cell r="F16568">
            <v>65000</v>
          </cell>
        </row>
        <row r="16569">
          <cell r="B16569">
            <v>42542.59375</v>
          </cell>
          <cell r="D16569">
            <v>65000</v>
          </cell>
          <cell r="F16569">
            <v>65000</v>
          </cell>
        </row>
        <row r="16570">
          <cell r="B16570">
            <v>42542.604166666664</v>
          </cell>
          <cell r="D16570">
            <v>65000</v>
          </cell>
          <cell r="F16570">
            <v>65000</v>
          </cell>
        </row>
        <row r="16571">
          <cell r="B16571">
            <v>42542.614583333336</v>
          </cell>
          <cell r="D16571">
            <v>65000</v>
          </cell>
          <cell r="F16571">
            <v>65000</v>
          </cell>
        </row>
        <row r="16572">
          <cell r="B16572">
            <v>42542.625</v>
          </cell>
          <cell r="D16572">
            <v>65000</v>
          </cell>
          <cell r="F16572">
            <v>65000</v>
          </cell>
        </row>
        <row r="16573">
          <cell r="B16573">
            <v>42542.635416666664</v>
          </cell>
          <cell r="D16573">
            <v>65000</v>
          </cell>
          <cell r="F16573">
            <v>65000</v>
          </cell>
        </row>
        <row r="16574">
          <cell r="B16574">
            <v>42542.645833333336</v>
          </cell>
          <cell r="D16574">
            <v>65000</v>
          </cell>
          <cell r="F16574">
            <v>65000</v>
          </cell>
        </row>
        <row r="16575">
          <cell r="B16575">
            <v>42542.65625</v>
          </cell>
          <cell r="D16575">
            <v>65000</v>
          </cell>
          <cell r="F16575">
            <v>65000</v>
          </cell>
        </row>
        <row r="16576">
          <cell r="B16576">
            <v>42542.666666666664</v>
          </cell>
          <cell r="D16576">
            <v>65000</v>
          </cell>
          <cell r="F16576">
            <v>65000</v>
          </cell>
        </row>
        <row r="16577">
          <cell r="B16577">
            <v>42542.677083333336</v>
          </cell>
          <cell r="D16577">
            <v>65000</v>
          </cell>
          <cell r="F16577">
            <v>65000</v>
          </cell>
        </row>
        <row r="16578">
          <cell r="B16578">
            <v>42542.6875</v>
          </cell>
          <cell r="D16578">
            <v>65000</v>
          </cell>
          <cell r="F16578">
            <v>65000</v>
          </cell>
        </row>
        <row r="16579">
          <cell r="B16579">
            <v>42542.697916666664</v>
          </cell>
          <cell r="D16579">
            <v>65000</v>
          </cell>
          <cell r="F16579">
            <v>65000</v>
          </cell>
        </row>
        <row r="16580">
          <cell r="B16580">
            <v>42542.708333333336</v>
          </cell>
          <cell r="D16580">
            <v>65000</v>
          </cell>
          <cell r="F16580">
            <v>65000</v>
          </cell>
        </row>
        <row r="16581">
          <cell r="B16581">
            <v>42542.71875</v>
          </cell>
          <cell r="D16581">
            <v>65000</v>
          </cell>
          <cell r="F16581">
            <v>65000</v>
          </cell>
        </row>
        <row r="16582">
          <cell r="B16582">
            <v>42542.729166666664</v>
          </cell>
          <cell r="D16582">
            <v>65000</v>
          </cell>
          <cell r="F16582">
            <v>65000</v>
          </cell>
        </row>
        <row r="16583">
          <cell r="B16583">
            <v>42542.739583333336</v>
          </cell>
          <cell r="D16583">
            <v>65000</v>
          </cell>
          <cell r="F16583">
            <v>65000</v>
          </cell>
        </row>
        <row r="16584">
          <cell r="B16584">
            <v>42542.75</v>
          </cell>
          <cell r="D16584">
            <v>65000</v>
          </cell>
          <cell r="F16584">
            <v>65000</v>
          </cell>
        </row>
        <row r="16585">
          <cell r="B16585">
            <v>42542.760416666664</v>
          </cell>
          <cell r="D16585">
            <v>65000</v>
          </cell>
          <cell r="F16585">
            <v>65000</v>
          </cell>
        </row>
        <row r="16586">
          <cell r="B16586">
            <v>42542.770833333336</v>
          </cell>
          <cell r="D16586">
            <v>65000</v>
          </cell>
          <cell r="F16586">
            <v>65000</v>
          </cell>
        </row>
        <row r="16587">
          <cell r="B16587">
            <v>42542.78125</v>
          </cell>
          <cell r="D16587">
            <v>65000</v>
          </cell>
          <cell r="F16587">
            <v>65000</v>
          </cell>
        </row>
        <row r="16588">
          <cell r="B16588">
            <v>42542.791666666664</v>
          </cell>
          <cell r="D16588">
            <v>65000</v>
          </cell>
          <cell r="F16588">
            <v>65000</v>
          </cell>
        </row>
        <row r="16589">
          <cell r="B16589">
            <v>42542.802083333336</v>
          </cell>
          <cell r="D16589">
            <v>65000</v>
          </cell>
          <cell r="F16589">
            <v>65000</v>
          </cell>
        </row>
        <row r="16590">
          <cell r="B16590">
            <v>42542.8125</v>
          </cell>
          <cell r="D16590">
            <v>65000</v>
          </cell>
          <cell r="F16590">
            <v>65000</v>
          </cell>
        </row>
        <row r="16591">
          <cell r="B16591">
            <v>42542.822916666664</v>
          </cell>
          <cell r="D16591">
            <v>65000</v>
          </cell>
          <cell r="F16591">
            <v>65000</v>
          </cell>
        </row>
        <row r="16592">
          <cell r="B16592">
            <v>42542.833333333336</v>
          </cell>
          <cell r="D16592">
            <v>65000</v>
          </cell>
          <cell r="F16592">
            <v>65000</v>
          </cell>
        </row>
        <row r="16593">
          <cell r="B16593">
            <v>42542.84375</v>
          </cell>
          <cell r="D16593">
            <v>65000</v>
          </cell>
          <cell r="F16593">
            <v>65000</v>
          </cell>
        </row>
        <row r="16594">
          <cell r="B16594">
            <v>42542.854166666664</v>
          </cell>
          <cell r="D16594">
            <v>65000</v>
          </cell>
          <cell r="F16594">
            <v>65000</v>
          </cell>
        </row>
        <row r="16595">
          <cell r="B16595">
            <v>42542.864583333336</v>
          </cell>
          <cell r="D16595">
            <v>65000</v>
          </cell>
          <cell r="F16595">
            <v>65000</v>
          </cell>
        </row>
        <row r="16596">
          <cell r="B16596">
            <v>42542.875</v>
          </cell>
          <cell r="D16596">
            <v>65000</v>
          </cell>
          <cell r="F16596">
            <v>65000</v>
          </cell>
        </row>
        <row r="16597">
          <cell r="B16597">
            <v>42542.885416666664</v>
          </cell>
          <cell r="D16597">
            <v>65000</v>
          </cell>
          <cell r="F16597">
            <v>65000</v>
          </cell>
        </row>
        <row r="16598">
          <cell r="B16598">
            <v>42542.895833333336</v>
          </cell>
          <cell r="D16598">
            <v>65000</v>
          </cell>
          <cell r="F16598">
            <v>65000</v>
          </cell>
        </row>
        <row r="16599">
          <cell r="B16599">
            <v>42542.90625</v>
          </cell>
          <cell r="D16599">
            <v>65000</v>
          </cell>
          <cell r="F16599">
            <v>65000</v>
          </cell>
        </row>
        <row r="16600">
          <cell r="B16600">
            <v>42542.916666666664</v>
          </cell>
          <cell r="D16600">
            <v>65000</v>
          </cell>
          <cell r="F16600">
            <v>65000</v>
          </cell>
        </row>
        <row r="16601">
          <cell r="B16601">
            <v>42542.927083333336</v>
          </cell>
          <cell r="D16601">
            <v>65000</v>
          </cell>
          <cell r="F16601">
            <v>65000</v>
          </cell>
        </row>
        <row r="16602">
          <cell r="B16602">
            <v>42542.9375</v>
          </cell>
          <cell r="D16602">
            <v>65000</v>
          </cell>
          <cell r="F16602">
            <v>65000</v>
          </cell>
        </row>
        <row r="16603">
          <cell r="B16603">
            <v>42542.947916666664</v>
          </cell>
          <cell r="D16603">
            <v>65000</v>
          </cell>
          <cell r="F16603">
            <v>65000</v>
          </cell>
        </row>
        <row r="16604">
          <cell r="B16604">
            <v>42542.958333333336</v>
          </cell>
          <cell r="D16604">
            <v>65000</v>
          </cell>
          <cell r="F16604">
            <v>65000</v>
          </cell>
        </row>
        <row r="16605">
          <cell r="B16605">
            <v>42542.96875</v>
          </cell>
          <cell r="D16605">
            <v>65000</v>
          </cell>
          <cell r="F16605">
            <v>65000</v>
          </cell>
        </row>
        <row r="16606">
          <cell r="B16606">
            <v>42542.979166666664</v>
          </cell>
          <cell r="D16606">
            <v>65000</v>
          </cell>
          <cell r="F16606">
            <v>65000</v>
          </cell>
        </row>
        <row r="16607">
          <cell r="B16607">
            <v>42542.989583333336</v>
          </cell>
          <cell r="D16607">
            <v>65000</v>
          </cell>
          <cell r="F16607">
            <v>65000</v>
          </cell>
        </row>
        <row r="16608">
          <cell r="B16608">
            <v>42543</v>
          </cell>
          <cell r="D16608">
            <v>65000</v>
          </cell>
          <cell r="F16608">
            <v>65000</v>
          </cell>
        </row>
        <row r="16609">
          <cell r="B16609">
            <v>42543.010416666664</v>
          </cell>
          <cell r="D16609">
            <v>65000</v>
          </cell>
          <cell r="F16609">
            <v>65000</v>
          </cell>
        </row>
        <row r="16610">
          <cell r="B16610">
            <v>42543.020833333336</v>
          </cell>
          <cell r="D16610">
            <v>65000</v>
          </cell>
          <cell r="F16610">
            <v>65000</v>
          </cell>
        </row>
        <row r="16611">
          <cell r="B16611">
            <v>42543.03125</v>
          </cell>
          <cell r="D16611">
            <v>65000</v>
          </cell>
          <cell r="F16611">
            <v>65000</v>
          </cell>
        </row>
        <row r="16612">
          <cell r="B16612">
            <v>42543.041666666664</v>
          </cell>
          <cell r="D16612">
            <v>65000</v>
          </cell>
          <cell r="F16612">
            <v>65000</v>
          </cell>
        </row>
        <row r="16613">
          <cell r="B16613">
            <v>42543.052083333336</v>
          </cell>
          <cell r="D16613">
            <v>65000</v>
          </cell>
          <cell r="F16613">
            <v>65000</v>
          </cell>
        </row>
        <row r="16614">
          <cell r="B16614">
            <v>42543.0625</v>
          </cell>
          <cell r="D16614">
            <v>65000</v>
          </cell>
          <cell r="F16614">
            <v>65000</v>
          </cell>
        </row>
        <row r="16615">
          <cell r="B16615">
            <v>42543.072916666664</v>
          </cell>
          <cell r="D16615">
            <v>65000</v>
          </cell>
          <cell r="F16615">
            <v>65000</v>
          </cell>
        </row>
        <row r="16616">
          <cell r="B16616">
            <v>42543.083333333336</v>
          </cell>
          <cell r="D16616">
            <v>65000</v>
          </cell>
          <cell r="F16616">
            <v>65000</v>
          </cell>
        </row>
        <row r="16617">
          <cell r="B16617">
            <v>42543.09375</v>
          </cell>
          <cell r="D16617">
            <v>65000</v>
          </cell>
          <cell r="F16617">
            <v>65000</v>
          </cell>
        </row>
        <row r="16618">
          <cell r="B16618">
            <v>42543.104166666664</v>
          </cell>
          <cell r="D16618">
            <v>65000</v>
          </cell>
          <cell r="F16618">
            <v>65000</v>
          </cell>
        </row>
        <row r="16619">
          <cell r="B16619">
            <v>42543.114583333336</v>
          </cell>
          <cell r="D16619">
            <v>65000</v>
          </cell>
          <cell r="F16619">
            <v>65000</v>
          </cell>
        </row>
        <row r="16620">
          <cell r="B16620">
            <v>42543.125</v>
          </cell>
          <cell r="D16620">
            <v>65000</v>
          </cell>
          <cell r="F16620">
            <v>65000</v>
          </cell>
        </row>
        <row r="16621">
          <cell r="B16621">
            <v>42543.135416666664</v>
          </cell>
          <cell r="D16621">
            <v>65000</v>
          </cell>
          <cell r="F16621">
            <v>65000</v>
          </cell>
        </row>
        <row r="16622">
          <cell r="B16622">
            <v>42543.145833333336</v>
          </cell>
          <cell r="D16622">
            <v>65000</v>
          </cell>
          <cell r="F16622">
            <v>65000</v>
          </cell>
        </row>
        <row r="16623">
          <cell r="B16623">
            <v>42543.15625</v>
          </cell>
          <cell r="D16623">
            <v>65000</v>
          </cell>
          <cell r="F16623">
            <v>65000</v>
          </cell>
        </row>
        <row r="16624">
          <cell r="B16624">
            <v>42543.166666666664</v>
          </cell>
          <cell r="D16624">
            <v>65000</v>
          </cell>
          <cell r="F16624">
            <v>65000</v>
          </cell>
        </row>
        <row r="16625">
          <cell r="B16625">
            <v>42543.177083333336</v>
          </cell>
          <cell r="D16625">
            <v>65000</v>
          </cell>
          <cell r="F16625">
            <v>65000</v>
          </cell>
        </row>
        <row r="16626">
          <cell r="B16626">
            <v>42543.1875</v>
          </cell>
          <cell r="D16626">
            <v>65000</v>
          </cell>
          <cell r="F16626">
            <v>65000</v>
          </cell>
        </row>
        <row r="16627">
          <cell r="B16627">
            <v>42543.197916666664</v>
          </cell>
          <cell r="D16627">
            <v>65000</v>
          </cell>
          <cell r="F16627">
            <v>65000</v>
          </cell>
        </row>
        <row r="16628">
          <cell r="B16628">
            <v>42543.208333333336</v>
          </cell>
          <cell r="D16628">
            <v>65000</v>
          </cell>
          <cell r="F16628">
            <v>65000</v>
          </cell>
        </row>
        <row r="16629">
          <cell r="B16629">
            <v>42543.21875</v>
          </cell>
          <cell r="D16629">
            <v>65000</v>
          </cell>
          <cell r="F16629">
            <v>65000</v>
          </cell>
        </row>
        <row r="16630">
          <cell r="B16630">
            <v>42543.229166666664</v>
          </cell>
          <cell r="D16630">
            <v>65000</v>
          </cell>
          <cell r="F16630">
            <v>65000</v>
          </cell>
        </row>
        <row r="16631">
          <cell r="B16631">
            <v>42543.239583333336</v>
          </cell>
          <cell r="D16631">
            <v>65000</v>
          </cell>
          <cell r="F16631">
            <v>65000</v>
          </cell>
        </row>
        <row r="16632">
          <cell r="B16632">
            <v>42543.25</v>
          </cell>
          <cell r="D16632">
            <v>65000</v>
          </cell>
          <cell r="F16632">
            <v>65000</v>
          </cell>
        </row>
        <row r="16633">
          <cell r="B16633">
            <v>42543.260416666664</v>
          </cell>
          <cell r="D16633">
            <v>65000</v>
          </cell>
          <cell r="F16633">
            <v>65000</v>
          </cell>
        </row>
        <row r="16634">
          <cell r="B16634">
            <v>42543.270833333336</v>
          </cell>
          <cell r="D16634">
            <v>65000</v>
          </cell>
          <cell r="F16634">
            <v>65000</v>
          </cell>
        </row>
        <row r="16635">
          <cell r="B16635">
            <v>42543.28125</v>
          </cell>
          <cell r="D16635">
            <v>65000</v>
          </cell>
          <cell r="F16635">
            <v>65000</v>
          </cell>
        </row>
        <row r="16636">
          <cell r="B16636">
            <v>42543.291666666664</v>
          </cell>
          <cell r="D16636">
            <v>65000</v>
          </cell>
          <cell r="F16636">
            <v>65000</v>
          </cell>
        </row>
        <row r="16637">
          <cell r="B16637">
            <v>42543.302083333336</v>
          </cell>
          <cell r="D16637">
            <v>65000</v>
          </cell>
          <cell r="F16637">
            <v>65000</v>
          </cell>
        </row>
        <row r="16638">
          <cell r="B16638">
            <v>42543.3125</v>
          </cell>
          <cell r="D16638">
            <v>65000</v>
          </cell>
          <cell r="F16638">
            <v>65000</v>
          </cell>
        </row>
        <row r="16639">
          <cell r="B16639">
            <v>42543.322916666664</v>
          </cell>
          <cell r="D16639">
            <v>65000</v>
          </cell>
          <cell r="F16639">
            <v>65000</v>
          </cell>
        </row>
        <row r="16640">
          <cell r="B16640">
            <v>42543.333333333336</v>
          </cell>
          <cell r="D16640">
            <v>65000</v>
          </cell>
          <cell r="F16640">
            <v>65000</v>
          </cell>
        </row>
        <row r="16641">
          <cell r="B16641">
            <v>42543.34375</v>
          </cell>
          <cell r="D16641">
            <v>65000</v>
          </cell>
          <cell r="F16641">
            <v>65000</v>
          </cell>
        </row>
        <row r="16642">
          <cell r="B16642">
            <v>42543.354166666664</v>
          </cell>
          <cell r="D16642">
            <v>65000</v>
          </cell>
          <cell r="F16642">
            <v>65000</v>
          </cell>
        </row>
        <row r="16643">
          <cell r="B16643">
            <v>42543.364583333336</v>
          </cell>
          <cell r="D16643">
            <v>65000</v>
          </cell>
          <cell r="F16643">
            <v>65000</v>
          </cell>
        </row>
        <row r="16644">
          <cell r="B16644">
            <v>42543.375</v>
          </cell>
          <cell r="D16644">
            <v>65000</v>
          </cell>
          <cell r="F16644">
            <v>65000</v>
          </cell>
        </row>
        <row r="16645">
          <cell r="B16645">
            <v>42543.385416666664</v>
          </cell>
          <cell r="D16645">
            <v>65000</v>
          </cell>
          <cell r="F16645">
            <v>65000</v>
          </cell>
        </row>
        <row r="16646">
          <cell r="B16646">
            <v>42543.395833333336</v>
          </cell>
          <cell r="D16646">
            <v>65000</v>
          </cell>
          <cell r="F16646">
            <v>65000</v>
          </cell>
        </row>
        <row r="16647">
          <cell r="B16647">
            <v>42543.40625</v>
          </cell>
          <cell r="D16647">
            <v>65000</v>
          </cell>
          <cell r="F16647">
            <v>65000</v>
          </cell>
        </row>
        <row r="16648">
          <cell r="B16648">
            <v>42543.416666666664</v>
          </cell>
          <cell r="D16648">
            <v>65000</v>
          </cell>
          <cell r="F16648">
            <v>65000</v>
          </cell>
        </row>
        <row r="16649">
          <cell r="B16649">
            <v>42543.427083333336</v>
          </cell>
          <cell r="D16649">
            <v>65000</v>
          </cell>
          <cell r="F16649">
            <v>65000</v>
          </cell>
        </row>
        <row r="16650">
          <cell r="B16650">
            <v>42543.4375</v>
          </cell>
          <cell r="D16650">
            <v>65000</v>
          </cell>
          <cell r="F16650">
            <v>65000</v>
          </cell>
        </row>
        <row r="16651">
          <cell r="B16651">
            <v>42543.447916666664</v>
          </cell>
          <cell r="D16651">
            <v>65000</v>
          </cell>
          <cell r="F16651">
            <v>65000</v>
          </cell>
        </row>
        <row r="16652">
          <cell r="B16652">
            <v>42543.458333333336</v>
          </cell>
          <cell r="D16652">
            <v>65000</v>
          </cell>
          <cell r="F16652">
            <v>65000</v>
          </cell>
        </row>
        <row r="16653">
          <cell r="B16653">
            <v>42543.46875</v>
          </cell>
          <cell r="D16653">
            <v>65000</v>
          </cell>
          <cell r="F16653">
            <v>65000</v>
          </cell>
        </row>
        <row r="16654">
          <cell r="B16654">
            <v>42543.479166666664</v>
          </cell>
          <cell r="D16654">
            <v>65000</v>
          </cell>
          <cell r="F16654">
            <v>65000</v>
          </cell>
        </row>
        <row r="16655">
          <cell r="B16655">
            <v>42543.489583333336</v>
          </cell>
          <cell r="D16655">
            <v>65000</v>
          </cell>
          <cell r="F16655">
            <v>65000</v>
          </cell>
        </row>
        <row r="16656">
          <cell r="B16656">
            <v>42543.5</v>
          </cell>
          <cell r="D16656">
            <v>65000</v>
          </cell>
          <cell r="F16656">
            <v>65000</v>
          </cell>
        </row>
        <row r="16657">
          <cell r="B16657">
            <v>42543.510416666664</v>
          </cell>
          <cell r="D16657">
            <v>65000</v>
          </cell>
          <cell r="F16657">
            <v>65000</v>
          </cell>
        </row>
        <row r="16658">
          <cell r="B16658">
            <v>42543.520833333336</v>
          </cell>
          <cell r="D16658">
            <v>65000</v>
          </cell>
          <cell r="F16658">
            <v>65000</v>
          </cell>
        </row>
        <row r="16659">
          <cell r="B16659">
            <v>42543.53125</v>
          </cell>
          <cell r="D16659">
            <v>65000</v>
          </cell>
          <cell r="F16659">
            <v>65000</v>
          </cell>
        </row>
        <row r="16660">
          <cell r="B16660">
            <v>42543.541666666664</v>
          </cell>
          <cell r="D16660">
            <v>65000</v>
          </cell>
          <cell r="F16660">
            <v>65000</v>
          </cell>
        </row>
        <row r="16661">
          <cell r="B16661">
            <v>42543.552083333336</v>
          </cell>
          <cell r="D16661">
            <v>65000</v>
          </cell>
          <cell r="F16661">
            <v>65000</v>
          </cell>
        </row>
        <row r="16662">
          <cell r="B16662">
            <v>42543.5625</v>
          </cell>
          <cell r="D16662">
            <v>65000</v>
          </cell>
          <cell r="F16662">
            <v>65000</v>
          </cell>
        </row>
        <row r="16663">
          <cell r="B16663">
            <v>42543.572916666664</v>
          </cell>
          <cell r="D16663">
            <v>65000</v>
          </cell>
          <cell r="F16663">
            <v>65000</v>
          </cell>
        </row>
        <row r="16664">
          <cell r="B16664">
            <v>42543.583333333336</v>
          </cell>
          <cell r="D16664">
            <v>65000</v>
          </cell>
          <cell r="F16664">
            <v>65000</v>
          </cell>
        </row>
        <row r="16665">
          <cell r="B16665">
            <v>42543.59375</v>
          </cell>
          <cell r="D16665">
            <v>65000</v>
          </cell>
          <cell r="F16665">
            <v>65000</v>
          </cell>
        </row>
        <row r="16666">
          <cell r="B16666">
            <v>42543.604166666664</v>
          </cell>
          <cell r="D16666">
            <v>65000</v>
          </cell>
          <cell r="F16666">
            <v>65000</v>
          </cell>
        </row>
        <row r="16667">
          <cell r="B16667">
            <v>42543.614583333336</v>
          </cell>
          <cell r="D16667">
            <v>65000</v>
          </cell>
          <cell r="F16667">
            <v>65000</v>
          </cell>
        </row>
        <row r="16668">
          <cell r="B16668">
            <v>42543.625</v>
          </cell>
          <cell r="D16668">
            <v>65000</v>
          </cell>
          <cell r="E16668">
            <v>80000</v>
          </cell>
          <cell r="F16668">
            <v>65000</v>
          </cell>
        </row>
        <row r="16669">
          <cell r="B16669">
            <v>42543.635416666664</v>
          </cell>
          <cell r="D16669">
            <v>65000</v>
          </cell>
          <cell r="E16669">
            <v>80000</v>
          </cell>
          <cell r="F16669">
            <v>65000</v>
          </cell>
        </row>
        <row r="16670">
          <cell r="B16670">
            <v>42543.645833333336</v>
          </cell>
          <cell r="D16670">
            <v>65000</v>
          </cell>
          <cell r="E16670">
            <v>80000</v>
          </cell>
          <cell r="F16670">
            <v>65000</v>
          </cell>
        </row>
        <row r="16671">
          <cell r="B16671">
            <v>42543.65625</v>
          </cell>
          <cell r="D16671">
            <v>65000</v>
          </cell>
          <cell r="E16671">
            <v>80000</v>
          </cell>
          <cell r="F16671">
            <v>65000</v>
          </cell>
        </row>
        <row r="16672">
          <cell r="B16672">
            <v>42543.666666666664</v>
          </cell>
          <cell r="D16672">
            <v>65000</v>
          </cell>
          <cell r="E16672">
            <v>80000</v>
          </cell>
          <cell r="F16672">
            <v>65000</v>
          </cell>
        </row>
        <row r="16673">
          <cell r="B16673">
            <v>42543.677083333336</v>
          </cell>
          <cell r="D16673">
            <v>65000</v>
          </cell>
          <cell r="E16673">
            <v>80000</v>
          </cell>
          <cell r="F16673">
            <v>65000</v>
          </cell>
        </row>
        <row r="16674">
          <cell r="B16674">
            <v>42543.6875</v>
          </cell>
          <cell r="D16674">
            <v>65000</v>
          </cell>
          <cell r="E16674">
            <v>80000</v>
          </cell>
          <cell r="F16674">
            <v>65000</v>
          </cell>
        </row>
        <row r="16675">
          <cell r="B16675">
            <v>42543.697916666664</v>
          </cell>
          <cell r="D16675">
            <v>65000</v>
          </cell>
          <cell r="E16675">
            <v>80000</v>
          </cell>
          <cell r="F16675">
            <v>65000</v>
          </cell>
        </row>
        <row r="16676">
          <cell r="B16676">
            <v>42543.708333333336</v>
          </cell>
          <cell r="D16676">
            <v>65000</v>
          </cell>
          <cell r="F16676">
            <v>65000</v>
          </cell>
        </row>
        <row r="16677">
          <cell r="B16677">
            <v>42543.71875</v>
          </cell>
          <cell r="D16677">
            <v>65000</v>
          </cell>
          <cell r="F16677">
            <v>65000</v>
          </cell>
        </row>
        <row r="16678">
          <cell r="B16678">
            <v>42543.729166666664</v>
          </cell>
          <cell r="D16678">
            <v>65000</v>
          </cell>
          <cell r="F16678">
            <v>65000</v>
          </cell>
        </row>
        <row r="16679">
          <cell r="B16679">
            <v>42543.739583333336</v>
          </cell>
          <cell r="D16679">
            <v>65000</v>
          </cell>
          <cell r="F16679">
            <v>65000</v>
          </cell>
        </row>
        <row r="16680">
          <cell r="B16680">
            <v>42543.75</v>
          </cell>
          <cell r="D16680">
            <v>65000</v>
          </cell>
          <cell r="F16680">
            <v>65000</v>
          </cell>
        </row>
        <row r="16681">
          <cell r="B16681">
            <v>42543.760416666664</v>
          </cell>
          <cell r="D16681">
            <v>65000</v>
          </cell>
          <cell r="F16681">
            <v>65000</v>
          </cell>
        </row>
        <row r="16682">
          <cell r="B16682">
            <v>42543.770833333336</v>
          </cell>
          <cell r="D16682">
            <v>65000</v>
          </cell>
          <cell r="F16682">
            <v>65000</v>
          </cell>
        </row>
        <row r="16683">
          <cell r="B16683">
            <v>42543.78125</v>
          </cell>
          <cell r="D16683">
            <v>65000</v>
          </cell>
          <cell r="F16683">
            <v>65000</v>
          </cell>
        </row>
        <row r="16684">
          <cell r="B16684">
            <v>42543.791666666664</v>
          </cell>
          <cell r="D16684">
            <v>65000</v>
          </cell>
          <cell r="F16684">
            <v>65000</v>
          </cell>
        </row>
        <row r="16685">
          <cell r="B16685">
            <v>42543.802083333336</v>
          </cell>
          <cell r="D16685">
            <v>65000</v>
          </cell>
          <cell r="F16685">
            <v>65000</v>
          </cell>
        </row>
        <row r="16686">
          <cell r="B16686">
            <v>42543.8125</v>
          </cell>
          <cell r="D16686">
            <v>65000</v>
          </cell>
          <cell r="F16686">
            <v>65000</v>
          </cell>
        </row>
        <row r="16687">
          <cell r="B16687">
            <v>42543.822916666664</v>
          </cell>
          <cell r="D16687">
            <v>65000</v>
          </cell>
          <cell r="F16687">
            <v>65000</v>
          </cell>
        </row>
        <row r="16688">
          <cell r="B16688">
            <v>42543.833333333336</v>
          </cell>
          <cell r="D16688">
            <v>65000</v>
          </cell>
          <cell r="F16688">
            <v>65000</v>
          </cell>
        </row>
        <row r="16689">
          <cell r="B16689">
            <v>42543.84375</v>
          </cell>
          <cell r="D16689">
            <v>65000</v>
          </cell>
          <cell r="F16689">
            <v>65000</v>
          </cell>
        </row>
        <row r="16690">
          <cell r="B16690">
            <v>42543.854166666664</v>
          </cell>
          <cell r="D16690">
            <v>65000</v>
          </cell>
          <cell r="F16690">
            <v>65000</v>
          </cell>
        </row>
        <row r="16691">
          <cell r="B16691">
            <v>42543.864583333336</v>
          </cell>
          <cell r="D16691">
            <v>65000</v>
          </cell>
          <cell r="F16691">
            <v>65000</v>
          </cell>
        </row>
        <row r="16692">
          <cell r="B16692">
            <v>42543.875</v>
          </cell>
          <cell r="D16692">
            <v>65000</v>
          </cell>
          <cell r="F16692">
            <v>65000</v>
          </cell>
        </row>
        <row r="16693">
          <cell r="B16693">
            <v>42543.885416666664</v>
          </cell>
          <cell r="D16693">
            <v>65000</v>
          </cell>
          <cell r="F16693">
            <v>65000</v>
          </cell>
        </row>
        <row r="16694">
          <cell r="B16694">
            <v>42543.895833333336</v>
          </cell>
          <cell r="D16694">
            <v>65000</v>
          </cell>
          <cell r="F16694">
            <v>65000</v>
          </cell>
        </row>
        <row r="16695">
          <cell r="B16695">
            <v>42543.90625</v>
          </cell>
          <cell r="D16695">
            <v>65000</v>
          </cell>
          <cell r="F16695">
            <v>65000</v>
          </cell>
        </row>
        <row r="16696">
          <cell r="B16696">
            <v>42543.916666666664</v>
          </cell>
          <cell r="D16696">
            <v>65000</v>
          </cell>
          <cell r="F16696">
            <v>65000</v>
          </cell>
        </row>
        <row r="16697">
          <cell r="B16697">
            <v>42543.927083333336</v>
          </cell>
          <cell r="D16697">
            <v>65000</v>
          </cell>
          <cell r="F16697">
            <v>65000</v>
          </cell>
        </row>
        <row r="16698">
          <cell r="B16698">
            <v>42543.9375</v>
          </cell>
          <cell r="D16698">
            <v>65000</v>
          </cell>
          <cell r="F16698">
            <v>65000</v>
          </cell>
        </row>
        <row r="16699">
          <cell r="B16699">
            <v>42543.947916666664</v>
          </cell>
          <cell r="D16699">
            <v>65000</v>
          </cell>
          <cell r="F16699">
            <v>65000</v>
          </cell>
        </row>
        <row r="16700">
          <cell r="B16700">
            <v>42543.958333333336</v>
          </cell>
          <cell r="D16700">
            <v>65000</v>
          </cell>
          <cell r="F16700">
            <v>65000</v>
          </cell>
        </row>
        <row r="16701">
          <cell r="B16701">
            <v>42543.96875</v>
          </cell>
          <cell r="D16701">
            <v>65000</v>
          </cell>
          <cell r="F16701">
            <v>65000</v>
          </cell>
        </row>
        <row r="16702">
          <cell r="B16702">
            <v>42543.979166666664</v>
          </cell>
          <cell r="D16702">
            <v>65000</v>
          </cell>
          <cell r="F16702">
            <v>65000</v>
          </cell>
        </row>
        <row r="16703">
          <cell r="B16703">
            <v>42543.989583333336</v>
          </cell>
          <cell r="D16703">
            <v>65000</v>
          </cell>
          <cell r="F16703">
            <v>65000</v>
          </cell>
        </row>
        <row r="16704">
          <cell r="B16704">
            <v>42544</v>
          </cell>
          <cell r="D16704">
            <v>65000</v>
          </cell>
          <cell r="F16704">
            <v>65000</v>
          </cell>
        </row>
        <row r="16705">
          <cell r="B16705">
            <v>42544.010416666664</v>
          </cell>
          <cell r="D16705">
            <v>65000</v>
          </cell>
          <cell r="F16705">
            <v>65000</v>
          </cell>
        </row>
        <row r="16706">
          <cell r="B16706">
            <v>42544.020833333336</v>
          </cell>
          <cell r="D16706">
            <v>65000</v>
          </cell>
          <cell r="F16706">
            <v>65000</v>
          </cell>
        </row>
        <row r="16707">
          <cell r="B16707">
            <v>42544.03125</v>
          </cell>
          <cell r="D16707">
            <v>65000</v>
          </cell>
          <cell r="F16707">
            <v>65000</v>
          </cell>
        </row>
        <row r="16708">
          <cell r="B16708">
            <v>42544.041666666664</v>
          </cell>
          <cell r="D16708">
            <v>65000</v>
          </cell>
          <cell r="F16708">
            <v>65000</v>
          </cell>
        </row>
        <row r="16709">
          <cell r="B16709">
            <v>42544.052083333336</v>
          </cell>
          <cell r="D16709">
            <v>65000</v>
          </cell>
          <cell r="F16709">
            <v>65000</v>
          </cell>
        </row>
        <row r="16710">
          <cell r="B16710">
            <v>42544.0625</v>
          </cell>
          <cell r="D16710">
            <v>65000</v>
          </cell>
          <cell r="F16710">
            <v>65000</v>
          </cell>
        </row>
        <row r="16711">
          <cell r="B16711">
            <v>42544.072916666664</v>
          </cell>
          <cell r="D16711">
            <v>65000</v>
          </cell>
          <cell r="F16711">
            <v>65000</v>
          </cell>
        </row>
        <row r="16712">
          <cell r="B16712">
            <v>42544.083333333336</v>
          </cell>
          <cell r="D16712">
            <v>65000</v>
          </cell>
          <cell r="F16712">
            <v>65000</v>
          </cell>
        </row>
        <row r="16713">
          <cell r="B16713">
            <v>42544.09375</v>
          </cell>
          <cell r="D16713">
            <v>65000</v>
          </cell>
          <cell r="F16713">
            <v>65000</v>
          </cell>
        </row>
        <row r="16714">
          <cell r="B16714">
            <v>42544.104166666664</v>
          </cell>
          <cell r="D16714">
            <v>65000</v>
          </cell>
          <cell r="F16714">
            <v>65000</v>
          </cell>
        </row>
        <row r="16715">
          <cell r="B16715">
            <v>42544.114583333336</v>
          </cell>
          <cell r="D16715">
            <v>65000</v>
          </cell>
          <cell r="F16715">
            <v>65000</v>
          </cell>
        </row>
        <row r="16716">
          <cell r="B16716">
            <v>42544.125</v>
          </cell>
          <cell r="D16716">
            <v>65000</v>
          </cell>
          <cell r="F16716">
            <v>65000</v>
          </cell>
        </row>
        <row r="16717">
          <cell r="B16717">
            <v>42544.135416666664</v>
          </cell>
          <cell r="D16717">
            <v>65000</v>
          </cell>
          <cell r="F16717">
            <v>65000</v>
          </cell>
        </row>
        <row r="16718">
          <cell r="B16718">
            <v>42544.145833333336</v>
          </cell>
          <cell r="D16718">
            <v>65000</v>
          </cell>
          <cell r="F16718">
            <v>65000</v>
          </cell>
        </row>
        <row r="16719">
          <cell r="B16719">
            <v>42544.15625</v>
          </cell>
          <cell r="D16719">
            <v>65000</v>
          </cell>
          <cell r="F16719">
            <v>65000</v>
          </cell>
        </row>
        <row r="16720">
          <cell r="B16720">
            <v>42544.166666666664</v>
          </cell>
          <cell r="D16720">
            <v>65000</v>
          </cell>
          <cell r="F16720">
            <v>65000</v>
          </cell>
        </row>
        <row r="16721">
          <cell r="B16721">
            <v>42544.177083333336</v>
          </cell>
          <cell r="D16721">
            <v>65000</v>
          </cell>
          <cell r="F16721">
            <v>65000</v>
          </cell>
        </row>
        <row r="16722">
          <cell r="B16722">
            <v>42544.1875</v>
          </cell>
          <cell r="D16722">
            <v>65000</v>
          </cell>
          <cell r="F16722">
            <v>65000</v>
          </cell>
        </row>
        <row r="16723">
          <cell r="B16723">
            <v>42544.197916666664</v>
          </cell>
          <cell r="D16723">
            <v>65000</v>
          </cell>
          <cell r="F16723">
            <v>65000</v>
          </cell>
        </row>
        <row r="16724">
          <cell r="B16724">
            <v>42544.208333333336</v>
          </cell>
          <cell r="D16724">
            <v>65000</v>
          </cell>
          <cell r="F16724">
            <v>65000</v>
          </cell>
        </row>
        <row r="16725">
          <cell r="B16725">
            <v>42544.21875</v>
          </cell>
          <cell r="D16725">
            <v>65000</v>
          </cell>
          <cell r="F16725">
            <v>65000</v>
          </cell>
        </row>
        <row r="16726">
          <cell r="B16726">
            <v>42544.229166666664</v>
          </cell>
          <cell r="D16726">
            <v>65000</v>
          </cell>
          <cell r="F16726">
            <v>65000</v>
          </cell>
        </row>
        <row r="16727">
          <cell r="B16727">
            <v>42544.239583333336</v>
          </cell>
          <cell r="D16727">
            <v>65000</v>
          </cell>
          <cell r="F16727">
            <v>65000</v>
          </cell>
        </row>
        <row r="16728">
          <cell r="B16728">
            <v>42544.25</v>
          </cell>
          <cell r="D16728">
            <v>65000</v>
          </cell>
          <cell r="F16728">
            <v>65000</v>
          </cell>
        </row>
        <row r="16729">
          <cell r="B16729">
            <v>42544.260416666664</v>
          </cell>
          <cell r="D16729">
            <v>65000</v>
          </cell>
          <cell r="F16729">
            <v>65000</v>
          </cell>
        </row>
        <row r="16730">
          <cell r="B16730">
            <v>42544.270833333336</v>
          </cell>
          <cell r="D16730">
            <v>65000</v>
          </cell>
          <cell r="F16730">
            <v>65000</v>
          </cell>
        </row>
        <row r="16731">
          <cell r="B16731">
            <v>42544.28125</v>
          </cell>
          <cell r="D16731">
            <v>65000</v>
          </cell>
          <cell r="F16731">
            <v>65000</v>
          </cell>
        </row>
        <row r="16732">
          <cell r="B16732">
            <v>42544.291666666664</v>
          </cell>
          <cell r="D16732">
            <v>65000</v>
          </cell>
          <cell r="F16732">
            <v>65000</v>
          </cell>
        </row>
        <row r="16733">
          <cell r="B16733">
            <v>42544.302083333336</v>
          </cell>
          <cell r="D16733">
            <v>65000</v>
          </cell>
          <cell r="F16733">
            <v>65000</v>
          </cell>
        </row>
        <row r="16734">
          <cell r="B16734">
            <v>42544.3125</v>
          </cell>
          <cell r="D16734">
            <v>65000</v>
          </cell>
          <cell r="F16734">
            <v>65000</v>
          </cell>
        </row>
        <row r="16735">
          <cell r="B16735">
            <v>42544.322916666664</v>
          </cell>
          <cell r="D16735">
            <v>65000</v>
          </cell>
          <cell r="F16735">
            <v>65000</v>
          </cell>
        </row>
        <row r="16736">
          <cell r="B16736">
            <v>42544.333333333336</v>
          </cell>
          <cell r="D16736">
            <v>65000</v>
          </cell>
          <cell r="F16736">
            <v>65000</v>
          </cell>
        </row>
        <row r="16737">
          <cell r="B16737">
            <v>42544.34375</v>
          </cell>
          <cell r="D16737">
            <v>65000</v>
          </cell>
          <cell r="F16737">
            <v>65000</v>
          </cell>
        </row>
        <row r="16738">
          <cell r="B16738">
            <v>42544.354166666664</v>
          </cell>
          <cell r="D16738">
            <v>65000</v>
          </cell>
          <cell r="F16738">
            <v>65000</v>
          </cell>
        </row>
        <row r="16739">
          <cell r="B16739">
            <v>42544.364583333336</v>
          </cell>
          <cell r="D16739">
            <v>65000</v>
          </cell>
          <cell r="F16739">
            <v>65000</v>
          </cell>
        </row>
        <row r="16740">
          <cell r="B16740">
            <v>42544.375</v>
          </cell>
          <cell r="D16740">
            <v>65000</v>
          </cell>
          <cell r="F16740">
            <v>65000</v>
          </cell>
        </row>
        <row r="16741">
          <cell r="B16741">
            <v>42544.385416666664</v>
          </cell>
          <cell r="D16741">
            <v>65000</v>
          </cell>
          <cell r="F16741">
            <v>65000</v>
          </cell>
        </row>
        <row r="16742">
          <cell r="B16742">
            <v>42544.395833333336</v>
          </cell>
          <cell r="D16742">
            <v>65000</v>
          </cell>
          <cell r="F16742">
            <v>65000</v>
          </cell>
        </row>
        <row r="16743">
          <cell r="B16743">
            <v>42544.40625</v>
          </cell>
          <cell r="D16743">
            <v>65000</v>
          </cell>
          <cell r="F16743">
            <v>65000</v>
          </cell>
        </row>
        <row r="16744">
          <cell r="B16744">
            <v>42544.416666666664</v>
          </cell>
          <cell r="D16744">
            <v>65000</v>
          </cell>
          <cell r="F16744">
            <v>65000</v>
          </cell>
        </row>
        <row r="16745">
          <cell r="B16745">
            <v>42544.427083333336</v>
          </cell>
          <cell r="D16745">
            <v>65000</v>
          </cell>
          <cell r="F16745">
            <v>65000</v>
          </cell>
        </row>
        <row r="16746">
          <cell r="B16746">
            <v>42544.4375</v>
          </cell>
          <cell r="D16746">
            <v>65000</v>
          </cell>
          <cell r="F16746">
            <v>65000</v>
          </cell>
        </row>
        <row r="16747">
          <cell r="B16747">
            <v>42544.447916666664</v>
          </cell>
          <cell r="D16747">
            <v>65000</v>
          </cell>
          <cell r="F16747">
            <v>65000</v>
          </cell>
        </row>
        <row r="16748">
          <cell r="B16748">
            <v>42544.458333333336</v>
          </cell>
          <cell r="D16748">
            <v>65000</v>
          </cell>
          <cell r="F16748">
            <v>65000</v>
          </cell>
        </row>
        <row r="16749">
          <cell r="B16749">
            <v>42544.46875</v>
          </cell>
          <cell r="D16749">
            <v>65000</v>
          </cell>
          <cell r="F16749">
            <v>65000</v>
          </cell>
        </row>
        <row r="16750">
          <cell r="B16750">
            <v>42544.479166666664</v>
          </cell>
          <cell r="D16750">
            <v>65000</v>
          </cell>
          <cell r="F16750">
            <v>65000</v>
          </cell>
        </row>
        <row r="16751">
          <cell r="B16751">
            <v>42544.489583333336</v>
          </cell>
          <cell r="D16751">
            <v>65000</v>
          </cell>
          <cell r="F16751">
            <v>65000</v>
          </cell>
        </row>
        <row r="16752">
          <cell r="B16752">
            <v>42544.5</v>
          </cell>
          <cell r="D16752">
            <v>65000</v>
          </cell>
          <cell r="F16752">
            <v>65000</v>
          </cell>
        </row>
        <row r="16753">
          <cell r="B16753">
            <v>42544.510416666664</v>
          </cell>
          <cell r="D16753">
            <v>65000</v>
          </cell>
          <cell r="F16753">
            <v>65000</v>
          </cell>
        </row>
        <row r="16754">
          <cell r="B16754">
            <v>42544.520833333336</v>
          </cell>
          <cell r="D16754">
            <v>65000</v>
          </cell>
          <cell r="F16754">
            <v>65000</v>
          </cell>
        </row>
        <row r="16755">
          <cell r="B16755">
            <v>42544.53125</v>
          </cell>
          <cell r="D16755">
            <v>65000</v>
          </cell>
          <cell r="F16755">
            <v>65000</v>
          </cell>
        </row>
        <row r="16756">
          <cell r="B16756">
            <v>42544.541666666664</v>
          </cell>
          <cell r="D16756">
            <v>65000</v>
          </cell>
          <cell r="F16756">
            <v>65000</v>
          </cell>
        </row>
        <row r="16757">
          <cell r="B16757">
            <v>42544.552083333336</v>
          </cell>
          <cell r="D16757">
            <v>65000</v>
          </cell>
          <cell r="F16757">
            <v>65000</v>
          </cell>
        </row>
        <row r="16758">
          <cell r="B16758">
            <v>42544.5625</v>
          </cell>
          <cell r="D16758">
            <v>65000</v>
          </cell>
          <cell r="F16758">
            <v>65000</v>
          </cell>
        </row>
        <row r="16759">
          <cell r="B16759">
            <v>42544.572916666664</v>
          </cell>
          <cell r="D16759">
            <v>65000</v>
          </cell>
          <cell r="F16759">
            <v>65000</v>
          </cell>
        </row>
        <row r="16760">
          <cell r="B16760">
            <v>42544.583333333336</v>
          </cell>
          <cell r="D16760">
            <v>65000</v>
          </cell>
          <cell r="F16760">
            <v>65000</v>
          </cell>
        </row>
        <row r="16761">
          <cell r="B16761">
            <v>42544.59375</v>
          </cell>
          <cell r="D16761">
            <v>65000</v>
          </cell>
          <cell r="F16761">
            <v>65000</v>
          </cell>
        </row>
        <row r="16762">
          <cell r="B16762">
            <v>42544.604166666664</v>
          </cell>
          <cell r="D16762">
            <v>65000</v>
          </cell>
          <cell r="F16762">
            <v>65000</v>
          </cell>
        </row>
        <row r="16763">
          <cell r="B16763">
            <v>42544.614583333336</v>
          </cell>
          <cell r="D16763">
            <v>65000</v>
          </cell>
          <cell r="F16763">
            <v>65000</v>
          </cell>
        </row>
        <row r="16764">
          <cell r="B16764">
            <v>42544.625</v>
          </cell>
          <cell r="D16764">
            <v>65000</v>
          </cell>
          <cell r="F16764">
            <v>65000</v>
          </cell>
        </row>
        <row r="16765">
          <cell r="B16765">
            <v>42544.635416666664</v>
          </cell>
          <cell r="D16765">
            <v>65000</v>
          </cell>
          <cell r="F16765">
            <v>65000</v>
          </cell>
        </row>
        <row r="16766">
          <cell r="B16766">
            <v>42544.645833333336</v>
          </cell>
          <cell r="D16766">
            <v>65000</v>
          </cell>
          <cell r="F16766">
            <v>65000</v>
          </cell>
        </row>
        <row r="16767">
          <cell r="B16767">
            <v>42544.65625</v>
          </cell>
          <cell r="D16767">
            <v>65000</v>
          </cell>
          <cell r="F16767">
            <v>65000</v>
          </cell>
        </row>
        <row r="16768">
          <cell r="B16768">
            <v>42544.666666666664</v>
          </cell>
          <cell r="D16768">
            <v>65000</v>
          </cell>
          <cell r="F16768">
            <v>65000</v>
          </cell>
        </row>
        <row r="16769">
          <cell r="B16769">
            <v>42544.677083333336</v>
          </cell>
          <cell r="D16769">
            <v>65000</v>
          </cell>
          <cell r="F16769">
            <v>65000</v>
          </cell>
        </row>
        <row r="16770">
          <cell r="B16770">
            <v>42544.6875</v>
          </cell>
          <cell r="D16770">
            <v>65000</v>
          </cell>
          <cell r="F16770">
            <v>65000</v>
          </cell>
        </row>
        <row r="16771">
          <cell r="B16771">
            <v>42544.697916666664</v>
          </cell>
          <cell r="D16771">
            <v>65000</v>
          </cell>
          <cell r="F16771">
            <v>65000</v>
          </cell>
        </row>
        <row r="16772">
          <cell r="B16772">
            <v>42544.708333333336</v>
          </cell>
          <cell r="D16772">
            <v>65000</v>
          </cell>
          <cell r="E16772">
            <v>40000</v>
          </cell>
          <cell r="F16772">
            <v>65000</v>
          </cell>
        </row>
        <row r="16773">
          <cell r="B16773">
            <v>42544.71875</v>
          </cell>
          <cell r="D16773">
            <v>65000</v>
          </cell>
          <cell r="F16773">
            <v>65000</v>
          </cell>
        </row>
        <row r="16774">
          <cell r="B16774">
            <v>42544.729166666664</v>
          </cell>
          <cell r="D16774">
            <v>65000</v>
          </cell>
          <cell r="F16774">
            <v>65000</v>
          </cell>
        </row>
        <row r="16775">
          <cell r="B16775">
            <v>42544.739583333336</v>
          </cell>
          <cell r="D16775">
            <v>65000</v>
          </cell>
          <cell r="F16775">
            <v>65000</v>
          </cell>
        </row>
        <row r="16776">
          <cell r="B16776">
            <v>42544.75</v>
          </cell>
          <cell r="D16776">
            <v>65000</v>
          </cell>
          <cell r="F16776">
            <v>65000</v>
          </cell>
        </row>
        <row r="16777">
          <cell r="B16777">
            <v>42544.760416666664</v>
          </cell>
          <cell r="D16777">
            <v>65000</v>
          </cell>
          <cell r="F16777">
            <v>65000</v>
          </cell>
        </row>
        <row r="16778">
          <cell r="B16778">
            <v>42544.770833333336</v>
          </cell>
          <cell r="D16778">
            <v>65000</v>
          </cell>
          <cell r="F16778">
            <v>65000</v>
          </cell>
        </row>
        <row r="16779">
          <cell r="B16779">
            <v>42544.78125</v>
          </cell>
          <cell r="D16779">
            <v>65000</v>
          </cell>
          <cell r="F16779">
            <v>65000</v>
          </cell>
        </row>
        <row r="16780">
          <cell r="B16780">
            <v>42544.791666666664</v>
          </cell>
          <cell r="D16780">
            <v>65000</v>
          </cell>
          <cell r="F16780">
            <v>65000</v>
          </cell>
        </row>
        <row r="16781">
          <cell r="B16781">
            <v>42544.802083333336</v>
          </cell>
          <cell r="D16781">
            <v>65000</v>
          </cell>
          <cell r="F16781">
            <v>65000</v>
          </cell>
        </row>
        <row r="16782">
          <cell r="B16782">
            <v>42544.8125</v>
          </cell>
          <cell r="D16782">
            <v>65000</v>
          </cell>
          <cell r="F16782">
            <v>65000</v>
          </cell>
        </row>
        <row r="16783">
          <cell r="B16783">
            <v>42544.822916666664</v>
          </cell>
          <cell r="D16783">
            <v>65000</v>
          </cell>
          <cell r="F16783">
            <v>65000</v>
          </cell>
        </row>
        <row r="16784">
          <cell r="B16784">
            <v>42544.833333333336</v>
          </cell>
          <cell r="D16784">
            <v>65000</v>
          </cell>
          <cell r="F16784">
            <v>65000</v>
          </cell>
        </row>
        <row r="16785">
          <cell r="B16785">
            <v>42544.84375</v>
          </cell>
          <cell r="D16785">
            <v>65000</v>
          </cell>
          <cell r="F16785">
            <v>65000</v>
          </cell>
        </row>
        <row r="16786">
          <cell r="B16786">
            <v>42544.854166666664</v>
          </cell>
          <cell r="D16786">
            <v>65000</v>
          </cell>
          <cell r="F16786">
            <v>65000</v>
          </cell>
        </row>
        <row r="16787">
          <cell r="B16787">
            <v>42544.864583333336</v>
          </cell>
          <cell r="D16787">
            <v>65000</v>
          </cell>
          <cell r="F16787">
            <v>65000</v>
          </cell>
        </row>
        <row r="16788">
          <cell r="B16788">
            <v>42544.875</v>
          </cell>
          <cell r="D16788">
            <v>65000</v>
          </cell>
          <cell r="F16788">
            <v>65000</v>
          </cell>
        </row>
        <row r="16789">
          <cell r="B16789">
            <v>42544.885416666664</v>
          </cell>
          <cell r="D16789">
            <v>65000</v>
          </cell>
          <cell r="F16789">
            <v>65000</v>
          </cell>
        </row>
        <row r="16790">
          <cell r="B16790">
            <v>42544.895833333336</v>
          </cell>
          <cell r="D16790">
            <v>65000</v>
          </cell>
          <cell r="F16790">
            <v>65000</v>
          </cell>
        </row>
        <row r="16791">
          <cell r="B16791">
            <v>42544.90625</v>
          </cell>
          <cell r="D16791">
            <v>65000</v>
          </cell>
          <cell r="F16791">
            <v>65000</v>
          </cell>
        </row>
        <row r="16792">
          <cell r="B16792">
            <v>42544.916666666664</v>
          </cell>
          <cell r="D16792">
            <v>65000</v>
          </cell>
          <cell r="F16792">
            <v>65000</v>
          </cell>
        </row>
        <row r="16793">
          <cell r="B16793">
            <v>42544.927083333336</v>
          </cell>
          <cell r="D16793">
            <v>65000</v>
          </cell>
          <cell r="F16793">
            <v>65000</v>
          </cell>
        </row>
        <row r="16794">
          <cell r="B16794">
            <v>42544.9375</v>
          </cell>
          <cell r="D16794">
            <v>65000</v>
          </cell>
          <cell r="F16794">
            <v>65000</v>
          </cell>
        </row>
        <row r="16795">
          <cell r="B16795">
            <v>42544.947916666664</v>
          </cell>
          <cell r="D16795">
            <v>65000</v>
          </cell>
          <cell r="F16795">
            <v>65000</v>
          </cell>
        </row>
        <row r="16796">
          <cell r="B16796">
            <v>42544.958333333336</v>
          </cell>
          <cell r="D16796">
            <v>65000</v>
          </cell>
          <cell r="F16796">
            <v>65000</v>
          </cell>
        </row>
        <row r="16797">
          <cell r="B16797">
            <v>42544.96875</v>
          </cell>
          <cell r="D16797">
            <v>65000</v>
          </cell>
          <cell r="F16797">
            <v>65000</v>
          </cell>
        </row>
        <row r="16798">
          <cell r="B16798">
            <v>42544.979166666664</v>
          </cell>
          <cell r="D16798">
            <v>65000</v>
          </cell>
          <cell r="F16798">
            <v>65000</v>
          </cell>
        </row>
        <row r="16799">
          <cell r="B16799">
            <v>42544.989583333336</v>
          </cell>
          <cell r="D16799">
            <v>65000</v>
          </cell>
          <cell r="F16799">
            <v>65000</v>
          </cell>
        </row>
        <row r="16800">
          <cell r="B16800">
            <v>42545</v>
          </cell>
          <cell r="D16800">
            <v>65000</v>
          </cell>
          <cell r="F16800">
            <v>65000</v>
          </cell>
        </row>
        <row r="16801">
          <cell r="B16801">
            <v>42545.010416666664</v>
          </cell>
          <cell r="D16801">
            <v>65000</v>
          </cell>
          <cell r="F16801">
            <v>65000</v>
          </cell>
        </row>
        <row r="16802">
          <cell r="B16802">
            <v>42545.020833333336</v>
          </cell>
          <cell r="D16802">
            <v>65000</v>
          </cell>
          <cell r="F16802">
            <v>65000</v>
          </cell>
        </row>
        <row r="16803">
          <cell r="B16803">
            <v>42545.03125</v>
          </cell>
          <cell r="D16803">
            <v>65000</v>
          </cell>
          <cell r="F16803">
            <v>65000</v>
          </cell>
        </row>
        <row r="16804">
          <cell r="B16804">
            <v>42545.041666666664</v>
          </cell>
          <cell r="D16804">
            <v>65000</v>
          </cell>
          <cell r="F16804">
            <v>65000</v>
          </cell>
        </row>
        <row r="16805">
          <cell r="B16805">
            <v>42545.052083333336</v>
          </cell>
          <cell r="D16805">
            <v>65000</v>
          </cell>
          <cell r="F16805">
            <v>65000</v>
          </cell>
        </row>
        <row r="16806">
          <cell r="B16806">
            <v>42545.0625</v>
          </cell>
          <cell r="D16806">
            <v>65000</v>
          </cell>
          <cell r="F16806">
            <v>65000</v>
          </cell>
        </row>
        <row r="16807">
          <cell r="B16807">
            <v>42545.072916666664</v>
          </cell>
          <cell r="D16807">
            <v>65000</v>
          </cell>
          <cell r="F16807">
            <v>65000</v>
          </cell>
        </row>
        <row r="16808">
          <cell r="B16808">
            <v>42545.083333333336</v>
          </cell>
          <cell r="D16808">
            <v>65000</v>
          </cell>
          <cell r="F16808">
            <v>65000</v>
          </cell>
        </row>
        <row r="16809">
          <cell r="B16809">
            <v>42545.09375</v>
          </cell>
          <cell r="D16809">
            <v>65000</v>
          </cell>
          <cell r="F16809">
            <v>65000</v>
          </cell>
        </row>
        <row r="16810">
          <cell r="B16810">
            <v>42545.104166666664</v>
          </cell>
          <cell r="D16810">
            <v>65000</v>
          </cell>
          <cell r="F16810">
            <v>65000</v>
          </cell>
        </row>
        <row r="16811">
          <cell r="B16811">
            <v>42545.114583333336</v>
          </cell>
          <cell r="D16811">
            <v>65000</v>
          </cell>
          <cell r="F16811">
            <v>65000</v>
          </cell>
        </row>
        <row r="16812">
          <cell r="B16812">
            <v>42545.125</v>
          </cell>
          <cell r="D16812">
            <v>65000</v>
          </cell>
          <cell r="F16812">
            <v>65000</v>
          </cell>
        </row>
        <row r="16813">
          <cell r="B16813">
            <v>42545.135416666664</v>
          </cell>
          <cell r="D16813">
            <v>65000</v>
          </cell>
          <cell r="F16813">
            <v>65000</v>
          </cell>
        </row>
        <row r="16814">
          <cell r="B16814">
            <v>42545.145833333336</v>
          </cell>
          <cell r="D16814">
            <v>65000</v>
          </cell>
          <cell r="F16814">
            <v>65000</v>
          </cell>
        </row>
        <row r="16815">
          <cell r="B16815">
            <v>42545.15625</v>
          </cell>
          <cell r="D16815">
            <v>65000</v>
          </cell>
          <cell r="F16815">
            <v>65000</v>
          </cell>
        </row>
        <row r="16816">
          <cell r="B16816">
            <v>42545.166666666664</v>
          </cell>
          <cell r="D16816">
            <v>65000</v>
          </cell>
          <cell r="F16816">
            <v>65000</v>
          </cell>
        </row>
        <row r="16817">
          <cell r="B16817">
            <v>42545.177083333336</v>
          </cell>
          <cell r="D16817">
            <v>65000</v>
          </cell>
          <cell r="F16817">
            <v>65000</v>
          </cell>
        </row>
        <row r="16818">
          <cell r="B16818">
            <v>42545.1875</v>
          </cell>
          <cell r="D16818">
            <v>65000</v>
          </cell>
          <cell r="F16818">
            <v>65000</v>
          </cell>
        </row>
        <row r="16819">
          <cell r="B16819">
            <v>42545.197916666664</v>
          </cell>
          <cell r="D16819">
            <v>65000</v>
          </cell>
          <cell r="F16819">
            <v>65000</v>
          </cell>
        </row>
        <row r="16820">
          <cell r="B16820">
            <v>42545.208333333336</v>
          </cell>
          <cell r="D16820">
            <v>65000</v>
          </cell>
          <cell r="F16820">
            <v>65000</v>
          </cell>
        </row>
        <row r="16821">
          <cell r="B16821">
            <v>42545.21875</v>
          </cell>
          <cell r="D16821">
            <v>65000</v>
          </cell>
          <cell r="F16821">
            <v>65000</v>
          </cell>
        </row>
        <row r="16822">
          <cell r="B16822">
            <v>42545.229166666664</v>
          </cell>
          <cell r="D16822">
            <v>65000</v>
          </cell>
          <cell r="F16822">
            <v>65000</v>
          </cell>
        </row>
        <row r="16823">
          <cell r="B16823">
            <v>42545.239583333336</v>
          </cell>
          <cell r="D16823">
            <v>65000</v>
          </cell>
          <cell r="F16823">
            <v>65000</v>
          </cell>
        </row>
        <row r="16824">
          <cell r="B16824">
            <v>42545.25</v>
          </cell>
          <cell r="D16824">
            <v>65000</v>
          </cell>
          <cell r="F16824">
            <v>65000</v>
          </cell>
        </row>
        <row r="16825">
          <cell r="B16825">
            <v>42545.260416666664</v>
          </cell>
          <cell r="D16825">
            <v>65000</v>
          </cell>
          <cell r="F16825">
            <v>65000</v>
          </cell>
        </row>
        <row r="16826">
          <cell r="B16826">
            <v>42545.270833333336</v>
          </cell>
          <cell r="D16826">
            <v>65000</v>
          </cell>
          <cell r="F16826">
            <v>65000</v>
          </cell>
        </row>
        <row r="16827">
          <cell r="B16827">
            <v>42545.28125</v>
          </cell>
          <cell r="D16827">
            <v>65000</v>
          </cell>
          <cell r="F16827">
            <v>65000</v>
          </cell>
        </row>
        <row r="16828">
          <cell r="B16828">
            <v>42545.291666666664</v>
          </cell>
          <cell r="D16828">
            <v>65000</v>
          </cell>
          <cell r="F16828">
            <v>65000</v>
          </cell>
        </row>
        <row r="16829">
          <cell r="B16829">
            <v>42545.302083333336</v>
          </cell>
          <cell r="D16829">
            <v>65000</v>
          </cell>
          <cell r="F16829">
            <v>65000</v>
          </cell>
        </row>
        <row r="16830">
          <cell r="B16830">
            <v>42545.3125</v>
          </cell>
          <cell r="D16830">
            <v>65000</v>
          </cell>
          <cell r="F16830">
            <v>65000</v>
          </cell>
        </row>
        <row r="16831">
          <cell r="B16831">
            <v>42545.322916666664</v>
          </cell>
          <cell r="D16831">
            <v>65000</v>
          </cell>
          <cell r="F16831">
            <v>65000</v>
          </cell>
        </row>
        <row r="16832">
          <cell r="B16832">
            <v>42545.333333333336</v>
          </cell>
          <cell r="D16832">
            <v>65000</v>
          </cell>
          <cell r="F16832">
            <v>65000</v>
          </cell>
        </row>
        <row r="16833">
          <cell r="B16833">
            <v>42545.34375</v>
          </cell>
          <cell r="D16833">
            <v>65000</v>
          </cell>
          <cell r="F16833">
            <v>65000</v>
          </cell>
        </row>
        <row r="16834">
          <cell r="B16834">
            <v>42545.354166666664</v>
          </cell>
          <cell r="D16834">
            <v>65000</v>
          </cell>
          <cell r="F16834">
            <v>65000</v>
          </cell>
        </row>
        <row r="16835">
          <cell r="B16835">
            <v>42545.364583333336</v>
          </cell>
          <cell r="D16835">
            <v>65000</v>
          </cell>
          <cell r="F16835">
            <v>65000</v>
          </cell>
        </row>
        <row r="16836">
          <cell r="B16836">
            <v>42545.375</v>
          </cell>
          <cell r="D16836">
            <v>65000</v>
          </cell>
          <cell r="F16836">
            <v>65000</v>
          </cell>
        </row>
        <row r="16837">
          <cell r="B16837">
            <v>42545.385416666664</v>
          </cell>
          <cell r="D16837">
            <v>65000</v>
          </cell>
          <cell r="F16837">
            <v>65000</v>
          </cell>
        </row>
        <row r="16838">
          <cell r="B16838">
            <v>42545.395833333336</v>
          </cell>
          <cell r="D16838">
            <v>65000</v>
          </cell>
          <cell r="F16838">
            <v>65000</v>
          </cell>
        </row>
        <row r="16839">
          <cell r="B16839">
            <v>42545.40625</v>
          </cell>
          <cell r="D16839">
            <v>65000</v>
          </cell>
          <cell r="F16839">
            <v>65000</v>
          </cell>
        </row>
        <row r="16840">
          <cell r="B16840">
            <v>42545.416666666664</v>
          </cell>
          <cell r="D16840">
            <v>65000</v>
          </cell>
          <cell r="F16840">
            <v>65000</v>
          </cell>
        </row>
        <row r="16841">
          <cell r="B16841">
            <v>42545.427083333336</v>
          </cell>
          <cell r="D16841">
            <v>65000</v>
          </cell>
          <cell r="F16841">
            <v>65000</v>
          </cell>
        </row>
        <row r="16842">
          <cell r="B16842">
            <v>42545.4375</v>
          </cell>
          <cell r="D16842">
            <v>65000</v>
          </cell>
          <cell r="F16842">
            <v>65000</v>
          </cell>
        </row>
        <row r="16843">
          <cell r="B16843">
            <v>42545.447916666664</v>
          </cell>
          <cell r="D16843">
            <v>65000</v>
          </cell>
          <cell r="F16843">
            <v>65000</v>
          </cell>
        </row>
        <row r="16844">
          <cell r="B16844">
            <v>42545.458333333336</v>
          </cell>
          <cell r="D16844">
            <v>65000</v>
          </cell>
          <cell r="F16844">
            <v>65000</v>
          </cell>
        </row>
        <row r="16845">
          <cell r="B16845">
            <v>42545.46875</v>
          </cell>
          <cell r="D16845">
            <v>65000</v>
          </cell>
          <cell r="F16845">
            <v>65000</v>
          </cell>
        </row>
        <row r="16846">
          <cell r="B16846">
            <v>42545.479166666664</v>
          </cell>
          <cell r="D16846">
            <v>65000</v>
          </cell>
          <cell r="F16846">
            <v>65000</v>
          </cell>
        </row>
        <row r="16847">
          <cell r="B16847">
            <v>42545.489583333336</v>
          </cell>
          <cell r="D16847">
            <v>65000</v>
          </cell>
          <cell r="F16847">
            <v>65000</v>
          </cell>
        </row>
        <row r="16848">
          <cell r="B16848">
            <v>42545.5</v>
          </cell>
          <cell r="D16848">
            <v>65000</v>
          </cell>
          <cell r="F16848">
            <v>65000</v>
          </cell>
        </row>
        <row r="16849">
          <cell r="B16849">
            <v>42545.510416666664</v>
          </cell>
          <cell r="D16849">
            <v>65000</v>
          </cell>
          <cell r="F16849">
            <v>65000</v>
          </cell>
        </row>
        <row r="16850">
          <cell r="B16850">
            <v>42545.520833333336</v>
          </cell>
          <cell r="D16850">
            <v>65000</v>
          </cell>
          <cell r="F16850">
            <v>65000</v>
          </cell>
        </row>
        <row r="16851">
          <cell r="B16851">
            <v>42545.53125</v>
          </cell>
          <cell r="D16851">
            <v>65000</v>
          </cell>
          <cell r="F16851">
            <v>65000</v>
          </cell>
        </row>
        <row r="16852">
          <cell r="B16852">
            <v>42545.541666666664</v>
          </cell>
          <cell r="D16852">
            <v>65000</v>
          </cell>
          <cell r="F16852">
            <v>65000</v>
          </cell>
        </row>
        <row r="16853">
          <cell r="B16853">
            <v>42545.552083333336</v>
          </cell>
          <cell r="D16853">
            <v>65000</v>
          </cell>
          <cell r="F16853">
            <v>65000</v>
          </cell>
        </row>
        <row r="16854">
          <cell r="B16854">
            <v>42545.5625</v>
          </cell>
          <cell r="D16854">
            <v>65000</v>
          </cell>
          <cell r="F16854">
            <v>65000</v>
          </cell>
        </row>
        <row r="16855">
          <cell r="B16855">
            <v>42545.572916666664</v>
          </cell>
          <cell r="D16855">
            <v>65000</v>
          </cell>
          <cell r="F16855">
            <v>65000</v>
          </cell>
        </row>
        <row r="16856">
          <cell r="B16856">
            <v>42545.583333333336</v>
          </cell>
          <cell r="D16856">
            <v>65000</v>
          </cell>
          <cell r="F16856">
            <v>65000</v>
          </cell>
        </row>
        <row r="16857">
          <cell r="B16857">
            <v>42545.59375</v>
          </cell>
          <cell r="D16857">
            <v>65000</v>
          </cell>
          <cell r="F16857">
            <v>65000</v>
          </cell>
        </row>
        <row r="16858">
          <cell r="B16858">
            <v>42545.604166666664</v>
          </cell>
          <cell r="D16858">
            <v>65000</v>
          </cell>
          <cell r="F16858">
            <v>65000</v>
          </cell>
        </row>
        <row r="16859">
          <cell r="B16859">
            <v>42545.614583333336</v>
          </cell>
          <cell r="D16859">
            <v>65000</v>
          </cell>
          <cell r="F16859">
            <v>65000</v>
          </cell>
        </row>
        <row r="16860">
          <cell r="B16860">
            <v>42545.625</v>
          </cell>
          <cell r="D16860">
            <v>65000</v>
          </cell>
          <cell r="F16860">
            <v>65000</v>
          </cell>
        </row>
        <row r="16861">
          <cell r="B16861">
            <v>42545.635416666664</v>
          </cell>
          <cell r="D16861">
            <v>65000</v>
          </cell>
          <cell r="F16861">
            <v>65000</v>
          </cell>
        </row>
        <row r="16862">
          <cell r="B16862">
            <v>42545.645833333336</v>
          </cell>
          <cell r="D16862">
            <v>65000</v>
          </cell>
          <cell r="F16862">
            <v>65000</v>
          </cell>
        </row>
        <row r="16863">
          <cell r="B16863">
            <v>42545.65625</v>
          </cell>
          <cell r="D16863">
            <v>65000</v>
          </cell>
          <cell r="F16863">
            <v>65000</v>
          </cell>
        </row>
        <row r="16864">
          <cell r="B16864">
            <v>42545.666666666664</v>
          </cell>
          <cell r="D16864">
            <v>65000</v>
          </cell>
          <cell r="F16864">
            <v>65000</v>
          </cell>
        </row>
        <row r="16865">
          <cell r="B16865">
            <v>42545.677083333336</v>
          </cell>
          <cell r="D16865">
            <v>65000</v>
          </cell>
          <cell r="F16865">
            <v>65000</v>
          </cell>
        </row>
        <row r="16866">
          <cell r="B16866">
            <v>42545.6875</v>
          </cell>
          <cell r="D16866">
            <v>65000</v>
          </cell>
          <cell r="F16866">
            <v>65000</v>
          </cell>
        </row>
        <row r="16867">
          <cell r="B16867">
            <v>42545.697916666664</v>
          </cell>
          <cell r="D16867">
            <v>65000</v>
          </cell>
          <cell r="F16867">
            <v>65000</v>
          </cell>
        </row>
        <row r="16868">
          <cell r="B16868">
            <v>42545.708333333336</v>
          </cell>
          <cell r="D16868">
            <v>65000</v>
          </cell>
          <cell r="F16868">
            <v>65000</v>
          </cell>
        </row>
        <row r="16869">
          <cell r="B16869">
            <v>42545.71875</v>
          </cell>
          <cell r="D16869">
            <v>65000</v>
          </cell>
          <cell r="F16869">
            <v>65000</v>
          </cell>
        </row>
        <row r="16870">
          <cell r="B16870">
            <v>42545.729166666664</v>
          </cell>
          <cell r="D16870">
            <v>65000</v>
          </cell>
          <cell r="F16870">
            <v>65000</v>
          </cell>
        </row>
        <row r="16871">
          <cell r="B16871">
            <v>42545.739583333336</v>
          </cell>
          <cell r="D16871">
            <v>65000</v>
          </cell>
          <cell r="F16871">
            <v>65000</v>
          </cell>
        </row>
        <row r="16872">
          <cell r="B16872">
            <v>42545.75</v>
          </cell>
          <cell r="D16872">
            <v>65000</v>
          </cell>
          <cell r="F16872">
            <v>65000</v>
          </cell>
        </row>
        <row r="16873">
          <cell r="B16873">
            <v>42545.760416666664</v>
          </cell>
          <cell r="D16873">
            <v>65000</v>
          </cell>
          <cell r="F16873">
            <v>65000</v>
          </cell>
        </row>
        <row r="16874">
          <cell r="B16874">
            <v>42545.770833333336</v>
          </cell>
          <cell r="D16874">
            <v>65000</v>
          </cell>
          <cell r="F16874">
            <v>65000</v>
          </cell>
        </row>
        <row r="16875">
          <cell r="B16875">
            <v>42545.78125</v>
          </cell>
          <cell r="D16875">
            <v>65000</v>
          </cell>
          <cell r="F16875">
            <v>65000</v>
          </cell>
        </row>
        <row r="16876">
          <cell r="B16876">
            <v>42545.791666666664</v>
          </cell>
          <cell r="D16876">
            <v>65000</v>
          </cell>
          <cell r="F16876">
            <v>65000</v>
          </cell>
        </row>
        <row r="16877">
          <cell r="B16877">
            <v>42545.802083333336</v>
          </cell>
          <cell r="D16877">
            <v>65000</v>
          </cell>
          <cell r="F16877">
            <v>65000</v>
          </cell>
        </row>
        <row r="16878">
          <cell r="B16878">
            <v>42545.8125</v>
          </cell>
          <cell r="D16878">
            <v>65000</v>
          </cell>
          <cell r="F16878">
            <v>65000</v>
          </cell>
        </row>
        <row r="16879">
          <cell r="B16879">
            <v>42545.822916666664</v>
          </cell>
          <cell r="D16879">
            <v>65000</v>
          </cell>
          <cell r="F16879">
            <v>65000</v>
          </cell>
        </row>
        <row r="16880">
          <cell r="B16880">
            <v>42545.833333333336</v>
          </cell>
          <cell r="D16880">
            <v>65000</v>
          </cell>
          <cell r="F16880">
            <v>65000</v>
          </cell>
        </row>
        <row r="16881">
          <cell r="B16881">
            <v>42545.84375</v>
          </cell>
          <cell r="D16881">
            <v>65000</v>
          </cell>
          <cell r="F16881">
            <v>65000</v>
          </cell>
        </row>
        <row r="16882">
          <cell r="B16882">
            <v>42545.854166666664</v>
          </cell>
          <cell r="D16882">
            <v>65000</v>
          </cell>
          <cell r="F16882">
            <v>65000</v>
          </cell>
        </row>
        <row r="16883">
          <cell r="B16883">
            <v>42545.864583333336</v>
          </cell>
          <cell r="D16883">
            <v>65000</v>
          </cell>
          <cell r="F16883">
            <v>65000</v>
          </cell>
        </row>
        <row r="16884">
          <cell r="B16884">
            <v>42545.875</v>
          </cell>
          <cell r="D16884">
            <v>65000</v>
          </cell>
          <cell r="F16884">
            <v>65000</v>
          </cell>
        </row>
        <row r="16885">
          <cell r="B16885">
            <v>42545.885416666664</v>
          </cell>
          <cell r="D16885">
            <v>65000</v>
          </cell>
          <cell r="F16885">
            <v>65000</v>
          </cell>
        </row>
        <row r="16886">
          <cell r="B16886">
            <v>42545.895833333336</v>
          </cell>
          <cell r="D16886">
            <v>65000</v>
          </cell>
          <cell r="F16886">
            <v>65000</v>
          </cell>
        </row>
        <row r="16887">
          <cell r="B16887">
            <v>42545.90625</v>
          </cell>
          <cell r="D16887">
            <v>65000</v>
          </cell>
          <cell r="F16887">
            <v>65000</v>
          </cell>
        </row>
        <row r="16888">
          <cell r="B16888">
            <v>42545.916666666664</v>
          </cell>
          <cell r="D16888">
            <v>65000</v>
          </cell>
          <cell r="F16888">
            <v>65000</v>
          </cell>
        </row>
        <row r="16889">
          <cell r="B16889">
            <v>42545.927083333336</v>
          </cell>
          <cell r="D16889">
            <v>65000</v>
          </cell>
          <cell r="F16889">
            <v>65000</v>
          </cell>
        </row>
        <row r="16890">
          <cell r="B16890">
            <v>42545.9375</v>
          </cell>
          <cell r="D16890">
            <v>65000</v>
          </cell>
          <cell r="F16890">
            <v>65000</v>
          </cell>
        </row>
        <row r="16891">
          <cell r="B16891">
            <v>42545.947916666664</v>
          </cell>
          <cell r="D16891">
            <v>65000</v>
          </cell>
          <cell r="F16891">
            <v>65000</v>
          </cell>
        </row>
        <row r="16892">
          <cell r="B16892">
            <v>42545.958333333336</v>
          </cell>
          <cell r="D16892">
            <v>65000</v>
          </cell>
          <cell r="F16892">
            <v>65000</v>
          </cell>
        </row>
        <row r="16893">
          <cell r="B16893">
            <v>42545.96875</v>
          </cell>
          <cell r="D16893">
            <v>65000</v>
          </cell>
          <cell r="F16893">
            <v>65000</v>
          </cell>
        </row>
        <row r="16894">
          <cell r="B16894">
            <v>42545.979166666664</v>
          </cell>
          <cell r="D16894">
            <v>65000</v>
          </cell>
          <cell r="F16894">
            <v>65000</v>
          </cell>
        </row>
        <row r="16895">
          <cell r="B16895">
            <v>42545.989583333336</v>
          </cell>
          <cell r="D16895">
            <v>65000</v>
          </cell>
          <cell r="F16895">
            <v>65000</v>
          </cell>
        </row>
        <row r="16896">
          <cell r="B16896">
            <v>42546</v>
          </cell>
          <cell r="D16896">
            <v>65000</v>
          </cell>
          <cell r="F16896">
            <v>65000</v>
          </cell>
        </row>
        <row r="16897">
          <cell r="B16897">
            <v>42546.010416666664</v>
          </cell>
          <cell r="D16897">
            <v>65000</v>
          </cell>
          <cell r="F16897">
            <v>65000</v>
          </cell>
        </row>
        <row r="16898">
          <cell r="B16898">
            <v>42546.020833333336</v>
          </cell>
          <cell r="D16898">
            <v>65000</v>
          </cell>
          <cell r="F16898">
            <v>65000</v>
          </cell>
        </row>
        <row r="16899">
          <cell r="B16899">
            <v>42546.03125</v>
          </cell>
          <cell r="D16899">
            <v>65000</v>
          </cell>
          <cell r="F16899">
            <v>65000</v>
          </cell>
        </row>
        <row r="16900">
          <cell r="B16900">
            <v>42546.041666666664</v>
          </cell>
          <cell r="D16900">
            <v>65000</v>
          </cell>
          <cell r="F16900">
            <v>65000</v>
          </cell>
        </row>
        <row r="16901">
          <cell r="B16901">
            <v>42546.052083333336</v>
          </cell>
          <cell r="D16901">
            <v>65000</v>
          </cell>
          <cell r="F16901">
            <v>65000</v>
          </cell>
        </row>
        <row r="16902">
          <cell r="B16902">
            <v>42546.0625</v>
          </cell>
          <cell r="D16902">
            <v>65000</v>
          </cell>
          <cell r="F16902">
            <v>65000</v>
          </cell>
        </row>
        <row r="16903">
          <cell r="B16903">
            <v>42546.072916666664</v>
          </cell>
          <cell r="D16903">
            <v>65000</v>
          </cell>
          <cell r="F16903">
            <v>65000</v>
          </cell>
        </row>
        <row r="16904">
          <cell r="B16904">
            <v>42546.083333333336</v>
          </cell>
          <cell r="D16904">
            <v>65000</v>
          </cell>
          <cell r="F16904">
            <v>65000</v>
          </cell>
        </row>
        <row r="16905">
          <cell r="B16905">
            <v>42546.09375</v>
          </cell>
          <cell r="D16905">
            <v>65000</v>
          </cell>
          <cell r="F16905">
            <v>65000</v>
          </cell>
        </row>
        <row r="16906">
          <cell r="B16906">
            <v>42546.104166666664</v>
          </cell>
          <cell r="D16906">
            <v>65000</v>
          </cell>
          <cell r="F16906">
            <v>65000</v>
          </cell>
        </row>
        <row r="16907">
          <cell r="B16907">
            <v>42546.114583333336</v>
          </cell>
          <cell r="D16907">
            <v>65000</v>
          </cell>
          <cell r="F16907">
            <v>65000</v>
          </cell>
        </row>
        <row r="16908">
          <cell r="B16908">
            <v>42546.125</v>
          </cell>
          <cell r="D16908">
            <v>65000</v>
          </cell>
          <cell r="F16908">
            <v>65000</v>
          </cell>
        </row>
        <row r="16909">
          <cell r="B16909">
            <v>42546.135416666664</v>
          </cell>
          <cell r="D16909">
            <v>65000</v>
          </cell>
          <cell r="F16909">
            <v>65000</v>
          </cell>
        </row>
        <row r="16910">
          <cell r="B16910">
            <v>42546.145833333336</v>
          </cell>
          <cell r="D16910">
            <v>65000</v>
          </cell>
          <cell r="F16910">
            <v>65000</v>
          </cell>
        </row>
        <row r="16911">
          <cell r="B16911">
            <v>42546.15625</v>
          </cell>
          <cell r="D16911">
            <v>65000</v>
          </cell>
          <cell r="F16911">
            <v>65000</v>
          </cell>
        </row>
        <row r="16912">
          <cell r="B16912">
            <v>42546.166666666664</v>
          </cell>
          <cell r="D16912">
            <v>65000</v>
          </cell>
          <cell r="F16912">
            <v>65000</v>
          </cell>
        </row>
        <row r="16913">
          <cell r="B16913">
            <v>42546.177083333336</v>
          </cell>
          <cell r="D16913">
            <v>65000</v>
          </cell>
          <cell r="F16913">
            <v>65000</v>
          </cell>
        </row>
        <row r="16914">
          <cell r="B16914">
            <v>42546.1875</v>
          </cell>
          <cell r="D16914">
            <v>65000</v>
          </cell>
          <cell r="F16914">
            <v>65000</v>
          </cell>
        </row>
        <row r="16915">
          <cell r="B16915">
            <v>42546.197916666664</v>
          </cell>
          <cell r="D16915">
            <v>65000</v>
          </cell>
          <cell r="F16915">
            <v>65000</v>
          </cell>
        </row>
        <row r="16916">
          <cell r="B16916">
            <v>42546.208333333336</v>
          </cell>
          <cell r="D16916">
            <v>65000</v>
          </cell>
          <cell r="F16916">
            <v>65000</v>
          </cell>
        </row>
        <row r="16917">
          <cell r="B16917">
            <v>42546.21875</v>
          </cell>
          <cell r="D16917">
            <v>65000</v>
          </cell>
          <cell r="F16917">
            <v>65000</v>
          </cell>
        </row>
        <row r="16918">
          <cell r="B16918">
            <v>42546.229166666664</v>
          </cell>
          <cell r="D16918">
            <v>65000</v>
          </cell>
          <cell r="F16918">
            <v>65000</v>
          </cell>
        </row>
        <row r="16919">
          <cell r="B16919">
            <v>42546.239583333336</v>
          </cell>
          <cell r="D16919">
            <v>65000</v>
          </cell>
          <cell r="F16919">
            <v>65000</v>
          </cell>
        </row>
        <row r="16920">
          <cell r="B16920">
            <v>42546.25</v>
          </cell>
          <cell r="D16920">
            <v>65000</v>
          </cell>
          <cell r="F16920">
            <v>65000</v>
          </cell>
        </row>
        <row r="16921">
          <cell r="B16921">
            <v>42546.260416666664</v>
          </cell>
          <cell r="D16921">
            <v>65000</v>
          </cell>
          <cell r="F16921">
            <v>65000</v>
          </cell>
        </row>
        <row r="16922">
          <cell r="B16922">
            <v>42546.270833333336</v>
          </cell>
          <cell r="D16922">
            <v>65000</v>
          </cell>
          <cell r="F16922">
            <v>65000</v>
          </cell>
        </row>
        <row r="16923">
          <cell r="B16923">
            <v>42546.28125</v>
          </cell>
          <cell r="D16923">
            <v>65000</v>
          </cell>
          <cell r="F16923">
            <v>65000</v>
          </cell>
        </row>
        <row r="16924">
          <cell r="B16924">
            <v>42546.291666666664</v>
          </cell>
          <cell r="D16924">
            <v>65000</v>
          </cell>
          <cell r="F16924">
            <v>65000</v>
          </cell>
        </row>
        <row r="16925">
          <cell r="B16925">
            <v>42546.302083333336</v>
          </cell>
          <cell r="D16925">
            <v>65000</v>
          </cell>
          <cell r="F16925">
            <v>65000</v>
          </cell>
        </row>
        <row r="16926">
          <cell r="B16926">
            <v>42546.3125</v>
          </cell>
          <cell r="D16926">
            <v>65000</v>
          </cell>
          <cell r="F16926">
            <v>65000</v>
          </cell>
        </row>
        <row r="16927">
          <cell r="B16927">
            <v>42546.322916666664</v>
          </cell>
          <cell r="D16927">
            <v>65000</v>
          </cell>
          <cell r="F16927">
            <v>65000</v>
          </cell>
        </row>
        <row r="16928">
          <cell r="B16928">
            <v>42546.333333333336</v>
          </cell>
          <cell r="D16928">
            <v>65000</v>
          </cell>
          <cell r="F16928">
            <v>65000</v>
          </cell>
        </row>
        <row r="16929">
          <cell r="B16929">
            <v>42546.34375</v>
          </cell>
          <cell r="D16929">
            <v>65000</v>
          </cell>
          <cell r="F16929">
            <v>65000</v>
          </cell>
        </row>
        <row r="16930">
          <cell r="B16930">
            <v>42546.354166666664</v>
          </cell>
          <cell r="D16930">
            <v>65000</v>
          </cell>
          <cell r="F16930">
            <v>65000</v>
          </cell>
        </row>
        <row r="16931">
          <cell r="B16931">
            <v>42546.364583333336</v>
          </cell>
          <cell r="D16931">
            <v>65000</v>
          </cell>
          <cell r="F16931">
            <v>65000</v>
          </cell>
        </row>
        <row r="16932">
          <cell r="B16932">
            <v>42546.375</v>
          </cell>
          <cell r="D16932">
            <v>65000</v>
          </cell>
          <cell r="F16932">
            <v>65000</v>
          </cell>
        </row>
        <row r="16933">
          <cell r="B16933">
            <v>42546.385416666664</v>
          </cell>
          <cell r="D16933">
            <v>65000</v>
          </cell>
          <cell r="F16933">
            <v>65000</v>
          </cell>
        </row>
        <row r="16934">
          <cell r="B16934">
            <v>42546.395833333336</v>
          </cell>
          <cell r="D16934">
            <v>65000</v>
          </cell>
          <cell r="F16934">
            <v>65000</v>
          </cell>
        </row>
        <row r="16935">
          <cell r="B16935">
            <v>42546.40625</v>
          </cell>
          <cell r="D16935">
            <v>65000</v>
          </cell>
          <cell r="F16935">
            <v>65000</v>
          </cell>
        </row>
        <row r="16936">
          <cell r="B16936">
            <v>42546.416666666664</v>
          </cell>
          <cell r="D16936">
            <v>65000</v>
          </cell>
          <cell r="F16936">
            <v>65000</v>
          </cell>
        </row>
        <row r="16937">
          <cell r="B16937">
            <v>42546.427083333336</v>
          </cell>
          <cell r="D16937">
            <v>65000</v>
          </cell>
          <cell r="F16937">
            <v>65000</v>
          </cell>
        </row>
        <row r="16938">
          <cell r="B16938">
            <v>42546.4375</v>
          </cell>
          <cell r="D16938">
            <v>65000</v>
          </cell>
          <cell r="F16938">
            <v>65000</v>
          </cell>
        </row>
        <row r="16939">
          <cell r="B16939">
            <v>42546.447916666664</v>
          </cell>
          <cell r="D16939">
            <v>65000</v>
          </cell>
          <cell r="F16939">
            <v>65000</v>
          </cell>
        </row>
        <row r="16940">
          <cell r="B16940">
            <v>42546.458333333336</v>
          </cell>
          <cell r="D16940">
            <v>65000</v>
          </cell>
          <cell r="F16940">
            <v>65000</v>
          </cell>
        </row>
        <row r="16941">
          <cell r="B16941">
            <v>42546.46875</v>
          </cell>
          <cell r="D16941">
            <v>65000</v>
          </cell>
          <cell r="F16941">
            <v>65000</v>
          </cell>
        </row>
        <row r="16942">
          <cell r="B16942">
            <v>42546.479166666664</v>
          </cell>
          <cell r="D16942">
            <v>65000</v>
          </cell>
          <cell r="F16942">
            <v>65000</v>
          </cell>
        </row>
        <row r="16943">
          <cell r="B16943">
            <v>42546.489583333336</v>
          </cell>
          <cell r="D16943">
            <v>65000</v>
          </cell>
          <cell r="F16943">
            <v>65000</v>
          </cell>
        </row>
        <row r="16944">
          <cell r="B16944">
            <v>42546.5</v>
          </cell>
          <cell r="D16944">
            <v>65000</v>
          </cell>
          <cell r="F16944">
            <v>65000</v>
          </cell>
        </row>
        <row r="16945">
          <cell r="B16945">
            <v>42546.510416666664</v>
          </cell>
          <cell r="D16945">
            <v>65000</v>
          </cell>
          <cell r="F16945">
            <v>65000</v>
          </cell>
        </row>
        <row r="16946">
          <cell r="B16946">
            <v>42546.520833333336</v>
          </cell>
          <cell r="D16946">
            <v>65000</v>
          </cell>
          <cell r="F16946">
            <v>65000</v>
          </cell>
        </row>
        <row r="16947">
          <cell r="B16947">
            <v>42546.53125</v>
          </cell>
          <cell r="D16947">
            <v>65000</v>
          </cell>
          <cell r="F16947">
            <v>65000</v>
          </cell>
        </row>
        <row r="16948">
          <cell r="B16948">
            <v>42546.541666666664</v>
          </cell>
          <cell r="D16948">
            <v>65000</v>
          </cell>
          <cell r="F16948">
            <v>65000</v>
          </cell>
        </row>
        <row r="16949">
          <cell r="B16949">
            <v>42546.552083333336</v>
          </cell>
          <cell r="D16949">
            <v>65000</v>
          </cell>
          <cell r="F16949">
            <v>65000</v>
          </cell>
        </row>
        <row r="16950">
          <cell r="B16950">
            <v>42546.5625</v>
          </cell>
          <cell r="D16950">
            <v>65000</v>
          </cell>
          <cell r="F16950">
            <v>65000</v>
          </cell>
        </row>
        <row r="16951">
          <cell r="B16951">
            <v>42546.572916666664</v>
          </cell>
          <cell r="D16951">
            <v>65000</v>
          </cell>
          <cell r="F16951">
            <v>65000</v>
          </cell>
        </row>
        <row r="16952">
          <cell r="B16952">
            <v>42546.583333333336</v>
          </cell>
          <cell r="D16952">
            <v>65000</v>
          </cell>
          <cell r="F16952">
            <v>65000</v>
          </cell>
        </row>
        <row r="16953">
          <cell r="B16953">
            <v>42546.59375</v>
          </cell>
          <cell r="D16953">
            <v>65000</v>
          </cell>
          <cell r="F16953">
            <v>65000</v>
          </cell>
        </row>
        <row r="16954">
          <cell r="B16954">
            <v>42546.604166666664</v>
          </cell>
          <cell r="D16954">
            <v>65000</v>
          </cell>
          <cell r="F16954">
            <v>65000</v>
          </cell>
        </row>
        <row r="16955">
          <cell r="B16955">
            <v>42546.614583333336</v>
          </cell>
          <cell r="D16955">
            <v>65000</v>
          </cell>
          <cell r="F16955">
            <v>65000</v>
          </cell>
        </row>
        <row r="16956">
          <cell r="B16956">
            <v>42546.625</v>
          </cell>
          <cell r="D16956">
            <v>65000</v>
          </cell>
          <cell r="F16956">
            <v>65000</v>
          </cell>
        </row>
        <row r="16957">
          <cell r="B16957">
            <v>42546.635416666664</v>
          </cell>
          <cell r="D16957">
            <v>65000</v>
          </cell>
          <cell r="F16957">
            <v>65000</v>
          </cell>
        </row>
        <row r="16958">
          <cell r="B16958">
            <v>42546.645833333336</v>
          </cell>
          <cell r="D16958">
            <v>65000</v>
          </cell>
          <cell r="F16958">
            <v>65000</v>
          </cell>
        </row>
        <row r="16959">
          <cell r="B16959">
            <v>42546.65625</v>
          </cell>
          <cell r="D16959">
            <v>65000</v>
          </cell>
          <cell r="F16959">
            <v>65000</v>
          </cell>
        </row>
        <row r="16960">
          <cell r="B16960">
            <v>42546.666666666664</v>
          </cell>
          <cell r="D16960">
            <v>65000</v>
          </cell>
          <cell r="F16960">
            <v>65000</v>
          </cell>
        </row>
        <row r="16961">
          <cell r="B16961">
            <v>42546.677083333336</v>
          </cell>
          <cell r="D16961">
            <v>65000</v>
          </cell>
          <cell r="F16961">
            <v>65000</v>
          </cell>
        </row>
        <row r="16962">
          <cell r="B16962">
            <v>42546.6875</v>
          </cell>
          <cell r="D16962">
            <v>65000</v>
          </cell>
          <cell r="F16962">
            <v>65000</v>
          </cell>
        </row>
        <row r="16963">
          <cell r="B16963">
            <v>42546.697916666664</v>
          </cell>
          <cell r="D16963">
            <v>65000</v>
          </cell>
          <cell r="F16963">
            <v>65000</v>
          </cell>
        </row>
        <row r="16964">
          <cell r="B16964">
            <v>42546.708333333336</v>
          </cell>
          <cell r="D16964">
            <v>65000</v>
          </cell>
          <cell r="F16964">
            <v>65000</v>
          </cell>
        </row>
        <row r="16965">
          <cell r="B16965">
            <v>42546.71875</v>
          </cell>
          <cell r="D16965">
            <v>65000</v>
          </cell>
          <cell r="F16965">
            <v>65000</v>
          </cell>
        </row>
        <row r="16966">
          <cell r="B16966">
            <v>42546.729166666664</v>
          </cell>
          <cell r="D16966">
            <v>65000</v>
          </cell>
          <cell r="F16966">
            <v>65000</v>
          </cell>
        </row>
        <row r="16967">
          <cell r="B16967">
            <v>42546.739583333336</v>
          </cell>
          <cell r="D16967">
            <v>65000</v>
          </cell>
          <cell r="F16967">
            <v>65000</v>
          </cell>
        </row>
        <row r="16968">
          <cell r="B16968">
            <v>42546.75</v>
          </cell>
          <cell r="D16968">
            <v>65000</v>
          </cell>
          <cell r="F16968">
            <v>65000</v>
          </cell>
        </row>
        <row r="16969">
          <cell r="B16969">
            <v>42546.760416666664</v>
          </cell>
          <cell r="D16969">
            <v>65000</v>
          </cell>
          <cell r="F16969">
            <v>65000</v>
          </cell>
        </row>
        <row r="16970">
          <cell r="B16970">
            <v>42546.770833333336</v>
          </cell>
          <cell r="D16970">
            <v>65000</v>
          </cell>
          <cell r="F16970">
            <v>65000</v>
          </cell>
        </row>
        <row r="16971">
          <cell r="B16971">
            <v>42546.78125</v>
          </cell>
          <cell r="D16971">
            <v>65000</v>
          </cell>
          <cell r="F16971">
            <v>65000</v>
          </cell>
        </row>
        <row r="16972">
          <cell r="B16972">
            <v>42546.791666666664</v>
          </cell>
          <cell r="D16972">
            <v>65000</v>
          </cell>
          <cell r="F16972">
            <v>65000</v>
          </cell>
        </row>
        <row r="16973">
          <cell r="B16973">
            <v>42546.802083333336</v>
          </cell>
          <cell r="D16973">
            <v>65000</v>
          </cell>
          <cell r="F16973">
            <v>65000</v>
          </cell>
        </row>
        <row r="16974">
          <cell r="B16974">
            <v>42546.8125</v>
          </cell>
          <cell r="D16974">
            <v>65000</v>
          </cell>
          <cell r="F16974">
            <v>65000</v>
          </cell>
        </row>
        <row r="16975">
          <cell r="B16975">
            <v>42546.822916666664</v>
          </cell>
          <cell r="D16975">
            <v>65000</v>
          </cell>
          <cell r="F16975">
            <v>65000</v>
          </cell>
        </row>
        <row r="16976">
          <cell r="B16976">
            <v>42546.833333333336</v>
          </cell>
          <cell r="D16976">
            <v>65000</v>
          </cell>
          <cell r="F16976">
            <v>65000</v>
          </cell>
        </row>
        <row r="16977">
          <cell r="B16977">
            <v>42546.84375</v>
          </cell>
          <cell r="D16977">
            <v>65000</v>
          </cell>
          <cell r="F16977">
            <v>65000</v>
          </cell>
        </row>
        <row r="16978">
          <cell r="B16978">
            <v>42546.854166666664</v>
          </cell>
          <cell r="D16978">
            <v>65000</v>
          </cell>
          <cell r="F16978">
            <v>65000</v>
          </cell>
        </row>
        <row r="16979">
          <cell r="B16979">
            <v>42546.864583333336</v>
          </cell>
          <cell r="D16979">
            <v>65000</v>
          </cell>
          <cell r="F16979">
            <v>65000</v>
          </cell>
        </row>
        <row r="16980">
          <cell r="B16980">
            <v>42546.875</v>
          </cell>
          <cell r="D16980">
            <v>65000</v>
          </cell>
          <cell r="F16980">
            <v>65000</v>
          </cell>
        </row>
        <row r="16981">
          <cell r="B16981">
            <v>42546.885416666664</v>
          </cell>
          <cell r="D16981">
            <v>65000</v>
          </cell>
          <cell r="F16981">
            <v>65000</v>
          </cell>
        </row>
        <row r="16982">
          <cell r="B16982">
            <v>42546.895833333336</v>
          </cell>
          <cell r="D16982">
            <v>65000</v>
          </cell>
          <cell r="F16982">
            <v>65000</v>
          </cell>
        </row>
        <row r="16983">
          <cell r="B16983">
            <v>42546.90625</v>
          </cell>
          <cell r="D16983">
            <v>65000</v>
          </cell>
          <cell r="F16983">
            <v>65000</v>
          </cell>
        </row>
        <row r="16984">
          <cell r="B16984">
            <v>42546.916666666664</v>
          </cell>
          <cell r="D16984">
            <v>65000</v>
          </cell>
          <cell r="F16984">
            <v>65000</v>
          </cell>
        </row>
        <row r="16985">
          <cell r="B16985">
            <v>42546.927083333336</v>
          </cell>
          <cell r="D16985">
            <v>65000</v>
          </cell>
          <cell r="F16985">
            <v>65000</v>
          </cell>
        </row>
        <row r="16986">
          <cell r="B16986">
            <v>42546.9375</v>
          </cell>
          <cell r="D16986">
            <v>65000</v>
          </cell>
          <cell r="F16986">
            <v>65000</v>
          </cell>
        </row>
        <row r="16987">
          <cell r="B16987">
            <v>42546.947916666664</v>
          </cell>
          <cell r="D16987">
            <v>65000</v>
          </cell>
          <cell r="F16987">
            <v>65000</v>
          </cell>
        </row>
        <row r="16988">
          <cell r="B16988">
            <v>42546.958333333336</v>
          </cell>
          <cell r="D16988">
            <v>65000</v>
          </cell>
          <cell r="F16988">
            <v>65000</v>
          </cell>
        </row>
        <row r="16989">
          <cell r="B16989">
            <v>42546.96875</v>
          </cell>
          <cell r="D16989">
            <v>65000</v>
          </cell>
          <cell r="F16989">
            <v>65000</v>
          </cell>
        </row>
        <row r="16990">
          <cell r="B16990">
            <v>42546.979166666664</v>
          </cell>
          <cell r="D16990">
            <v>65000</v>
          </cell>
          <cell r="F16990">
            <v>65000</v>
          </cell>
        </row>
        <row r="16991">
          <cell r="B16991">
            <v>42546.989583333336</v>
          </cell>
          <cell r="D16991">
            <v>65000</v>
          </cell>
          <cell r="F16991">
            <v>65000</v>
          </cell>
        </row>
        <row r="16992">
          <cell r="B16992">
            <v>42547</v>
          </cell>
          <cell r="D16992">
            <v>65000</v>
          </cell>
          <cell r="F16992">
            <v>65000</v>
          </cell>
        </row>
        <row r="16993">
          <cell r="B16993">
            <v>42547.010416666664</v>
          </cell>
          <cell r="D16993">
            <v>65000</v>
          </cell>
          <cell r="F16993">
            <v>65000</v>
          </cell>
        </row>
        <row r="16994">
          <cell r="B16994">
            <v>42547.020833333336</v>
          </cell>
          <cell r="D16994">
            <v>65000</v>
          </cell>
          <cell r="F16994">
            <v>65000</v>
          </cell>
        </row>
        <row r="16995">
          <cell r="B16995">
            <v>42547.03125</v>
          </cell>
          <cell r="D16995">
            <v>65000</v>
          </cell>
          <cell r="F16995">
            <v>65000</v>
          </cell>
        </row>
        <row r="16996">
          <cell r="B16996">
            <v>42547.041666666664</v>
          </cell>
          <cell r="D16996">
            <v>65000</v>
          </cell>
          <cell r="F16996">
            <v>65000</v>
          </cell>
        </row>
        <row r="16997">
          <cell r="B16997">
            <v>42547.052083333336</v>
          </cell>
          <cell r="D16997">
            <v>65000</v>
          </cell>
          <cell r="F16997">
            <v>65000</v>
          </cell>
        </row>
        <row r="16998">
          <cell r="B16998">
            <v>42547.0625</v>
          </cell>
          <cell r="D16998">
            <v>65000</v>
          </cell>
          <cell r="F16998">
            <v>65000</v>
          </cell>
        </row>
        <row r="16999">
          <cell r="B16999">
            <v>42547.072916666664</v>
          </cell>
          <cell r="D16999">
            <v>65000</v>
          </cell>
          <cell r="F16999">
            <v>65000</v>
          </cell>
        </row>
        <row r="17000">
          <cell r="B17000">
            <v>42547.083333333336</v>
          </cell>
          <cell r="D17000">
            <v>65000</v>
          </cell>
          <cell r="F17000">
            <v>65000</v>
          </cell>
        </row>
        <row r="17001">
          <cell r="B17001">
            <v>42547.09375</v>
          </cell>
          <cell r="D17001">
            <v>65000</v>
          </cell>
          <cell r="F17001">
            <v>65000</v>
          </cell>
        </row>
        <row r="17002">
          <cell r="B17002">
            <v>42547.104166666664</v>
          </cell>
          <cell r="D17002">
            <v>65000</v>
          </cell>
          <cell r="F17002">
            <v>65000</v>
          </cell>
        </row>
        <row r="17003">
          <cell r="B17003">
            <v>42547.114583333336</v>
          </cell>
          <cell r="D17003">
            <v>65000</v>
          </cell>
          <cell r="F17003">
            <v>65000</v>
          </cell>
        </row>
        <row r="17004">
          <cell r="B17004">
            <v>42547.125</v>
          </cell>
          <cell r="D17004">
            <v>65000</v>
          </cell>
          <cell r="F17004">
            <v>65000</v>
          </cell>
        </row>
        <row r="17005">
          <cell r="B17005">
            <v>42547.135416666664</v>
          </cell>
          <cell r="D17005">
            <v>65000</v>
          </cell>
          <cell r="F17005">
            <v>65000</v>
          </cell>
        </row>
        <row r="17006">
          <cell r="B17006">
            <v>42547.145833333336</v>
          </cell>
          <cell r="D17006">
            <v>65000</v>
          </cell>
          <cell r="F17006">
            <v>65000</v>
          </cell>
        </row>
        <row r="17007">
          <cell r="B17007">
            <v>42547.15625</v>
          </cell>
          <cell r="D17007">
            <v>65000</v>
          </cell>
          <cell r="F17007">
            <v>65000</v>
          </cell>
        </row>
        <row r="17008">
          <cell r="B17008">
            <v>42547.166666666664</v>
          </cell>
          <cell r="D17008">
            <v>65000</v>
          </cell>
          <cell r="F17008">
            <v>65000</v>
          </cell>
        </row>
        <row r="17009">
          <cell r="B17009">
            <v>42547.177083333336</v>
          </cell>
          <cell r="D17009">
            <v>65000</v>
          </cell>
          <cell r="F17009">
            <v>65000</v>
          </cell>
        </row>
        <row r="17010">
          <cell r="B17010">
            <v>42547.1875</v>
          </cell>
          <cell r="D17010">
            <v>65000</v>
          </cell>
          <cell r="F17010">
            <v>65000</v>
          </cell>
        </row>
        <row r="17011">
          <cell r="B17011">
            <v>42547.197916666664</v>
          </cell>
          <cell r="D17011">
            <v>65000</v>
          </cell>
          <cell r="F17011">
            <v>65000</v>
          </cell>
        </row>
        <row r="17012">
          <cell r="B17012">
            <v>42547.208333333336</v>
          </cell>
          <cell r="D17012">
            <v>65000</v>
          </cell>
          <cell r="F17012">
            <v>65000</v>
          </cell>
        </row>
        <row r="17013">
          <cell r="B17013">
            <v>42547.21875</v>
          </cell>
          <cell r="D17013">
            <v>65000</v>
          </cell>
          <cell r="F17013">
            <v>65000</v>
          </cell>
        </row>
        <row r="17014">
          <cell r="B17014">
            <v>42547.229166666664</v>
          </cell>
          <cell r="D17014">
            <v>65000</v>
          </cell>
          <cell r="F17014">
            <v>65000</v>
          </cell>
        </row>
        <row r="17015">
          <cell r="B17015">
            <v>42547.239583333336</v>
          </cell>
          <cell r="D17015">
            <v>65000</v>
          </cell>
          <cell r="F17015">
            <v>65000</v>
          </cell>
        </row>
        <row r="17016">
          <cell r="B17016">
            <v>42547.25</v>
          </cell>
          <cell r="D17016">
            <v>65000</v>
          </cell>
          <cell r="F17016">
            <v>65000</v>
          </cell>
        </row>
        <row r="17017">
          <cell r="B17017">
            <v>42547.260416666664</v>
          </cell>
          <cell r="D17017">
            <v>65000</v>
          </cell>
          <cell r="F17017">
            <v>65000</v>
          </cell>
        </row>
        <row r="17018">
          <cell r="B17018">
            <v>42547.270833333336</v>
          </cell>
          <cell r="D17018">
            <v>65000</v>
          </cell>
          <cell r="F17018">
            <v>65000</v>
          </cell>
        </row>
        <row r="17019">
          <cell r="B17019">
            <v>42547.28125</v>
          </cell>
          <cell r="D17019">
            <v>65000</v>
          </cell>
          <cell r="F17019">
            <v>65000</v>
          </cell>
        </row>
        <row r="17020">
          <cell r="B17020">
            <v>42547.291666666664</v>
          </cell>
          <cell r="D17020">
            <v>65000</v>
          </cell>
          <cell r="F17020">
            <v>65000</v>
          </cell>
        </row>
        <row r="17021">
          <cell r="B17021">
            <v>42547.302083333336</v>
          </cell>
          <cell r="D17021">
            <v>65000</v>
          </cell>
          <cell r="F17021">
            <v>65000</v>
          </cell>
        </row>
        <row r="17022">
          <cell r="B17022">
            <v>42547.3125</v>
          </cell>
          <cell r="D17022">
            <v>65000</v>
          </cell>
          <cell r="F17022">
            <v>65000</v>
          </cell>
        </row>
        <row r="17023">
          <cell r="B17023">
            <v>42547.322916666664</v>
          </cell>
          <cell r="D17023">
            <v>65000</v>
          </cell>
          <cell r="F17023">
            <v>65000</v>
          </cell>
        </row>
        <row r="17024">
          <cell r="B17024">
            <v>42547.333333333336</v>
          </cell>
          <cell r="D17024">
            <v>65000</v>
          </cell>
          <cell r="F17024">
            <v>65000</v>
          </cell>
        </row>
        <row r="17025">
          <cell r="B17025">
            <v>42547.34375</v>
          </cell>
          <cell r="D17025">
            <v>65000</v>
          </cell>
          <cell r="F17025">
            <v>65000</v>
          </cell>
        </row>
        <row r="17026">
          <cell r="B17026">
            <v>42547.354166666664</v>
          </cell>
          <cell r="D17026">
            <v>65000</v>
          </cell>
          <cell r="F17026">
            <v>65000</v>
          </cell>
        </row>
        <row r="17027">
          <cell r="B17027">
            <v>42547.364583333336</v>
          </cell>
          <cell r="D17027">
            <v>65000</v>
          </cell>
          <cell r="F17027">
            <v>65000</v>
          </cell>
        </row>
        <row r="17028">
          <cell r="B17028">
            <v>42547.375</v>
          </cell>
          <cell r="D17028">
            <v>65000</v>
          </cell>
          <cell r="F17028">
            <v>65000</v>
          </cell>
        </row>
        <row r="17029">
          <cell r="B17029">
            <v>42547.385416666664</v>
          </cell>
          <cell r="D17029">
            <v>65000</v>
          </cell>
          <cell r="F17029">
            <v>65000</v>
          </cell>
        </row>
        <row r="17030">
          <cell r="B17030">
            <v>42547.395833333336</v>
          </cell>
          <cell r="D17030">
            <v>65000</v>
          </cell>
          <cell r="F17030">
            <v>65000</v>
          </cell>
        </row>
        <row r="17031">
          <cell r="B17031">
            <v>42547.40625</v>
          </cell>
          <cell r="D17031">
            <v>65000</v>
          </cell>
          <cell r="F17031">
            <v>65000</v>
          </cell>
        </row>
        <row r="17032">
          <cell r="B17032">
            <v>42547.416666666664</v>
          </cell>
          <cell r="D17032">
            <v>65000</v>
          </cell>
          <cell r="F17032">
            <v>65000</v>
          </cell>
        </row>
        <row r="17033">
          <cell r="B17033">
            <v>42547.427083333336</v>
          </cell>
          <cell r="D17033">
            <v>65000</v>
          </cell>
          <cell r="F17033">
            <v>65000</v>
          </cell>
        </row>
        <row r="17034">
          <cell r="B17034">
            <v>42547.4375</v>
          </cell>
          <cell r="D17034">
            <v>65000</v>
          </cell>
          <cell r="F17034">
            <v>65000</v>
          </cell>
        </row>
        <row r="17035">
          <cell r="B17035">
            <v>42547.447916666664</v>
          </cell>
          <cell r="D17035">
            <v>65000</v>
          </cell>
          <cell r="F17035">
            <v>65000</v>
          </cell>
        </row>
        <row r="17036">
          <cell r="B17036">
            <v>42547.458333333336</v>
          </cell>
          <cell r="D17036">
            <v>65000</v>
          </cell>
          <cell r="F17036">
            <v>65000</v>
          </cell>
        </row>
        <row r="17037">
          <cell r="B17037">
            <v>42547.46875</v>
          </cell>
          <cell r="D17037">
            <v>65000</v>
          </cell>
          <cell r="F17037">
            <v>65000</v>
          </cell>
        </row>
        <row r="17038">
          <cell r="B17038">
            <v>42547.479166666664</v>
          </cell>
          <cell r="D17038">
            <v>65000</v>
          </cell>
          <cell r="F17038">
            <v>65000</v>
          </cell>
        </row>
        <row r="17039">
          <cell r="B17039">
            <v>42547.489583333336</v>
          </cell>
          <cell r="D17039">
            <v>65000</v>
          </cell>
          <cell r="F17039">
            <v>65000</v>
          </cell>
        </row>
        <row r="17040">
          <cell r="B17040">
            <v>42547.5</v>
          </cell>
          <cell r="D17040">
            <v>65000</v>
          </cell>
          <cell r="F17040">
            <v>65000</v>
          </cell>
        </row>
        <row r="17041">
          <cell r="B17041">
            <v>42547.510416666664</v>
          </cell>
          <cell r="D17041">
            <v>65000</v>
          </cell>
          <cell r="F17041">
            <v>65000</v>
          </cell>
        </row>
        <row r="17042">
          <cell r="B17042">
            <v>42547.520833333336</v>
          </cell>
          <cell r="D17042">
            <v>65000</v>
          </cell>
          <cell r="F17042">
            <v>65000</v>
          </cell>
        </row>
        <row r="17043">
          <cell r="B17043">
            <v>42547.53125</v>
          </cell>
          <cell r="D17043">
            <v>65000</v>
          </cell>
          <cell r="F17043">
            <v>65000</v>
          </cell>
        </row>
        <row r="17044">
          <cell r="B17044">
            <v>42547.541666666664</v>
          </cell>
          <cell r="D17044">
            <v>65000</v>
          </cell>
          <cell r="F17044">
            <v>65000</v>
          </cell>
        </row>
        <row r="17045">
          <cell r="B17045">
            <v>42547.552083333336</v>
          </cell>
          <cell r="D17045">
            <v>65000</v>
          </cell>
          <cell r="F17045">
            <v>65000</v>
          </cell>
        </row>
        <row r="17046">
          <cell r="B17046">
            <v>42547.5625</v>
          </cell>
          <cell r="D17046">
            <v>65000</v>
          </cell>
          <cell r="F17046">
            <v>65000</v>
          </cell>
        </row>
        <row r="17047">
          <cell r="B17047">
            <v>42547.572916666664</v>
          </cell>
          <cell r="D17047">
            <v>65000</v>
          </cell>
          <cell r="F17047">
            <v>65000</v>
          </cell>
        </row>
        <row r="17048">
          <cell r="B17048">
            <v>42547.583333333336</v>
          </cell>
          <cell r="D17048">
            <v>65000</v>
          </cell>
          <cell r="F17048">
            <v>65000</v>
          </cell>
        </row>
        <row r="17049">
          <cell r="B17049">
            <v>42547.59375</v>
          </cell>
          <cell r="D17049">
            <v>65000</v>
          </cell>
          <cell r="F17049">
            <v>65000</v>
          </cell>
        </row>
        <row r="17050">
          <cell r="B17050">
            <v>42547.604166666664</v>
          </cell>
          <cell r="D17050">
            <v>65000</v>
          </cell>
          <cell r="F17050">
            <v>65000</v>
          </cell>
        </row>
        <row r="17051">
          <cell r="B17051">
            <v>42547.614583333336</v>
          </cell>
          <cell r="D17051">
            <v>65000</v>
          </cell>
          <cell r="F17051">
            <v>65000</v>
          </cell>
        </row>
        <row r="17052">
          <cell r="B17052">
            <v>42547.625</v>
          </cell>
          <cell r="D17052">
            <v>65000</v>
          </cell>
          <cell r="F17052">
            <v>65000</v>
          </cell>
        </row>
        <row r="17053">
          <cell r="B17053">
            <v>42547.635416666664</v>
          </cell>
          <cell r="D17053">
            <v>65000</v>
          </cell>
          <cell r="F17053">
            <v>65000</v>
          </cell>
        </row>
        <row r="17054">
          <cell r="B17054">
            <v>42547.645833333336</v>
          </cell>
          <cell r="D17054">
            <v>65000</v>
          </cell>
          <cell r="F17054">
            <v>65000</v>
          </cell>
        </row>
        <row r="17055">
          <cell r="B17055">
            <v>42547.65625</v>
          </cell>
          <cell r="D17055">
            <v>65000</v>
          </cell>
          <cell r="F17055">
            <v>65000</v>
          </cell>
        </row>
        <row r="17056">
          <cell r="B17056">
            <v>42547.666666666664</v>
          </cell>
          <cell r="D17056">
            <v>65000</v>
          </cell>
          <cell r="F17056">
            <v>65000</v>
          </cell>
        </row>
        <row r="17057">
          <cell r="B17057">
            <v>42547.677083333336</v>
          </cell>
          <cell r="D17057">
            <v>65000</v>
          </cell>
          <cell r="F17057">
            <v>65000</v>
          </cell>
        </row>
        <row r="17058">
          <cell r="B17058">
            <v>42547.6875</v>
          </cell>
          <cell r="D17058">
            <v>65000</v>
          </cell>
          <cell r="F17058">
            <v>65000</v>
          </cell>
        </row>
        <row r="17059">
          <cell r="B17059">
            <v>42547.697916666664</v>
          </cell>
          <cell r="D17059">
            <v>65000</v>
          </cell>
          <cell r="F17059">
            <v>65000</v>
          </cell>
        </row>
        <row r="17060">
          <cell r="B17060">
            <v>42547.708333333336</v>
          </cell>
          <cell r="D17060">
            <v>65000</v>
          </cell>
          <cell r="F17060">
            <v>65000</v>
          </cell>
        </row>
        <row r="17061">
          <cell r="B17061">
            <v>42547.71875</v>
          </cell>
          <cell r="D17061">
            <v>65000</v>
          </cell>
          <cell r="F17061">
            <v>65000</v>
          </cell>
        </row>
        <row r="17062">
          <cell r="B17062">
            <v>42547.729166666664</v>
          </cell>
          <cell r="D17062">
            <v>65000</v>
          </cell>
          <cell r="F17062">
            <v>65000</v>
          </cell>
        </row>
        <row r="17063">
          <cell r="B17063">
            <v>42547.739583333336</v>
          </cell>
          <cell r="D17063">
            <v>65000</v>
          </cell>
          <cell r="F17063">
            <v>65000</v>
          </cell>
        </row>
        <row r="17064">
          <cell r="B17064">
            <v>42547.75</v>
          </cell>
          <cell r="D17064">
            <v>65000</v>
          </cell>
          <cell r="F17064">
            <v>65000</v>
          </cell>
        </row>
        <row r="17065">
          <cell r="B17065">
            <v>42547.760416666664</v>
          </cell>
          <cell r="D17065">
            <v>65000</v>
          </cell>
          <cell r="F17065">
            <v>65000</v>
          </cell>
        </row>
        <row r="17066">
          <cell r="B17066">
            <v>42547.770833333336</v>
          </cell>
          <cell r="D17066">
            <v>65000</v>
          </cell>
          <cell r="F17066">
            <v>65000</v>
          </cell>
        </row>
        <row r="17067">
          <cell r="B17067">
            <v>42547.78125</v>
          </cell>
          <cell r="D17067">
            <v>65000</v>
          </cell>
          <cell r="F17067">
            <v>65000</v>
          </cell>
        </row>
        <row r="17068">
          <cell r="B17068">
            <v>42547.791666666664</v>
          </cell>
          <cell r="D17068">
            <v>65000</v>
          </cell>
          <cell r="F17068">
            <v>65000</v>
          </cell>
        </row>
        <row r="17069">
          <cell r="B17069">
            <v>42547.802083333336</v>
          </cell>
          <cell r="D17069">
            <v>65000</v>
          </cell>
          <cell r="F17069">
            <v>65000</v>
          </cell>
        </row>
        <row r="17070">
          <cell r="B17070">
            <v>42547.8125</v>
          </cell>
          <cell r="D17070">
            <v>65000</v>
          </cell>
          <cell r="F17070">
            <v>65000</v>
          </cell>
        </row>
        <row r="17071">
          <cell r="B17071">
            <v>42547.822916666664</v>
          </cell>
          <cell r="D17071">
            <v>65000</v>
          </cell>
          <cell r="F17071">
            <v>65000</v>
          </cell>
        </row>
        <row r="17072">
          <cell r="B17072">
            <v>42547.833333333336</v>
          </cell>
          <cell r="D17072">
            <v>65000</v>
          </cell>
          <cell r="F17072">
            <v>65000</v>
          </cell>
        </row>
        <row r="17073">
          <cell r="B17073">
            <v>42547.84375</v>
          </cell>
          <cell r="D17073">
            <v>65000</v>
          </cell>
          <cell r="F17073">
            <v>65000</v>
          </cell>
        </row>
        <row r="17074">
          <cell r="B17074">
            <v>42547.854166666664</v>
          </cell>
          <cell r="D17074">
            <v>65000</v>
          </cell>
          <cell r="F17074">
            <v>65000</v>
          </cell>
        </row>
        <row r="17075">
          <cell r="B17075">
            <v>42547.864583333336</v>
          </cell>
          <cell r="D17075">
            <v>65000</v>
          </cell>
          <cell r="F17075">
            <v>65000</v>
          </cell>
        </row>
        <row r="17076">
          <cell r="B17076">
            <v>42547.875</v>
          </cell>
          <cell r="D17076">
            <v>65000</v>
          </cell>
          <cell r="F17076">
            <v>65000</v>
          </cell>
        </row>
        <row r="17077">
          <cell r="B17077">
            <v>42547.885416666664</v>
          </cell>
          <cell r="D17077">
            <v>65000</v>
          </cell>
          <cell r="F17077">
            <v>65000</v>
          </cell>
        </row>
        <row r="17078">
          <cell r="B17078">
            <v>42547.895833333336</v>
          </cell>
          <cell r="D17078">
            <v>65000</v>
          </cell>
          <cell r="F17078">
            <v>65000</v>
          </cell>
        </row>
        <row r="17079">
          <cell r="B17079">
            <v>42547.90625</v>
          </cell>
          <cell r="D17079">
            <v>65000</v>
          </cell>
          <cell r="F17079">
            <v>65000</v>
          </cell>
        </row>
        <row r="17080">
          <cell r="B17080">
            <v>42547.916666666664</v>
          </cell>
          <cell r="D17080">
            <v>65000</v>
          </cell>
          <cell r="F17080">
            <v>65000</v>
          </cell>
        </row>
        <row r="17081">
          <cell r="B17081">
            <v>42547.927083333336</v>
          </cell>
          <cell r="D17081">
            <v>65000</v>
          </cell>
          <cell r="F17081">
            <v>65000</v>
          </cell>
        </row>
        <row r="17082">
          <cell r="B17082">
            <v>42547.9375</v>
          </cell>
          <cell r="D17082">
            <v>65000</v>
          </cell>
          <cell r="F17082">
            <v>65000</v>
          </cell>
        </row>
        <row r="17083">
          <cell r="B17083">
            <v>42547.947916666664</v>
          </cell>
          <cell r="D17083">
            <v>65000</v>
          </cell>
          <cell r="F17083">
            <v>65000</v>
          </cell>
        </row>
        <row r="17084">
          <cell r="B17084">
            <v>42547.958333333336</v>
          </cell>
          <cell r="D17084">
            <v>65000</v>
          </cell>
          <cell r="F17084">
            <v>65000</v>
          </cell>
        </row>
        <row r="17085">
          <cell r="B17085">
            <v>42547.96875</v>
          </cell>
          <cell r="D17085">
            <v>65000</v>
          </cell>
          <cell r="F17085">
            <v>65000</v>
          </cell>
        </row>
        <row r="17086">
          <cell r="B17086">
            <v>42547.979166666664</v>
          </cell>
          <cell r="D17086">
            <v>65000</v>
          </cell>
          <cell r="F17086">
            <v>65000</v>
          </cell>
        </row>
        <row r="17087">
          <cell r="B17087">
            <v>42547.989583333336</v>
          </cell>
          <cell r="D17087">
            <v>65000</v>
          </cell>
          <cell r="F17087">
            <v>65000</v>
          </cell>
        </row>
        <row r="17088">
          <cell r="B17088">
            <v>42548</v>
          </cell>
          <cell r="D17088">
            <v>65000</v>
          </cell>
          <cell r="F17088">
            <v>65000</v>
          </cell>
        </row>
        <row r="17089">
          <cell r="B17089">
            <v>42548.010416666664</v>
          </cell>
          <cell r="D17089">
            <v>65000</v>
          </cell>
          <cell r="F17089">
            <v>65000</v>
          </cell>
        </row>
        <row r="17090">
          <cell r="B17090">
            <v>42548.020833333336</v>
          </cell>
          <cell r="D17090">
            <v>65000</v>
          </cell>
          <cell r="F17090">
            <v>65000</v>
          </cell>
        </row>
        <row r="17091">
          <cell r="B17091">
            <v>42548.03125</v>
          </cell>
          <cell r="D17091">
            <v>65000</v>
          </cell>
          <cell r="F17091">
            <v>65000</v>
          </cell>
        </row>
        <row r="17092">
          <cell r="B17092">
            <v>42548.041666666664</v>
          </cell>
          <cell r="D17092">
            <v>65000</v>
          </cell>
          <cell r="F17092">
            <v>65000</v>
          </cell>
        </row>
        <row r="17093">
          <cell r="B17093">
            <v>42548.052083333336</v>
          </cell>
          <cell r="D17093">
            <v>65000</v>
          </cell>
          <cell r="F17093">
            <v>65000</v>
          </cell>
        </row>
        <row r="17094">
          <cell r="B17094">
            <v>42548.0625</v>
          </cell>
          <cell r="D17094">
            <v>65000</v>
          </cell>
          <cell r="F17094">
            <v>65000</v>
          </cell>
        </row>
        <row r="17095">
          <cell r="B17095">
            <v>42548.072916666664</v>
          </cell>
          <cell r="D17095">
            <v>65000</v>
          </cell>
          <cell r="F17095">
            <v>65000</v>
          </cell>
        </row>
        <row r="17096">
          <cell r="B17096">
            <v>42548.083333333336</v>
          </cell>
          <cell r="D17096">
            <v>65000</v>
          </cell>
          <cell r="F17096">
            <v>65000</v>
          </cell>
        </row>
        <row r="17097">
          <cell r="B17097">
            <v>42548.09375</v>
          </cell>
          <cell r="D17097">
            <v>65000</v>
          </cell>
          <cell r="F17097">
            <v>65000</v>
          </cell>
        </row>
        <row r="17098">
          <cell r="B17098">
            <v>42548.104166666664</v>
          </cell>
          <cell r="D17098">
            <v>65000</v>
          </cell>
          <cell r="F17098">
            <v>65000</v>
          </cell>
        </row>
        <row r="17099">
          <cell r="B17099">
            <v>42548.114583333336</v>
          </cell>
          <cell r="D17099">
            <v>65000</v>
          </cell>
          <cell r="F17099">
            <v>65000</v>
          </cell>
        </row>
        <row r="17100">
          <cell r="B17100">
            <v>42548.125</v>
          </cell>
          <cell r="D17100">
            <v>65000</v>
          </cell>
          <cell r="F17100">
            <v>65000</v>
          </cell>
        </row>
        <row r="17101">
          <cell r="B17101">
            <v>42548.135416666664</v>
          </cell>
          <cell r="D17101">
            <v>65000</v>
          </cell>
          <cell r="F17101">
            <v>65000</v>
          </cell>
        </row>
        <row r="17102">
          <cell r="B17102">
            <v>42548.145833333336</v>
          </cell>
          <cell r="D17102">
            <v>65000</v>
          </cell>
          <cell r="F17102">
            <v>65000</v>
          </cell>
        </row>
        <row r="17103">
          <cell r="B17103">
            <v>42548.15625</v>
          </cell>
          <cell r="D17103">
            <v>65000</v>
          </cell>
          <cell r="F17103">
            <v>65000</v>
          </cell>
        </row>
        <row r="17104">
          <cell r="B17104">
            <v>42548.166666666664</v>
          </cell>
          <cell r="D17104">
            <v>65000</v>
          </cell>
          <cell r="F17104">
            <v>65000</v>
          </cell>
        </row>
        <row r="17105">
          <cell r="B17105">
            <v>42548.177083333336</v>
          </cell>
          <cell r="D17105">
            <v>65000</v>
          </cell>
          <cell r="F17105">
            <v>65000</v>
          </cell>
        </row>
        <row r="17106">
          <cell r="B17106">
            <v>42548.1875</v>
          </cell>
          <cell r="D17106">
            <v>65000</v>
          </cell>
          <cell r="F17106">
            <v>65000</v>
          </cell>
        </row>
        <row r="17107">
          <cell r="B17107">
            <v>42548.197916666664</v>
          </cell>
          <cell r="D17107">
            <v>65000</v>
          </cell>
          <cell r="F17107">
            <v>65000</v>
          </cell>
        </row>
        <row r="17108">
          <cell r="B17108">
            <v>42548.208333333336</v>
          </cell>
          <cell r="D17108">
            <v>65000</v>
          </cell>
          <cell r="F17108">
            <v>65000</v>
          </cell>
        </row>
        <row r="17109">
          <cell r="B17109">
            <v>42548.21875</v>
          </cell>
          <cell r="D17109">
            <v>65000</v>
          </cell>
          <cell r="F17109">
            <v>65000</v>
          </cell>
        </row>
        <row r="17110">
          <cell r="B17110">
            <v>42548.229166666664</v>
          </cell>
          <cell r="D17110">
            <v>65000</v>
          </cell>
          <cell r="F17110">
            <v>65000</v>
          </cell>
        </row>
        <row r="17111">
          <cell r="B17111">
            <v>42548.239583333336</v>
          </cell>
          <cell r="D17111">
            <v>65000</v>
          </cell>
          <cell r="F17111">
            <v>65000</v>
          </cell>
        </row>
        <row r="17112">
          <cell r="B17112">
            <v>42548.25</v>
          </cell>
          <cell r="D17112">
            <v>65000</v>
          </cell>
          <cell r="F17112">
            <v>65000</v>
          </cell>
        </row>
        <row r="17113">
          <cell r="B17113">
            <v>42548.260416666664</v>
          </cell>
          <cell r="D17113">
            <v>65000</v>
          </cell>
          <cell r="F17113">
            <v>65000</v>
          </cell>
        </row>
        <row r="17114">
          <cell r="B17114">
            <v>42548.270833333336</v>
          </cell>
          <cell r="D17114">
            <v>65000</v>
          </cell>
          <cell r="F17114">
            <v>65000</v>
          </cell>
        </row>
        <row r="17115">
          <cell r="B17115">
            <v>42548.28125</v>
          </cell>
          <cell r="D17115">
            <v>65000</v>
          </cell>
          <cell r="F17115">
            <v>65000</v>
          </cell>
        </row>
        <row r="17116">
          <cell r="B17116">
            <v>42548.291666666664</v>
          </cell>
          <cell r="D17116">
            <v>65000</v>
          </cell>
          <cell r="F17116">
            <v>65000</v>
          </cell>
        </row>
        <row r="17117">
          <cell r="B17117">
            <v>42548.302083333336</v>
          </cell>
          <cell r="D17117">
            <v>65000</v>
          </cell>
          <cell r="F17117">
            <v>65000</v>
          </cell>
        </row>
        <row r="17118">
          <cell r="B17118">
            <v>42548.3125</v>
          </cell>
          <cell r="D17118">
            <v>65000</v>
          </cell>
          <cell r="F17118">
            <v>65000</v>
          </cell>
        </row>
        <row r="17119">
          <cell r="B17119">
            <v>42548.322916666664</v>
          </cell>
          <cell r="D17119">
            <v>65000</v>
          </cell>
          <cell r="F17119">
            <v>65000</v>
          </cell>
        </row>
        <row r="17120">
          <cell r="B17120">
            <v>42548.333333333336</v>
          </cell>
          <cell r="D17120">
            <v>65000</v>
          </cell>
          <cell r="F17120">
            <v>65000</v>
          </cell>
        </row>
        <row r="17121">
          <cell r="B17121">
            <v>42548.34375</v>
          </cell>
          <cell r="D17121">
            <v>65000</v>
          </cell>
          <cell r="F17121">
            <v>65000</v>
          </cell>
        </row>
        <row r="17122">
          <cell r="B17122">
            <v>42548.354166666664</v>
          </cell>
          <cell r="D17122">
            <v>65000</v>
          </cell>
          <cell r="F17122">
            <v>65000</v>
          </cell>
        </row>
        <row r="17123">
          <cell r="B17123">
            <v>42548.364583333336</v>
          </cell>
          <cell r="D17123">
            <v>65000</v>
          </cell>
          <cell r="F17123">
            <v>65000</v>
          </cell>
        </row>
        <row r="17124">
          <cell r="B17124">
            <v>42548.375</v>
          </cell>
          <cell r="D17124">
            <v>65000</v>
          </cell>
          <cell r="F17124">
            <v>65000</v>
          </cell>
        </row>
        <row r="17125">
          <cell r="B17125">
            <v>42548.385416666664</v>
          </cell>
          <cell r="D17125">
            <v>65000</v>
          </cell>
          <cell r="F17125">
            <v>65000</v>
          </cell>
        </row>
        <row r="17126">
          <cell r="B17126">
            <v>42548.395833333336</v>
          </cell>
          <cell r="D17126">
            <v>65000</v>
          </cell>
          <cell r="F17126">
            <v>65000</v>
          </cell>
        </row>
        <row r="17127">
          <cell r="B17127">
            <v>42548.40625</v>
          </cell>
          <cell r="D17127">
            <v>65000</v>
          </cell>
          <cell r="F17127">
            <v>65000</v>
          </cell>
        </row>
        <row r="17128">
          <cell r="B17128">
            <v>42548.416666666664</v>
          </cell>
          <cell r="D17128">
            <v>65000</v>
          </cell>
          <cell r="F17128">
            <v>65000</v>
          </cell>
        </row>
        <row r="17129">
          <cell r="B17129">
            <v>42548.427083333336</v>
          </cell>
          <cell r="D17129">
            <v>65000</v>
          </cell>
          <cell r="F17129">
            <v>65000</v>
          </cell>
        </row>
        <row r="17130">
          <cell r="B17130">
            <v>42548.4375</v>
          </cell>
          <cell r="D17130">
            <v>65000</v>
          </cell>
          <cell r="F17130">
            <v>65000</v>
          </cell>
        </row>
        <row r="17131">
          <cell r="B17131">
            <v>42548.447916666664</v>
          </cell>
          <cell r="D17131">
            <v>65000</v>
          </cell>
          <cell r="F17131">
            <v>65000</v>
          </cell>
        </row>
        <row r="17132">
          <cell r="B17132">
            <v>42548.458333333336</v>
          </cell>
          <cell r="D17132">
            <v>65000</v>
          </cell>
          <cell r="F17132">
            <v>65000</v>
          </cell>
        </row>
        <row r="17133">
          <cell r="B17133">
            <v>42548.46875</v>
          </cell>
          <cell r="D17133">
            <v>65000</v>
          </cell>
          <cell r="F17133">
            <v>65000</v>
          </cell>
        </row>
        <row r="17134">
          <cell r="B17134">
            <v>42548.479166666664</v>
          </cell>
          <cell r="D17134">
            <v>65000</v>
          </cell>
          <cell r="F17134">
            <v>65000</v>
          </cell>
        </row>
        <row r="17135">
          <cell r="B17135">
            <v>42548.489583333336</v>
          </cell>
          <cell r="D17135">
            <v>65000</v>
          </cell>
          <cell r="F17135">
            <v>65000</v>
          </cell>
        </row>
        <row r="17136">
          <cell r="B17136">
            <v>42548.5</v>
          </cell>
          <cell r="D17136">
            <v>65000</v>
          </cell>
          <cell r="F17136">
            <v>65000</v>
          </cell>
        </row>
        <row r="17137">
          <cell r="B17137">
            <v>42548.510416666664</v>
          </cell>
          <cell r="D17137">
            <v>65000</v>
          </cell>
          <cell r="F17137">
            <v>65000</v>
          </cell>
        </row>
        <row r="17138">
          <cell r="B17138">
            <v>42548.520833333336</v>
          </cell>
          <cell r="D17138">
            <v>65000</v>
          </cell>
          <cell r="F17138">
            <v>65000</v>
          </cell>
        </row>
        <row r="17139">
          <cell r="B17139">
            <v>42548.53125</v>
          </cell>
          <cell r="D17139">
            <v>65000</v>
          </cell>
          <cell r="F17139">
            <v>65000</v>
          </cell>
        </row>
        <row r="17140">
          <cell r="B17140">
            <v>42548.541666666664</v>
          </cell>
          <cell r="D17140">
            <v>65000</v>
          </cell>
          <cell r="F17140">
            <v>65000</v>
          </cell>
        </row>
        <row r="17141">
          <cell r="B17141">
            <v>42548.552083333336</v>
          </cell>
          <cell r="D17141">
            <v>65000</v>
          </cell>
          <cell r="F17141">
            <v>65000</v>
          </cell>
        </row>
        <row r="17142">
          <cell r="B17142">
            <v>42548.5625</v>
          </cell>
          <cell r="D17142">
            <v>65000</v>
          </cell>
          <cell r="F17142">
            <v>65000</v>
          </cell>
        </row>
        <row r="17143">
          <cell r="B17143">
            <v>42548.572916666664</v>
          </cell>
          <cell r="D17143">
            <v>65000</v>
          </cell>
          <cell r="F17143">
            <v>65000</v>
          </cell>
        </row>
        <row r="17144">
          <cell r="B17144">
            <v>42548.583333333336</v>
          </cell>
          <cell r="D17144">
            <v>65000</v>
          </cell>
          <cell r="F17144">
            <v>65000</v>
          </cell>
        </row>
        <row r="17145">
          <cell r="B17145">
            <v>42548.59375</v>
          </cell>
          <cell r="D17145">
            <v>65000</v>
          </cell>
          <cell r="F17145">
            <v>65000</v>
          </cell>
        </row>
        <row r="17146">
          <cell r="B17146">
            <v>42548.604166666664</v>
          </cell>
          <cell r="D17146">
            <v>65000</v>
          </cell>
          <cell r="F17146">
            <v>65000</v>
          </cell>
        </row>
        <row r="17147">
          <cell r="B17147">
            <v>42548.614583333336</v>
          </cell>
          <cell r="D17147">
            <v>65000</v>
          </cell>
          <cell r="F17147">
            <v>65000</v>
          </cell>
        </row>
        <row r="17148">
          <cell r="B17148">
            <v>42548.625</v>
          </cell>
          <cell r="D17148">
            <v>65000</v>
          </cell>
          <cell r="F17148">
            <v>65000</v>
          </cell>
        </row>
        <row r="17149">
          <cell r="B17149">
            <v>42548.635416666664</v>
          </cell>
          <cell r="D17149">
            <v>65000</v>
          </cell>
          <cell r="F17149">
            <v>65000</v>
          </cell>
        </row>
        <row r="17150">
          <cell r="B17150">
            <v>42548.645833333336</v>
          </cell>
          <cell r="D17150">
            <v>65000</v>
          </cell>
          <cell r="F17150">
            <v>65000</v>
          </cell>
        </row>
        <row r="17151">
          <cell r="B17151">
            <v>42548.65625</v>
          </cell>
          <cell r="D17151">
            <v>65000</v>
          </cell>
          <cell r="F17151">
            <v>65000</v>
          </cell>
        </row>
        <row r="17152">
          <cell r="B17152">
            <v>42548.666666666664</v>
          </cell>
          <cell r="D17152">
            <v>65000</v>
          </cell>
          <cell r="F17152">
            <v>65000</v>
          </cell>
        </row>
        <row r="17153">
          <cell r="B17153">
            <v>42548.677083333336</v>
          </cell>
          <cell r="D17153">
            <v>65000</v>
          </cell>
          <cell r="F17153">
            <v>65000</v>
          </cell>
        </row>
        <row r="17154">
          <cell r="B17154">
            <v>42548.6875</v>
          </cell>
          <cell r="D17154">
            <v>65000</v>
          </cell>
          <cell r="F17154">
            <v>65000</v>
          </cell>
        </row>
        <row r="17155">
          <cell r="B17155">
            <v>42548.697916666664</v>
          </cell>
          <cell r="D17155">
            <v>65000</v>
          </cell>
          <cell r="F17155">
            <v>65000</v>
          </cell>
        </row>
        <row r="17156">
          <cell r="B17156">
            <v>42548.708333333336</v>
          </cell>
          <cell r="D17156">
            <v>65000</v>
          </cell>
          <cell r="F17156">
            <v>65000</v>
          </cell>
        </row>
        <row r="17157">
          <cell r="B17157">
            <v>42548.71875</v>
          </cell>
          <cell r="D17157">
            <v>65000</v>
          </cell>
          <cell r="F17157">
            <v>65000</v>
          </cell>
        </row>
        <row r="17158">
          <cell r="B17158">
            <v>42548.729166666664</v>
          </cell>
          <cell r="D17158">
            <v>65000</v>
          </cell>
          <cell r="F17158">
            <v>65000</v>
          </cell>
        </row>
        <row r="17159">
          <cell r="B17159">
            <v>42548.739583333336</v>
          </cell>
          <cell r="D17159">
            <v>65000</v>
          </cell>
          <cell r="F17159">
            <v>65000</v>
          </cell>
        </row>
        <row r="17160">
          <cell r="B17160">
            <v>42548.75</v>
          </cell>
          <cell r="D17160">
            <v>65000</v>
          </cell>
          <cell r="F17160">
            <v>65000</v>
          </cell>
        </row>
        <row r="17161">
          <cell r="B17161">
            <v>42548.760416666664</v>
          </cell>
          <cell r="D17161">
            <v>65000</v>
          </cell>
          <cell r="F17161">
            <v>65000</v>
          </cell>
        </row>
        <row r="17162">
          <cell r="B17162">
            <v>42548.770833333336</v>
          </cell>
          <cell r="D17162">
            <v>65000</v>
          </cell>
          <cell r="F17162">
            <v>65000</v>
          </cell>
        </row>
        <row r="17163">
          <cell r="B17163">
            <v>42548.78125</v>
          </cell>
          <cell r="D17163">
            <v>65000</v>
          </cell>
          <cell r="F17163">
            <v>65000</v>
          </cell>
        </row>
        <row r="17164">
          <cell r="B17164">
            <v>42548.791666666664</v>
          </cell>
          <cell r="D17164">
            <v>65000</v>
          </cell>
          <cell r="F17164">
            <v>65000</v>
          </cell>
        </row>
        <row r="17165">
          <cell r="B17165">
            <v>42548.802083333336</v>
          </cell>
          <cell r="D17165">
            <v>65000</v>
          </cell>
          <cell r="F17165">
            <v>65000</v>
          </cell>
        </row>
        <row r="17166">
          <cell r="B17166">
            <v>42548.8125</v>
          </cell>
          <cell r="D17166">
            <v>65000</v>
          </cell>
          <cell r="F17166">
            <v>65000</v>
          </cell>
        </row>
        <row r="17167">
          <cell r="B17167">
            <v>42548.822916666664</v>
          </cell>
          <cell r="D17167">
            <v>65000</v>
          </cell>
          <cell r="F17167">
            <v>65000</v>
          </cell>
        </row>
        <row r="17168">
          <cell r="B17168">
            <v>42548.833333333336</v>
          </cell>
          <cell r="D17168">
            <v>65000</v>
          </cell>
          <cell r="F17168">
            <v>65000</v>
          </cell>
        </row>
        <row r="17169">
          <cell r="B17169">
            <v>42548.84375</v>
          </cell>
          <cell r="D17169">
            <v>65000</v>
          </cell>
          <cell r="F17169">
            <v>65000</v>
          </cell>
        </row>
        <row r="17170">
          <cell r="B17170">
            <v>42548.854166666664</v>
          </cell>
          <cell r="D17170">
            <v>65000</v>
          </cell>
          <cell r="F17170">
            <v>65000</v>
          </cell>
        </row>
        <row r="17171">
          <cell r="B17171">
            <v>42548.864583333336</v>
          </cell>
          <cell r="D17171">
            <v>65000</v>
          </cell>
          <cell r="F17171">
            <v>65000</v>
          </cell>
        </row>
        <row r="17172">
          <cell r="B17172">
            <v>42548.875</v>
          </cell>
          <cell r="D17172">
            <v>65000</v>
          </cell>
          <cell r="F17172">
            <v>65000</v>
          </cell>
        </row>
        <row r="17173">
          <cell r="B17173">
            <v>42548.885416666664</v>
          </cell>
          <cell r="D17173">
            <v>65000</v>
          </cell>
          <cell r="F17173">
            <v>65000</v>
          </cell>
        </row>
        <row r="17174">
          <cell r="B17174">
            <v>42548.895833333336</v>
          </cell>
          <cell r="D17174">
            <v>65000</v>
          </cell>
          <cell r="F17174">
            <v>65000</v>
          </cell>
        </row>
        <row r="17175">
          <cell r="B17175">
            <v>42548.90625</v>
          </cell>
          <cell r="D17175">
            <v>65000</v>
          </cell>
          <cell r="F17175">
            <v>65000</v>
          </cell>
        </row>
        <row r="17176">
          <cell r="B17176">
            <v>42548.916666666664</v>
          </cell>
          <cell r="D17176">
            <v>65000</v>
          </cell>
          <cell r="F17176">
            <v>65000</v>
          </cell>
        </row>
        <row r="17177">
          <cell r="B17177">
            <v>42548.927083333336</v>
          </cell>
          <cell r="D17177">
            <v>65000</v>
          </cell>
          <cell r="F17177">
            <v>65000</v>
          </cell>
        </row>
        <row r="17178">
          <cell r="B17178">
            <v>42548.9375</v>
          </cell>
          <cell r="D17178">
            <v>65000</v>
          </cell>
          <cell r="F17178">
            <v>65000</v>
          </cell>
        </row>
        <row r="17179">
          <cell r="B17179">
            <v>42548.947916666664</v>
          </cell>
          <cell r="D17179">
            <v>65000</v>
          </cell>
          <cell r="F17179">
            <v>65000</v>
          </cell>
        </row>
        <row r="17180">
          <cell r="B17180">
            <v>42548.958333333336</v>
          </cell>
          <cell r="D17180">
            <v>65000</v>
          </cell>
          <cell r="F17180">
            <v>65000</v>
          </cell>
        </row>
        <row r="17181">
          <cell r="B17181">
            <v>42548.96875</v>
          </cell>
          <cell r="D17181">
            <v>65000</v>
          </cell>
          <cell r="F17181">
            <v>65000</v>
          </cell>
        </row>
        <row r="17182">
          <cell r="B17182">
            <v>42548.979166666664</v>
          </cell>
          <cell r="D17182">
            <v>65000</v>
          </cell>
          <cell r="F17182">
            <v>65000</v>
          </cell>
        </row>
        <row r="17183">
          <cell r="B17183">
            <v>42548.989583333336</v>
          </cell>
          <cell r="D17183">
            <v>65000</v>
          </cell>
          <cell r="F17183">
            <v>65000</v>
          </cell>
        </row>
        <row r="17184">
          <cell r="B17184">
            <v>42549</v>
          </cell>
          <cell r="D17184">
            <v>65000</v>
          </cell>
          <cell r="F17184">
            <v>65000</v>
          </cell>
        </row>
        <row r="17185">
          <cell r="B17185">
            <v>42549.010416666664</v>
          </cell>
          <cell r="D17185">
            <v>65000</v>
          </cell>
          <cell r="F17185">
            <v>65000</v>
          </cell>
        </row>
        <row r="17186">
          <cell r="B17186">
            <v>42549.020833333336</v>
          </cell>
          <cell r="D17186">
            <v>65000</v>
          </cell>
          <cell r="F17186">
            <v>65000</v>
          </cell>
        </row>
        <row r="17187">
          <cell r="B17187">
            <v>42549.03125</v>
          </cell>
          <cell r="D17187">
            <v>65000</v>
          </cell>
          <cell r="F17187">
            <v>65000</v>
          </cell>
        </row>
        <row r="17188">
          <cell r="B17188">
            <v>42549.041666666664</v>
          </cell>
          <cell r="D17188">
            <v>65000</v>
          </cell>
          <cell r="F17188">
            <v>65000</v>
          </cell>
        </row>
        <row r="17189">
          <cell r="B17189">
            <v>42549.052083333336</v>
          </cell>
          <cell r="D17189">
            <v>65000</v>
          </cell>
          <cell r="F17189">
            <v>65000</v>
          </cell>
        </row>
        <row r="17190">
          <cell r="B17190">
            <v>42549.0625</v>
          </cell>
          <cell r="D17190">
            <v>65000</v>
          </cell>
          <cell r="F17190">
            <v>65000</v>
          </cell>
        </row>
        <row r="17191">
          <cell r="B17191">
            <v>42549.072916666664</v>
          </cell>
          <cell r="D17191">
            <v>65000</v>
          </cell>
          <cell r="F17191">
            <v>65000</v>
          </cell>
        </row>
        <row r="17192">
          <cell r="B17192">
            <v>42549.083333333336</v>
          </cell>
          <cell r="D17192">
            <v>65000</v>
          </cell>
          <cell r="F17192">
            <v>65000</v>
          </cell>
        </row>
        <row r="17193">
          <cell r="B17193">
            <v>42549.09375</v>
          </cell>
          <cell r="D17193">
            <v>65000</v>
          </cell>
          <cell r="F17193">
            <v>65000</v>
          </cell>
        </row>
        <row r="17194">
          <cell r="B17194">
            <v>42549.104166666664</v>
          </cell>
          <cell r="D17194">
            <v>65000</v>
          </cell>
          <cell r="F17194">
            <v>65000</v>
          </cell>
        </row>
        <row r="17195">
          <cell r="B17195">
            <v>42549.114583333336</v>
          </cell>
          <cell r="D17195">
            <v>65000</v>
          </cell>
          <cell r="F17195">
            <v>65000</v>
          </cell>
        </row>
        <row r="17196">
          <cell r="B17196">
            <v>42549.125</v>
          </cell>
          <cell r="D17196">
            <v>65000</v>
          </cell>
          <cell r="F17196">
            <v>65000</v>
          </cell>
        </row>
        <row r="17197">
          <cell r="B17197">
            <v>42549.135416666664</v>
          </cell>
          <cell r="D17197">
            <v>65000</v>
          </cell>
          <cell r="F17197">
            <v>65000</v>
          </cell>
        </row>
        <row r="17198">
          <cell r="B17198">
            <v>42549.145833333336</v>
          </cell>
          <cell r="D17198">
            <v>65000</v>
          </cell>
          <cell r="F17198">
            <v>65000</v>
          </cell>
        </row>
        <row r="17199">
          <cell r="B17199">
            <v>42549.15625</v>
          </cell>
          <cell r="D17199">
            <v>65000</v>
          </cell>
          <cell r="F17199">
            <v>65000</v>
          </cell>
        </row>
        <row r="17200">
          <cell r="B17200">
            <v>42549.166666666664</v>
          </cell>
          <cell r="D17200">
            <v>65000</v>
          </cell>
          <cell r="F17200">
            <v>65000</v>
          </cell>
        </row>
        <row r="17201">
          <cell r="B17201">
            <v>42549.177083333336</v>
          </cell>
          <cell r="D17201">
            <v>65000</v>
          </cell>
          <cell r="F17201">
            <v>65000</v>
          </cell>
        </row>
        <row r="17202">
          <cell r="B17202">
            <v>42549.1875</v>
          </cell>
          <cell r="D17202">
            <v>65000</v>
          </cell>
          <cell r="F17202">
            <v>65000</v>
          </cell>
        </row>
        <row r="17203">
          <cell r="B17203">
            <v>42549.197916666664</v>
          </cell>
          <cell r="D17203">
            <v>65000</v>
          </cell>
          <cell r="F17203">
            <v>65000</v>
          </cell>
        </row>
        <row r="17204">
          <cell r="B17204">
            <v>42549.208333333336</v>
          </cell>
          <cell r="D17204">
            <v>65000</v>
          </cell>
          <cell r="F17204">
            <v>65000</v>
          </cell>
        </row>
        <row r="17205">
          <cell r="B17205">
            <v>42549.21875</v>
          </cell>
          <cell r="D17205">
            <v>65000</v>
          </cell>
          <cell r="F17205">
            <v>65000</v>
          </cell>
        </row>
        <row r="17206">
          <cell r="B17206">
            <v>42549.229166666664</v>
          </cell>
          <cell r="D17206">
            <v>65000</v>
          </cell>
          <cell r="F17206">
            <v>65000</v>
          </cell>
        </row>
        <row r="17207">
          <cell r="B17207">
            <v>42549.239583333336</v>
          </cell>
          <cell r="D17207">
            <v>65000</v>
          </cell>
          <cell r="F17207">
            <v>65000</v>
          </cell>
        </row>
        <row r="17208">
          <cell r="B17208">
            <v>42549.25</v>
          </cell>
          <cell r="D17208">
            <v>65000</v>
          </cell>
          <cell r="F17208">
            <v>65000</v>
          </cell>
        </row>
        <row r="17209">
          <cell r="B17209">
            <v>42549.260416666664</v>
          </cell>
          <cell r="D17209">
            <v>65000</v>
          </cell>
          <cell r="F17209">
            <v>65000</v>
          </cell>
        </row>
        <row r="17210">
          <cell r="B17210">
            <v>42549.270833333336</v>
          </cell>
          <cell r="D17210">
            <v>65000</v>
          </cell>
          <cell r="F17210">
            <v>65000</v>
          </cell>
        </row>
        <row r="17211">
          <cell r="B17211">
            <v>42549.28125</v>
          </cell>
          <cell r="D17211">
            <v>65000</v>
          </cell>
          <cell r="F17211">
            <v>65000</v>
          </cell>
        </row>
        <row r="17212">
          <cell r="B17212">
            <v>42549.291666666664</v>
          </cell>
          <cell r="D17212">
            <v>65000</v>
          </cell>
          <cell r="F17212">
            <v>65000</v>
          </cell>
        </row>
        <row r="17213">
          <cell r="B17213">
            <v>42549.302083333336</v>
          </cell>
          <cell r="D17213">
            <v>65000</v>
          </cell>
          <cell r="F17213">
            <v>65000</v>
          </cell>
        </row>
        <row r="17214">
          <cell r="B17214">
            <v>42549.3125</v>
          </cell>
          <cell r="D17214">
            <v>65000</v>
          </cell>
          <cell r="F17214">
            <v>65000</v>
          </cell>
        </row>
        <row r="17215">
          <cell r="B17215">
            <v>42549.322916666664</v>
          </cell>
          <cell r="D17215">
            <v>65000</v>
          </cell>
          <cell r="F17215">
            <v>65000</v>
          </cell>
        </row>
        <row r="17216">
          <cell r="B17216">
            <v>42549.333333333336</v>
          </cell>
          <cell r="D17216">
            <v>65000</v>
          </cell>
          <cell r="F17216">
            <v>65000</v>
          </cell>
        </row>
        <row r="17217">
          <cell r="B17217">
            <v>42549.34375</v>
          </cell>
          <cell r="D17217">
            <v>65000</v>
          </cell>
          <cell r="F17217">
            <v>65000</v>
          </cell>
        </row>
        <row r="17218">
          <cell r="B17218">
            <v>42549.354166666664</v>
          </cell>
          <cell r="D17218">
            <v>65000</v>
          </cell>
          <cell r="F17218">
            <v>65000</v>
          </cell>
        </row>
        <row r="17219">
          <cell r="B17219">
            <v>42549.364583333336</v>
          </cell>
          <cell r="D17219">
            <v>65000</v>
          </cell>
          <cell r="F17219">
            <v>65000</v>
          </cell>
        </row>
        <row r="17220">
          <cell r="B17220">
            <v>42549.375</v>
          </cell>
          <cell r="D17220">
            <v>65000</v>
          </cell>
          <cell r="F17220">
            <v>65000</v>
          </cell>
        </row>
        <row r="17221">
          <cell r="B17221">
            <v>42549.385416666664</v>
          </cell>
          <cell r="D17221">
            <v>65000</v>
          </cell>
          <cell r="F17221">
            <v>65000</v>
          </cell>
        </row>
        <row r="17222">
          <cell r="B17222">
            <v>42549.395833333336</v>
          </cell>
          <cell r="D17222">
            <v>65000</v>
          </cell>
          <cell r="F17222">
            <v>65000</v>
          </cell>
        </row>
        <row r="17223">
          <cell r="B17223">
            <v>42549.40625</v>
          </cell>
          <cell r="D17223">
            <v>65000</v>
          </cell>
          <cell r="F17223">
            <v>65000</v>
          </cell>
        </row>
        <row r="17224">
          <cell r="B17224">
            <v>42549.416666666664</v>
          </cell>
          <cell r="D17224">
            <v>65000</v>
          </cell>
          <cell r="F17224">
            <v>65000</v>
          </cell>
        </row>
        <row r="17225">
          <cell r="B17225">
            <v>42549.427083333336</v>
          </cell>
          <cell r="D17225">
            <v>65000</v>
          </cell>
          <cell r="F17225">
            <v>65000</v>
          </cell>
        </row>
        <row r="17226">
          <cell r="B17226">
            <v>42549.4375</v>
          </cell>
          <cell r="D17226">
            <v>65000</v>
          </cell>
          <cell r="F17226">
            <v>65000</v>
          </cell>
        </row>
        <row r="17227">
          <cell r="B17227">
            <v>42549.447916666664</v>
          </cell>
          <cell r="D17227">
            <v>65000</v>
          </cell>
          <cell r="F17227">
            <v>65000</v>
          </cell>
        </row>
        <row r="17228">
          <cell r="B17228">
            <v>42549.458333333336</v>
          </cell>
          <cell r="D17228">
            <v>65000</v>
          </cell>
          <cell r="F17228">
            <v>65000</v>
          </cell>
        </row>
        <row r="17229">
          <cell r="B17229">
            <v>42549.46875</v>
          </cell>
          <cell r="D17229">
            <v>65000</v>
          </cell>
          <cell r="F17229">
            <v>65000</v>
          </cell>
        </row>
        <row r="17230">
          <cell r="B17230">
            <v>42549.479166666664</v>
          </cell>
          <cell r="D17230">
            <v>65000</v>
          </cell>
          <cell r="F17230">
            <v>65000</v>
          </cell>
        </row>
        <row r="17231">
          <cell r="B17231">
            <v>42549.489583333336</v>
          </cell>
          <cell r="D17231">
            <v>65000</v>
          </cell>
          <cell r="F17231">
            <v>65000</v>
          </cell>
        </row>
        <row r="17232">
          <cell r="B17232">
            <v>42549.5</v>
          </cell>
          <cell r="D17232">
            <v>65000</v>
          </cell>
          <cell r="F17232">
            <v>65000</v>
          </cell>
        </row>
        <row r="17233">
          <cell r="B17233">
            <v>42549.510416666664</v>
          </cell>
          <cell r="D17233">
            <v>65000</v>
          </cell>
          <cell r="F17233">
            <v>65000</v>
          </cell>
        </row>
        <row r="17234">
          <cell r="B17234">
            <v>42549.520833333336</v>
          </cell>
          <cell r="D17234">
            <v>65000</v>
          </cell>
          <cell r="F17234">
            <v>65000</v>
          </cell>
        </row>
        <row r="17235">
          <cell r="B17235">
            <v>42549.53125</v>
          </cell>
          <cell r="D17235">
            <v>65000</v>
          </cell>
          <cell r="F17235">
            <v>65000</v>
          </cell>
        </row>
        <row r="17236">
          <cell r="B17236">
            <v>42549.541666666664</v>
          </cell>
          <cell r="D17236">
            <v>65000</v>
          </cell>
          <cell r="F17236">
            <v>65000</v>
          </cell>
        </row>
        <row r="17237">
          <cell r="B17237">
            <v>42549.552083333336</v>
          </cell>
          <cell r="D17237">
            <v>65000</v>
          </cell>
          <cell r="F17237">
            <v>65000</v>
          </cell>
        </row>
        <row r="17238">
          <cell r="B17238">
            <v>42549.5625</v>
          </cell>
          <cell r="D17238">
            <v>65000</v>
          </cell>
          <cell r="F17238">
            <v>65000</v>
          </cell>
        </row>
        <row r="17239">
          <cell r="B17239">
            <v>42549.572916666664</v>
          </cell>
          <cell r="D17239">
            <v>65000</v>
          </cell>
          <cell r="F17239">
            <v>65000</v>
          </cell>
        </row>
        <row r="17240">
          <cell r="B17240">
            <v>42549.583333333336</v>
          </cell>
          <cell r="D17240">
            <v>65000</v>
          </cell>
          <cell r="F17240">
            <v>65000</v>
          </cell>
        </row>
        <row r="17241">
          <cell r="B17241">
            <v>42549.59375</v>
          </cell>
          <cell r="D17241">
            <v>65000</v>
          </cell>
          <cell r="F17241">
            <v>65000</v>
          </cell>
        </row>
        <row r="17242">
          <cell r="B17242">
            <v>42549.604166666664</v>
          </cell>
          <cell r="D17242">
            <v>65000</v>
          </cell>
          <cell r="F17242">
            <v>65000</v>
          </cell>
        </row>
        <row r="17243">
          <cell r="B17243">
            <v>42549.614583333336</v>
          </cell>
          <cell r="D17243">
            <v>65000</v>
          </cell>
          <cell r="F17243">
            <v>65000</v>
          </cell>
        </row>
        <row r="17244">
          <cell r="B17244">
            <v>42549.625</v>
          </cell>
          <cell r="D17244">
            <v>65000</v>
          </cell>
          <cell r="F17244">
            <v>65000</v>
          </cell>
        </row>
        <row r="17245">
          <cell r="B17245">
            <v>42549.635416666664</v>
          </cell>
          <cell r="D17245">
            <v>65000</v>
          </cell>
          <cell r="F17245">
            <v>65000</v>
          </cell>
        </row>
        <row r="17246">
          <cell r="B17246">
            <v>42549.645833333336</v>
          </cell>
          <cell r="D17246">
            <v>65000</v>
          </cell>
          <cell r="F17246">
            <v>65000</v>
          </cell>
        </row>
        <row r="17247">
          <cell r="B17247">
            <v>42549.65625</v>
          </cell>
          <cell r="D17247">
            <v>65000</v>
          </cell>
          <cell r="F17247">
            <v>65000</v>
          </cell>
        </row>
        <row r="17248">
          <cell r="B17248">
            <v>42549.666666666664</v>
          </cell>
          <cell r="D17248">
            <v>65000</v>
          </cell>
          <cell r="F17248">
            <v>65000</v>
          </cell>
        </row>
        <row r="17249">
          <cell r="B17249">
            <v>42549.677083333336</v>
          </cell>
          <cell r="D17249">
            <v>65000</v>
          </cell>
          <cell r="F17249">
            <v>65000</v>
          </cell>
        </row>
        <row r="17250">
          <cell r="B17250">
            <v>42549.6875</v>
          </cell>
          <cell r="D17250">
            <v>65000</v>
          </cell>
          <cell r="F17250">
            <v>65000</v>
          </cell>
        </row>
        <row r="17251">
          <cell r="B17251">
            <v>42549.697916666664</v>
          </cell>
          <cell r="D17251">
            <v>65000</v>
          </cell>
          <cell r="F17251">
            <v>65000</v>
          </cell>
        </row>
        <row r="17252">
          <cell r="B17252">
            <v>42549.708333333336</v>
          </cell>
          <cell r="D17252">
            <v>65000</v>
          </cell>
          <cell r="F17252">
            <v>65000</v>
          </cell>
        </row>
        <row r="17253">
          <cell r="B17253">
            <v>42549.71875</v>
          </cell>
          <cell r="D17253">
            <v>65000</v>
          </cell>
          <cell r="F17253">
            <v>65000</v>
          </cell>
        </row>
        <row r="17254">
          <cell r="B17254">
            <v>42549.729166666664</v>
          </cell>
          <cell r="D17254">
            <v>65000</v>
          </cell>
          <cell r="F17254">
            <v>65000</v>
          </cell>
        </row>
        <row r="17255">
          <cell r="B17255">
            <v>42549.739583333336</v>
          </cell>
          <cell r="D17255">
            <v>65000</v>
          </cell>
          <cell r="F17255">
            <v>65000</v>
          </cell>
        </row>
        <row r="17256">
          <cell r="B17256">
            <v>42549.75</v>
          </cell>
          <cell r="D17256">
            <v>65000</v>
          </cell>
          <cell r="F17256">
            <v>65000</v>
          </cell>
        </row>
        <row r="17257">
          <cell r="B17257">
            <v>42549.760416666664</v>
          </cell>
          <cell r="D17257">
            <v>65000</v>
          </cell>
          <cell r="F17257">
            <v>65000</v>
          </cell>
        </row>
        <row r="17258">
          <cell r="B17258">
            <v>42549.770833333336</v>
          </cell>
          <cell r="D17258">
            <v>65000</v>
          </cell>
          <cell r="F17258">
            <v>65000</v>
          </cell>
        </row>
        <row r="17259">
          <cell r="B17259">
            <v>42549.78125</v>
          </cell>
          <cell r="D17259">
            <v>65000</v>
          </cell>
          <cell r="F17259">
            <v>65000</v>
          </cell>
        </row>
        <row r="17260">
          <cell r="B17260">
            <v>42549.791666666664</v>
          </cell>
          <cell r="D17260">
            <v>65000</v>
          </cell>
          <cell r="F17260">
            <v>65000</v>
          </cell>
        </row>
        <row r="17261">
          <cell r="B17261">
            <v>42549.802083333336</v>
          </cell>
          <cell r="D17261">
            <v>65000</v>
          </cell>
          <cell r="F17261">
            <v>65000</v>
          </cell>
        </row>
        <row r="17262">
          <cell r="B17262">
            <v>42549.8125</v>
          </cell>
          <cell r="D17262">
            <v>65000</v>
          </cell>
          <cell r="F17262">
            <v>65000</v>
          </cell>
        </row>
        <row r="17263">
          <cell r="B17263">
            <v>42549.822916666664</v>
          </cell>
          <cell r="D17263">
            <v>65000</v>
          </cell>
          <cell r="F17263">
            <v>65000</v>
          </cell>
        </row>
        <row r="17264">
          <cell r="B17264">
            <v>42549.833333333336</v>
          </cell>
          <cell r="D17264">
            <v>65000</v>
          </cell>
          <cell r="F17264">
            <v>65000</v>
          </cell>
        </row>
        <row r="17265">
          <cell r="B17265">
            <v>42549.84375</v>
          </cell>
          <cell r="D17265">
            <v>65000</v>
          </cell>
          <cell r="F17265">
            <v>65000</v>
          </cell>
        </row>
        <row r="17266">
          <cell r="B17266">
            <v>42549.854166666664</v>
          </cell>
          <cell r="D17266">
            <v>65000</v>
          </cell>
          <cell r="F17266">
            <v>65000</v>
          </cell>
        </row>
        <row r="17267">
          <cell r="B17267">
            <v>42549.864583333336</v>
          </cell>
          <cell r="D17267">
            <v>65000</v>
          </cell>
          <cell r="F17267">
            <v>65000</v>
          </cell>
        </row>
        <row r="17268">
          <cell r="B17268">
            <v>42549.875</v>
          </cell>
          <cell r="D17268">
            <v>65000</v>
          </cell>
          <cell r="F17268">
            <v>65000</v>
          </cell>
        </row>
        <row r="17269">
          <cell r="B17269">
            <v>42549.885416666664</v>
          </cell>
          <cell r="D17269">
            <v>65000</v>
          </cell>
          <cell r="F17269">
            <v>65000</v>
          </cell>
        </row>
        <row r="17270">
          <cell r="B17270">
            <v>42549.895833333336</v>
          </cell>
          <cell r="D17270">
            <v>65000</v>
          </cell>
          <cell r="F17270">
            <v>65000</v>
          </cell>
        </row>
        <row r="17271">
          <cell r="B17271">
            <v>42549.90625</v>
          </cell>
          <cell r="D17271">
            <v>65000</v>
          </cell>
          <cell r="F17271">
            <v>65000</v>
          </cell>
        </row>
        <row r="17272">
          <cell r="B17272">
            <v>42549.916666666664</v>
          </cell>
          <cell r="D17272">
            <v>65000</v>
          </cell>
          <cell r="F17272">
            <v>65000</v>
          </cell>
        </row>
        <row r="17273">
          <cell r="B17273">
            <v>42549.927083333336</v>
          </cell>
          <cell r="D17273">
            <v>65000</v>
          </cell>
          <cell r="F17273">
            <v>65000</v>
          </cell>
        </row>
        <row r="17274">
          <cell r="B17274">
            <v>42549.9375</v>
          </cell>
          <cell r="D17274">
            <v>65000</v>
          </cell>
          <cell r="F17274">
            <v>65000</v>
          </cell>
        </row>
        <row r="17275">
          <cell r="B17275">
            <v>42549.947916666664</v>
          </cell>
          <cell r="D17275">
            <v>65000</v>
          </cell>
          <cell r="F17275">
            <v>65000</v>
          </cell>
        </row>
        <row r="17276">
          <cell r="B17276">
            <v>42549.958333333336</v>
          </cell>
          <cell r="D17276">
            <v>65000</v>
          </cell>
          <cell r="F17276">
            <v>65000</v>
          </cell>
        </row>
        <row r="17277">
          <cell r="B17277">
            <v>42549.96875</v>
          </cell>
          <cell r="D17277">
            <v>65000</v>
          </cell>
          <cell r="F17277">
            <v>65000</v>
          </cell>
        </row>
        <row r="17278">
          <cell r="B17278">
            <v>42549.979166666664</v>
          </cell>
          <cell r="D17278">
            <v>65000</v>
          </cell>
          <cell r="F17278">
            <v>65000</v>
          </cell>
        </row>
        <row r="17279">
          <cell r="B17279">
            <v>42549.989583333336</v>
          </cell>
          <cell r="D17279">
            <v>65000</v>
          </cell>
          <cell r="F17279">
            <v>65000</v>
          </cell>
        </row>
        <row r="17280">
          <cell r="B17280">
            <v>42550</v>
          </cell>
          <cell r="D17280">
            <v>65000</v>
          </cell>
          <cell r="F17280">
            <v>65000</v>
          </cell>
        </row>
        <row r="17281">
          <cell r="B17281">
            <v>42550.010416666664</v>
          </cell>
          <cell r="D17281">
            <v>65000</v>
          </cell>
          <cell r="F17281">
            <v>65000</v>
          </cell>
        </row>
        <row r="17282">
          <cell r="B17282">
            <v>42550.020833333336</v>
          </cell>
          <cell r="D17282">
            <v>65000</v>
          </cell>
          <cell r="F17282">
            <v>65000</v>
          </cell>
        </row>
        <row r="17283">
          <cell r="B17283">
            <v>42550.03125</v>
          </cell>
          <cell r="D17283">
            <v>65000</v>
          </cell>
          <cell r="F17283">
            <v>65000</v>
          </cell>
        </row>
        <row r="17284">
          <cell r="B17284">
            <v>42550.041666666664</v>
          </cell>
          <cell r="D17284">
            <v>65000</v>
          </cell>
          <cell r="F17284">
            <v>65000</v>
          </cell>
        </row>
        <row r="17285">
          <cell r="B17285">
            <v>42550.052083333336</v>
          </cell>
          <cell r="D17285">
            <v>65000</v>
          </cell>
          <cell r="F17285">
            <v>65000</v>
          </cell>
        </row>
        <row r="17286">
          <cell r="B17286">
            <v>42550.0625</v>
          </cell>
          <cell r="D17286">
            <v>65000</v>
          </cell>
          <cell r="F17286">
            <v>65000</v>
          </cell>
        </row>
        <row r="17287">
          <cell r="B17287">
            <v>42550.072916666664</v>
          </cell>
          <cell r="D17287">
            <v>65000</v>
          </cell>
          <cell r="F17287">
            <v>65000</v>
          </cell>
        </row>
        <row r="17288">
          <cell r="B17288">
            <v>42550.083333333336</v>
          </cell>
          <cell r="D17288">
            <v>65000</v>
          </cell>
          <cell r="F17288">
            <v>65000</v>
          </cell>
        </row>
        <row r="17289">
          <cell r="B17289">
            <v>42550.09375</v>
          </cell>
          <cell r="D17289">
            <v>65000</v>
          </cell>
          <cell r="F17289">
            <v>65000</v>
          </cell>
        </row>
        <row r="17290">
          <cell r="B17290">
            <v>42550.104166666664</v>
          </cell>
          <cell r="D17290">
            <v>65000</v>
          </cell>
          <cell r="F17290">
            <v>65000</v>
          </cell>
        </row>
        <row r="17291">
          <cell r="B17291">
            <v>42550.114583333336</v>
          </cell>
          <cell r="D17291">
            <v>65000</v>
          </cell>
          <cell r="F17291">
            <v>65000</v>
          </cell>
        </row>
        <row r="17292">
          <cell r="B17292">
            <v>42550.125</v>
          </cell>
          <cell r="D17292">
            <v>65000</v>
          </cell>
          <cell r="F17292">
            <v>65000</v>
          </cell>
        </row>
        <row r="17293">
          <cell r="B17293">
            <v>42550.135416666664</v>
          </cell>
          <cell r="D17293">
            <v>65000</v>
          </cell>
          <cell r="F17293">
            <v>65000</v>
          </cell>
        </row>
        <row r="17294">
          <cell r="B17294">
            <v>42550.145833333336</v>
          </cell>
          <cell r="D17294">
            <v>65000</v>
          </cell>
          <cell r="F17294">
            <v>65000</v>
          </cell>
        </row>
        <row r="17295">
          <cell r="B17295">
            <v>42550.15625</v>
          </cell>
          <cell r="D17295">
            <v>65000</v>
          </cell>
          <cell r="F17295">
            <v>65000</v>
          </cell>
        </row>
        <row r="17296">
          <cell r="B17296">
            <v>42550.166666666664</v>
          </cell>
          <cell r="D17296">
            <v>65000</v>
          </cell>
          <cell r="F17296">
            <v>65000</v>
          </cell>
        </row>
        <row r="17297">
          <cell r="B17297">
            <v>42550.177083333336</v>
          </cell>
          <cell r="D17297">
            <v>65000</v>
          </cell>
          <cell r="F17297">
            <v>65000</v>
          </cell>
        </row>
        <row r="17298">
          <cell r="B17298">
            <v>42550.1875</v>
          </cell>
          <cell r="D17298">
            <v>65000</v>
          </cell>
          <cell r="F17298">
            <v>65000</v>
          </cell>
        </row>
        <row r="17299">
          <cell r="B17299">
            <v>42550.197916666664</v>
          </cell>
          <cell r="D17299">
            <v>65000</v>
          </cell>
          <cell r="F17299">
            <v>65000</v>
          </cell>
        </row>
        <row r="17300">
          <cell r="B17300">
            <v>42550.208333333336</v>
          </cell>
          <cell r="D17300">
            <v>65000</v>
          </cell>
          <cell r="F17300">
            <v>65000</v>
          </cell>
        </row>
        <row r="17301">
          <cell r="B17301">
            <v>42550.21875</v>
          </cell>
          <cell r="D17301">
            <v>65000</v>
          </cell>
          <cell r="F17301">
            <v>65000</v>
          </cell>
        </row>
        <row r="17302">
          <cell r="B17302">
            <v>42550.229166666664</v>
          </cell>
          <cell r="D17302">
            <v>65000</v>
          </cell>
          <cell r="F17302">
            <v>65000</v>
          </cell>
        </row>
        <row r="17303">
          <cell r="B17303">
            <v>42550.239583333336</v>
          </cell>
          <cell r="D17303">
            <v>65000</v>
          </cell>
          <cell r="F17303">
            <v>65000</v>
          </cell>
        </row>
        <row r="17304">
          <cell r="B17304">
            <v>42550.25</v>
          </cell>
          <cell r="D17304">
            <v>65000</v>
          </cell>
          <cell r="F17304">
            <v>65000</v>
          </cell>
        </row>
        <row r="17305">
          <cell r="B17305">
            <v>42550.260416666664</v>
          </cell>
          <cell r="D17305">
            <v>65000</v>
          </cell>
          <cell r="F17305">
            <v>65000</v>
          </cell>
        </row>
        <row r="17306">
          <cell r="B17306">
            <v>42550.270833333336</v>
          </cell>
          <cell r="D17306">
            <v>65000</v>
          </cell>
          <cell r="F17306">
            <v>65000</v>
          </cell>
        </row>
        <row r="17307">
          <cell r="B17307">
            <v>42550.28125</v>
          </cell>
          <cell r="D17307">
            <v>65000</v>
          </cell>
          <cell r="F17307">
            <v>65000</v>
          </cell>
        </row>
        <row r="17308">
          <cell r="B17308">
            <v>42550.291666666664</v>
          </cell>
          <cell r="D17308">
            <v>65000</v>
          </cell>
          <cell r="F17308">
            <v>65000</v>
          </cell>
        </row>
        <row r="17309">
          <cell r="B17309">
            <v>42550.302083333336</v>
          </cell>
          <cell r="D17309">
            <v>65000</v>
          </cell>
          <cell r="F17309">
            <v>65000</v>
          </cell>
        </row>
        <row r="17310">
          <cell r="B17310">
            <v>42550.3125</v>
          </cell>
          <cell r="D17310">
            <v>65000</v>
          </cell>
          <cell r="F17310">
            <v>65000</v>
          </cell>
        </row>
        <row r="17311">
          <cell r="B17311">
            <v>42550.322916666664</v>
          </cell>
          <cell r="D17311">
            <v>65000</v>
          </cell>
          <cell r="F17311">
            <v>65000</v>
          </cell>
        </row>
        <row r="17312">
          <cell r="B17312">
            <v>42550.333333333336</v>
          </cell>
          <cell r="D17312">
            <v>65000</v>
          </cell>
          <cell r="F17312">
            <v>65000</v>
          </cell>
        </row>
        <row r="17313">
          <cell r="B17313">
            <v>42550.34375</v>
          </cell>
          <cell r="D17313">
            <v>65000</v>
          </cell>
          <cell r="F17313">
            <v>65000</v>
          </cell>
        </row>
        <row r="17314">
          <cell r="B17314">
            <v>42550.354166666664</v>
          </cell>
          <cell r="D17314">
            <v>65000</v>
          </cell>
          <cell r="F17314">
            <v>65000</v>
          </cell>
        </row>
        <row r="17315">
          <cell r="B17315">
            <v>42550.364583333336</v>
          </cell>
          <cell r="D17315">
            <v>65000</v>
          </cell>
          <cell r="F17315">
            <v>65000</v>
          </cell>
        </row>
        <row r="17316">
          <cell r="B17316">
            <v>42550.375</v>
          </cell>
          <cell r="D17316">
            <v>65000</v>
          </cell>
          <cell r="F17316">
            <v>65000</v>
          </cell>
        </row>
        <row r="17317">
          <cell r="B17317">
            <v>42550.385416666664</v>
          </cell>
          <cell r="D17317">
            <v>65000</v>
          </cell>
          <cell r="F17317">
            <v>65000</v>
          </cell>
        </row>
        <row r="17318">
          <cell r="B17318">
            <v>42550.395833333336</v>
          </cell>
          <cell r="D17318">
            <v>65000</v>
          </cell>
          <cell r="F17318">
            <v>65000</v>
          </cell>
        </row>
        <row r="17319">
          <cell r="B17319">
            <v>42550.40625</v>
          </cell>
          <cell r="D17319">
            <v>65000</v>
          </cell>
          <cell r="F17319">
            <v>65000</v>
          </cell>
        </row>
        <row r="17320">
          <cell r="B17320">
            <v>42550.416666666664</v>
          </cell>
          <cell r="D17320">
            <v>65000</v>
          </cell>
          <cell r="F17320">
            <v>65000</v>
          </cell>
        </row>
        <row r="17321">
          <cell r="B17321">
            <v>42550.427083333336</v>
          </cell>
          <cell r="D17321">
            <v>65000</v>
          </cell>
          <cell r="F17321">
            <v>65000</v>
          </cell>
        </row>
        <row r="17322">
          <cell r="B17322">
            <v>42550.4375</v>
          </cell>
          <cell r="D17322">
            <v>65000</v>
          </cell>
          <cell r="F17322">
            <v>65000</v>
          </cell>
        </row>
        <row r="17323">
          <cell r="B17323">
            <v>42550.447916666664</v>
          </cell>
          <cell r="D17323">
            <v>65000</v>
          </cell>
          <cell r="F17323">
            <v>65000</v>
          </cell>
        </row>
        <row r="17324">
          <cell r="B17324">
            <v>42550.458333333336</v>
          </cell>
          <cell r="D17324">
            <v>65000</v>
          </cell>
          <cell r="F17324">
            <v>65000</v>
          </cell>
        </row>
        <row r="17325">
          <cell r="B17325">
            <v>42550.46875</v>
          </cell>
          <cell r="D17325">
            <v>65000</v>
          </cell>
          <cell r="F17325">
            <v>65000</v>
          </cell>
        </row>
        <row r="17326">
          <cell r="B17326">
            <v>42550.479166666664</v>
          </cell>
          <cell r="D17326">
            <v>65000</v>
          </cell>
          <cell r="F17326">
            <v>65000</v>
          </cell>
        </row>
        <row r="17327">
          <cell r="B17327">
            <v>42550.489583333336</v>
          </cell>
          <cell r="D17327">
            <v>65000</v>
          </cell>
          <cell r="F17327">
            <v>65000</v>
          </cell>
        </row>
        <row r="17328">
          <cell r="B17328">
            <v>42550.5</v>
          </cell>
          <cell r="D17328">
            <v>65000</v>
          </cell>
          <cell r="F17328">
            <v>65000</v>
          </cell>
        </row>
        <row r="17329">
          <cell r="B17329">
            <v>42550.510416666664</v>
          </cell>
          <cell r="D17329">
            <v>65000</v>
          </cell>
          <cell r="F17329">
            <v>65000</v>
          </cell>
        </row>
        <row r="17330">
          <cell r="B17330">
            <v>42550.520833333336</v>
          </cell>
          <cell r="D17330">
            <v>65000</v>
          </cell>
          <cell r="F17330">
            <v>65000</v>
          </cell>
        </row>
        <row r="17331">
          <cell r="B17331">
            <v>42550.53125</v>
          </cell>
          <cell r="D17331">
            <v>65000</v>
          </cell>
          <cell r="F17331">
            <v>65000</v>
          </cell>
        </row>
        <row r="17332">
          <cell r="B17332">
            <v>42550.541666666664</v>
          </cell>
          <cell r="D17332">
            <v>65000</v>
          </cell>
          <cell r="F17332">
            <v>65000</v>
          </cell>
        </row>
        <row r="17333">
          <cell r="B17333">
            <v>42550.552083333336</v>
          </cell>
          <cell r="D17333">
            <v>65000</v>
          </cell>
          <cell r="F17333">
            <v>65000</v>
          </cell>
        </row>
        <row r="17334">
          <cell r="B17334">
            <v>42550.5625</v>
          </cell>
          <cell r="D17334">
            <v>65000</v>
          </cell>
          <cell r="F17334">
            <v>65000</v>
          </cell>
        </row>
        <row r="17335">
          <cell r="B17335">
            <v>42550.572916666664</v>
          </cell>
          <cell r="D17335">
            <v>65000</v>
          </cell>
          <cell r="F17335">
            <v>65000</v>
          </cell>
        </row>
        <row r="17336">
          <cell r="B17336">
            <v>42550.583333333336</v>
          </cell>
          <cell r="D17336">
            <v>65000</v>
          </cell>
          <cell r="F17336">
            <v>65000</v>
          </cell>
        </row>
        <row r="17337">
          <cell r="B17337">
            <v>42550.59375</v>
          </cell>
          <cell r="D17337">
            <v>65000</v>
          </cell>
          <cell r="F17337">
            <v>65000</v>
          </cell>
        </row>
        <row r="17338">
          <cell r="B17338">
            <v>42550.604166666664</v>
          </cell>
          <cell r="D17338">
            <v>65000</v>
          </cell>
          <cell r="F17338">
            <v>65000</v>
          </cell>
        </row>
        <row r="17339">
          <cell r="B17339">
            <v>42550.614583333336</v>
          </cell>
          <cell r="D17339">
            <v>65000</v>
          </cell>
          <cell r="F17339">
            <v>65000</v>
          </cell>
        </row>
        <row r="17340">
          <cell r="B17340">
            <v>42550.625</v>
          </cell>
          <cell r="D17340">
            <v>65000</v>
          </cell>
          <cell r="F17340">
            <v>65000</v>
          </cell>
        </row>
        <row r="17341">
          <cell r="B17341">
            <v>42550.635416666664</v>
          </cell>
          <cell r="D17341">
            <v>65000</v>
          </cell>
          <cell r="F17341">
            <v>65000</v>
          </cell>
        </row>
        <row r="17342">
          <cell r="B17342">
            <v>42550.645833333336</v>
          </cell>
          <cell r="D17342">
            <v>65000</v>
          </cell>
          <cell r="F17342">
            <v>65000</v>
          </cell>
        </row>
        <row r="17343">
          <cell r="B17343">
            <v>42550.65625</v>
          </cell>
          <cell r="D17343">
            <v>65000</v>
          </cell>
          <cell r="F17343">
            <v>65000</v>
          </cell>
        </row>
        <row r="17344">
          <cell r="B17344">
            <v>42550.666666666664</v>
          </cell>
          <cell r="D17344">
            <v>65000</v>
          </cell>
          <cell r="F17344">
            <v>65000</v>
          </cell>
        </row>
        <row r="17345">
          <cell r="B17345">
            <v>42550.677083333336</v>
          </cell>
          <cell r="D17345">
            <v>65000</v>
          </cell>
          <cell r="F17345">
            <v>65000</v>
          </cell>
        </row>
        <row r="17346">
          <cell r="B17346">
            <v>42550.6875</v>
          </cell>
          <cell r="D17346">
            <v>65000</v>
          </cell>
          <cell r="F17346">
            <v>65000</v>
          </cell>
        </row>
        <row r="17347">
          <cell r="B17347">
            <v>42550.697916666664</v>
          </cell>
          <cell r="D17347">
            <v>65000</v>
          </cell>
          <cell r="F17347">
            <v>65000</v>
          </cell>
        </row>
        <row r="17348">
          <cell r="B17348">
            <v>42550.708333333336</v>
          </cell>
          <cell r="D17348">
            <v>65000</v>
          </cell>
          <cell r="F17348">
            <v>65000</v>
          </cell>
        </row>
        <row r="17349">
          <cell r="B17349">
            <v>42550.71875</v>
          </cell>
          <cell r="D17349">
            <v>65000</v>
          </cell>
          <cell r="F17349">
            <v>65000</v>
          </cell>
        </row>
        <row r="17350">
          <cell r="B17350">
            <v>42550.729166666664</v>
          </cell>
          <cell r="D17350">
            <v>65000</v>
          </cell>
          <cell r="F17350">
            <v>65000</v>
          </cell>
        </row>
        <row r="17351">
          <cell r="B17351">
            <v>42550.739583333336</v>
          </cell>
          <cell r="D17351">
            <v>65000</v>
          </cell>
          <cell r="F17351">
            <v>65000</v>
          </cell>
        </row>
        <row r="17352">
          <cell r="B17352">
            <v>42550.75</v>
          </cell>
          <cell r="D17352">
            <v>65000</v>
          </cell>
          <cell r="F17352">
            <v>65000</v>
          </cell>
        </row>
        <row r="17353">
          <cell r="B17353">
            <v>42550.760416666664</v>
          </cell>
          <cell r="D17353">
            <v>65000</v>
          </cell>
          <cell r="F17353">
            <v>65000</v>
          </cell>
        </row>
        <row r="17354">
          <cell r="B17354">
            <v>42550.770833333336</v>
          </cell>
          <cell r="D17354">
            <v>65000</v>
          </cell>
          <cell r="F17354">
            <v>65000</v>
          </cell>
        </row>
        <row r="17355">
          <cell r="B17355">
            <v>42550.78125</v>
          </cell>
          <cell r="D17355">
            <v>65000</v>
          </cell>
          <cell r="F17355">
            <v>65000</v>
          </cell>
        </row>
        <row r="17356">
          <cell r="B17356">
            <v>42550.791666666664</v>
          </cell>
          <cell r="D17356">
            <v>65000</v>
          </cell>
          <cell r="F17356">
            <v>65000</v>
          </cell>
        </row>
        <row r="17357">
          <cell r="B17357">
            <v>42550.802083333336</v>
          </cell>
          <cell r="D17357">
            <v>65000</v>
          </cell>
          <cell r="F17357">
            <v>65000</v>
          </cell>
        </row>
        <row r="17358">
          <cell r="B17358">
            <v>42550.8125</v>
          </cell>
          <cell r="D17358">
            <v>65000</v>
          </cell>
          <cell r="F17358">
            <v>65000</v>
          </cell>
        </row>
        <row r="17359">
          <cell r="B17359">
            <v>42550.822916666664</v>
          </cell>
          <cell r="D17359">
            <v>65000</v>
          </cell>
          <cell r="F17359">
            <v>65000</v>
          </cell>
        </row>
        <row r="17360">
          <cell r="B17360">
            <v>42550.833333333336</v>
          </cell>
          <cell r="D17360">
            <v>65000</v>
          </cell>
          <cell r="F17360">
            <v>65000</v>
          </cell>
        </row>
        <row r="17361">
          <cell r="B17361">
            <v>42550.84375</v>
          </cell>
          <cell r="D17361">
            <v>65000</v>
          </cell>
          <cell r="F17361">
            <v>65000</v>
          </cell>
        </row>
        <row r="17362">
          <cell r="B17362">
            <v>42550.854166666664</v>
          </cell>
          <cell r="D17362">
            <v>65000</v>
          </cell>
          <cell r="F17362">
            <v>65000</v>
          </cell>
        </row>
        <row r="17363">
          <cell r="B17363">
            <v>42550.864583333336</v>
          </cell>
          <cell r="D17363">
            <v>65000</v>
          </cell>
          <cell r="F17363">
            <v>65000</v>
          </cell>
        </row>
        <row r="17364">
          <cell r="B17364">
            <v>42550.875</v>
          </cell>
          <cell r="D17364">
            <v>65000</v>
          </cell>
          <cell r="F17364">
            <v>65000</v>
          </cell>
        </row>
        <row r="17365">
          <cell r="B17365">
            <v>42550.885416666664</v>
          </cell>
          <cell r="D17365">
            <v>65000</v>
          </cell>
          <cell r="F17365">
            <v>65000</v>
          </cell>
        </row>
        <row r="17366">
          <cell r="B17366">
            <v>42550.895833333336</v>
          </cell>
          <cell r="D17366">
            <v>65000</v>
          </cell>
          <cell r="F17366">
            <v>65000</v>
          </cell>
        </row>
        <row r="17367">
          <cell r="B17367">
            <v>42550.90625</v>
          </cell>
          <cell r="D17367">
            <v>65000</v>
          </cell>
          <cell r="F17367">
            <v>65000</v>
          </cell>
        </row>
        <row r="17368">
          <cell r="B17368">
            <v>42550.916666666664</v>
          </cell>
          <cell r="D17368">
            <v>65000</v>
          </cell>
          <cell r="F17368">
            <v>65000</v>
          </cell>
        </row>
        <row r="17369">
          <cell r="B17369">
            <v>42550.927083333336</v>
          </cell>
          <cell r="D17369">
            <v>65000</v>
          </cell>
          <cell r="F17369">
            <v>65000</v>
          </cell>
        </row>
        <row r="17370">
          <cell r="B17370">
            <v>42550.9375</v>
          </cell>
          <cell r="D17370">
            <v>65000</v>
          </cell>
          <cell r="F17370">
            <v>65000</v>
          </cell>
        </row>
        <row r="17371">
          <cell r="B17371">
            <v>42550.947916666664</v>
          </cell>
          <cell r="D17371">
            <v>65000</v>
          </cell>
          <cell r="F17371">
            <v>65000</v>
          </cell>
        </row>
        <row r="17372">
          <cell r="B17372">
            <v>42550.958333333336</v>
          </cell>
          <cell r="D17372">
            <v>65000</v>
          </cell>
          <cell r="F17372">
            <v>65000</v>
          </cell>
        </row>
        <row r="17373">
          <cell r="B17373">
            <v>42550.96875</v>
          </cell>
          <cell r="D17373">
            <v>65000</v>
          </cell>
          <cell r="F17373">
            <v>65000</v>
          </cell>
        </row>
        <row r="17374">
          <cell r="B17374">
            <v>42550.979166666664</v>
          </cell>
          <cell r="D17374">
            <v>65000</v>
          </cell>
          <cell r="F17374">
            <v>65000</v>
          </cell>
        </row>
        <row r="17375">
          <cell r="B17375">
            <v>42550.989583333336</v>
          </cell>
          <cell r="D17375">
            <v>65000</v>
          </cell>
          <cell r="F17375">
            <v>65000</v>
          </cell>
        </row>
        <row r="17376">
          <cell r="B17376">
            <v>42551</v>
          </cell>
          <cell r="D17376">
            <v>65000</v>
          </cell>
          <cell r="F17376">
            <v>65000</v>
          </cell>
        </row>
        <row r="17377">
          <cell r="B17377">
            <v>42551.010416666664</v>
          </cell>
          <cell r="D17377">
            <v>65000</v>
          </cell>
          <cell r="F17377">
            <v>65000</v>
          </cell>
        </row>
        <row r="17378">
          <cell r="B17378">
            <v>42551.020833333336</v>
          </cell>
          <cell r="D17378">
            <v>65000</v>
          </cell>
          <cell r="F17378">
            <v>65000</v>
          </cell>
        </row>
        <row r="17379">
          <cell r="B17379">
            <v>42551.03125</v>
          </cell>
          <cell r="D17379">
            <v>65000</v>
          </cell>
          <cell r="F17379">
            <v>65000</v>
          </cell>
        </row>
        <row r="17380">
          <cell r="B17380">
            <v>42551.041666666664</v>
          </cell>
          <cell r="D17380">
            <v>65000</v>
          </cell>
          <cell r="F17380">
            <v>65000</v>
          </cell>
        </row>
        <row r="17381">
          <cell r="B17381">
            <v>42551.052083333336</v>
          </cell>
          <cell r="D17381">
            <v>65000</v>
          </cell>
          <cell r="F17381">
            <v>65000</v>
          </cell>
        </row>
        <row r="17382">
          <cell r="B17382">
            <v>42551.0625</v>
          </cell>
          <cell r="D17382">
            <v>65000</v>
          </cell>
          <cell r="F17382">
            <v>65000</v>
          </cell>
        </row>
        <row r="17383">
          <cell r="B17383">
            <v>42551.072916666664</v>
          </cell>
          <cell r="D17383">
            <v>65000</v>
          </cell>
          <cell r="F17383">
            <v>65000</v>
          </cell>
        </row>
        <row r="17384">
          <cell r="B17384">
            <v>42551.083333333336</v>
          </cell>
          <cell r="D17384">
            <v>65000</v>
          </cell>
          <cell r="F17384">
            <v>65000</v>
          </cell>
        </row>
        <row r="17385">
          <cell r="B17385">
            <v>42551.09375</v>
          </cell>
          <cell r="D17385">
            <v>65000</v>
          </cell>
          <cell r="F17385">
            <v>65000</v>
          </cell>
        </row>
        <row r="17386">
          <cell r="B17386">
            <v>42551.104166666664</v>
          </cell>
          <cell r="D17386">
            <v>65000</v>
          </cell>
          <cell r="F17386">
            <v>65000</v>
          </cell>
        </row>
        <row r="17387">
          <cell r="B17387">
            <v>42551.114583333336</v>
          </cell>
          <cell r="D17387">
            <v>65000</v>
          </cell>
          <cell r="F17387">
            <v>65000</v>
          </cell>
        </row>
        <row r="17388">
          <cell r="B17388">
            <v>42551.125</v>
          </cell>
          <cell r="D17388">
            <v>65000</v>
          </cell>
          <cell r="F17388">
            <v>65000</v>
          </cell>
        </row>
        <row r="17389">
          <cell r="B17389">
            <v>42551.135416666664</v>
          </cell>
          <cell r="D17389">
            <v>65000</v>
          </cell>
          <cell r="F17389">
            <v>65000</v>
          </cell>
        </row>
        <row r="17390">
          <cell r="B17390">
            <v>42551.145833333336</v>
          </cell>
          <cell r="D17390">
            <v>65000</v>
          </cell>
          <cell r="F17390">
            <v>65000</v>
          </cell>
        </row>
        <row r="17391">
          <cell r="B17391">
            <v>42551.15625</v>
          </cell>
          <cell r="D17391">
            <v>65000</v>
          </cell>
          <cell r="F17391">
            <v>65000</v>
          </cell>
        </row>
        <row r="17392">
          <cell r="B17392">
            <v>42551.166666666664</v>
          </cell>
          <cell r="D17392">
            <v>65000</v>
          </cell>
          <cell r="F17392">
            <v>65000</v>
          </cell>
        </row>
        <row r="17393">
          <cell r="B17393">
            <v>42551.177083333336</v>
          </cell>
          <cell r="D17393">
            <v>65000</v>
          </cell>
          <cell r="F17393">
            <v>65000</v>
          </cell>
        </row>
        <row r="17394">
          <cell r="B17394">
            <v>42551.1875</v>
          </cell>
          <cell r="D17394">
            <v>65000</v>
          </cell>
          <cell r="F17394">
            <v>65000</v>
          </cell>
        </row>
        <row r="17395">
          <cell r="B17395">
            <v>42551.197916666664</v>
          </cell>
          <cell r="D17395">
            <v>65000</v>
          </cell>
          <cell r="F17395">
            <v>65000</v>
          </cell>
        </row>
        <row r="17396">
          <cell r="B17396">
            <v>42551.208333333336</v>
          </cell>
          <cell r="D17396">
            <v>65000</v>
          </cell>
          <cell r="F17396">
            <v>65000</v>
          </cell>
        </row>
        <row r="17397">
          <cell r="B17397">
            <v>42551.21875</v>
          </cell>
          <cell r="D17397">
            <v>65000</v>
          </cell>
          <cell r="F17397">
            <v>65000</v>
          </cell>
        </row>
        <row r="17398">
          <cell r="B17398">
            <v>42551.229166666664</v>
          </cell>
          <cell r="D17398">
            <v>65000</v>
          </cell>
          <cell r="F17398">
            <v>65000</v>
          </cell>
        </row>
        <row r="17399">
          <cell r="B17399">
            <v>42551.239583333336</v>
          </cell>
          <cell r="D17399">
            <v>65000</v>
          </cell>
          <cell r="F17399">
            <v>65000</v>
          </cell>
        </row>
        <row r="17400">
          <cell r="B17400">
            <v>42551.25</v>
          </cell>
          <cell r="D17400">
            <v>65000</v>
          </cell>
          <cell r="F17400">
            <v>65000</v>
          </cell>
        </row>
        <row r="17401">
          <cell r="B17401">
            <v>42551.260416666664</v>
          </cell>
          <cell r="D17401">
            <v>65000</v>
          </cell>
          <cell r="F17401">
            <v>65000</v>
          </cell>
        </row>
        <row r="17402">
          <cell r="B17402">
            <v>42551.270833333336</v>
          </cell>
          <cell r="D17402">
            <v>65000</v>
          </cell>
          <cell r="F17402">
            <v>65000</v>
          </cell>
        </row>
        <row r="17403">
          <cell r="B17403">
            <v>42551.28125</v>
          </cell>
          <cell r="D17403">
            <v>65000</v>
          </cell>
          <cell r="F17403">
            <v>65000</v>
          </cell>
        </row>
        <row r="17404">
          <cell r="B17404">
            <v>42551.291666666664</v>
          </cell>
          <cell r="D17404">
            <v>65000</v>
          </cell>
          <cell r="F17404">
            <v>65000</v>
          </cell>
        </row>
        <row r="17405">
          <cell r="B17405">
            <v>42551.302083333336</v>
          </cell>
          <cell r="D17405">
            <v>65000</v>
          </cell>
          <cell r="F17405">
            <v>65000</v>
          </cell>
        </row>
        <row r="17406">
          <cell r="B17406">
            <v>42551.3125</v>
          </cell>
          <cell r="D17406">
            <v>65000</v>
          </cell>
          <cell r="F17406">
            <v>65000</v>
          </cell>
        </row>
        <row r="17407">
          <cell r="B17407">
            <v>42551.322916666664</v>
          </cell>
          <cell r="D17407">
            <v>65000</v>
          </cell>
          <cell r="F17407">
            <v>65000</v>
          </cell>
        </row>
        <row r="17408">
          <cell r="B17408">
            <v>42551.333333333336</v>
          </cell>
          <cell r="D17408">
            <v>65000</v>
          </cell>
          <cell r="F17408">
            <v>65000</v>
          </cell>
        </row>
        <row r="17409">
          <cell r="B17409">
            <v>42551.34375</v>
          </cell>
          <cell r="D17409">
            <v>65000</v>
          </cell>
          <cell r="F17409">
            <v>65000</v>
          </cell>
        </row>
        <row r="17410">
          <cell r="B17410">
            <v>42551.354166666664</v>
          </cell>
          <cell r="D17410">
            <v>65000</v>
          </cell>
          <cell r="F17410">
            <v>65000</v>
          </cell>
        </row>
        <row r="17411">
          <cell r="B17411">
            <v>42551.364583333336</v>
          </cell>
          <cell r="D17411">
            <v>65000</v>
          </cell>
          <cell r="F17411">
            <v>65000</v>
          </cell>
        </row>
        <row r="17412">
          <cell r="B17412">
            <v>42551.375</v>
          </cell>
          <cell r="D17412">
            <v>65000</v>
          </cell>
          <cell r="F17412">
            <v>65000</v>
          </cell>
        </row>
        <row r="17413">
          <cell r="B17413">
            <v>42551.385416666664</v>
          </cell>
          <cell r="D17413">
            <v>65000</v>
          </cell>
          <cell r="F17413">
            <v>65000</v>
          </cell>
        </row>
        <row r="17414">
          <cell r="B17414">
            <v>42551.395833333336</v>
          </cell>
          <cell r="D17414">
            <v>65000</v>
          </cell>
          <cell r="F17414">
            <v>65000</v>
          </cell>
        </row>
        <row r="17415">
          <cell r="B17415">
            <v>42551.40625</v>
          </cell>
          <cell r="D17415">
            <v>65000</v>
          </cell>
          <cell r="F17415">
            <v>65000</v>
          </cell>
        </row>
        <row r="17416">
          <cell r="B17416">
            <v>42551.416666666664</v>
          </cell>
          <cell r="D17416">
            <v>65000</v>
          </cell>
          <cell r="F17416">
            <v>65000</v>
          </cell>
        </row>
        <row r="17417">
          <cell r="B17417">
            <v>42551.427083333336</v>
          </cell>
          <cell r="D17417">
            <v>65000</v>
          </cell>
          <cell r="F17417">
            <v>65000</v>
          </cell>
        </row>
        <row r="17418">
          <cell r="B17418">
            <v>42551.4375</v>
          </cell>
          <cell r="D17418">
            <v>65000</v>
          </cell>
          <cell r="F17418">
            <v>65000</v>
          </cell>
        </row>
        <row r="17419">
          <cell r="B17419">
            <v>42551.447916666664</v>
          </cell>
          <cell r="D17419">
            <v>65000</v>
          </cell>
          <cell r="F17419">
            <v>65000</v>
          </cell>
        </row>
        <row r="17420">
          <cell r="B17420">
            <v>42551.458333333336</v>
          </cell>
          <cell r="D17420">
            <v>65000</v>
          </cell>
          <cell r="F17420">
            <v>65000</v>
          </cell>
        </row>
        <row r="17421">
          <cell r="B17421">
            <v>42551.46875</v>
          </cell>
          <cell r="D17421">
            <v>65000</v>
          </cell>
          <cell r="F17421">
            <v>65000</v>
          </cell>
        </row>
        <row r="17422">
          <cell r="B17422">
            <v>42551.479166666664</v>
          </cell>
          <cell r="D17422">
            <v>65000</v>
          </cell>
          <cell r="F17422">
            <v>65000</v>
          </cell>
        </row>
        <row r="17423">
          <cell r="B17423">
            <v>42551.489583333336</v>
          </cell>
          <cell r="D17423">
            <v>65000</v>
          </cell>
          <cell r="F17423">
            <v>65000</v>
          </cell>
        </row>
        <row r="17424">
          <cell r="B17424">
            <v>42551.5</v>
          </cell>
          <cell r="D17424">
            <v>65000</v>
          </cell>
          <cell r="F17424">
            <v>65000</v>
          </cell>
        </row>
        <row r="17425">
          <cell r="B17425">
            <v>42551.510416666664</v>
          </cell>
          <cell r="D17425">
            <v>65000</v>
          </cell>
          <cell r="F17425">
            <v>65000</v>
          </cell>
        </row>
        <row r="17426">
          <cell r="B17426">
            <v>42551.520833333336</v>
          </cell>
          <cell r="D17426">
            <v>65000</v>
          </cell>
          <cell r="F17426">
            <v>65000</v>
          </cell>
        </row>
        <row r="17427">
          <cell r="B17427">
            <v>42551.53125</v>
          </cell>
          <cell r="D17427">
            <v>65000</v>
          </cell>
          <cell r="F17427">
            <v>65000</v>
          </cell>
        </row>
        <row r="17428">
          <cell r="B17428">
            <v>42551.541666666664</v>
          </cell>
          <cell r="D17428">
            <v>65000</v>
          </cell>
          <cell r="F17428">
            <v>65000</v>
          </cell>
        </row>
        <row r="17429">
          <cell r="B17429">
            <v>42551.552083333336</v>
          </cell>
          <cell r="D17429">
            <v>65000</v>
          </cell>
          <cell r="F17429">
            <v>65000</v>
          </cell>
        </row>
        <row r="17430">
          <cell r="B17430">
            <v>42551.5625</v>
          </cell>
          <cell r="D17430">
            <v>65000</v>
          </cell>
          <cell r="F17430">
            <v>65000</v>
          </cell>
        </row>
        <row r="17431">
          <cell r="B17431">
            <v>42551.572916666664</v>
          </cell>
          <cell r="D17431">
            <v>65000</v>
          </cell>
          <cell r="F17431">
            <v>65000</v>
          </cell>
        </row>
        <row r="17432">
          <cell r="B17432">
            <v>42551.583333333336</v>
          </cell>
          <cell r="D17432">
            <v>65000</v>
          </cell>
          <cell r="F17432">
            <v>65000</v>
          </cell>
        </row>
        <row r="17433">
          <cell r="B17433">
            <v>42551.59375</v>
          </cell>
          <cell r="D17433">
            <v>65000</v>
          </cell>
          <cell r="F17433">
            <v>65000</v>
          </cell>
        </row>
        <row r="17434">
          <cell r="B17434">
            <v>42551.604166666664</v>
          </cell>
          <cell r="D17434">
            <v>65000</v>
          </cell>
          <cell r="F17434">
            <v>65000</v>
          </cell>
        </row>
        <row r="17435">
          <cell r="B17435">
            <v>42551.614583333336</v>
          </cell>
          <cell r="D17435">
            <v>65000</v>
          </cell>
          <cell r="F17435">
            <v>65000</v>
          </cell>
        </row>
        <row r="17436">
          <cell r="B17436">
            <v>42551.625</v>
          </cell>
          <cell r="D17436">
            <v>65000</v>
          </cell>
          <cell r="F17436">
            <v>65000</v>
          </cell>
        </row>
        <row r="17437">
          <cell r="B17437">
            <v>42551.635416666664</v>
          </cell>
          <cell r="D17437">
            <v>65000</v>
          </cell>
          <cell r="F17437">
            <v>65000</v>
          </cell>
        </row>
        <row r="17438">
          <cell r="B17438">
            <v>42551.645833333336</v>
          </cell>
          <cell r="D17438">
            <v>65000</v>
          </cell>
          <cell r="F17438">
            <v>65000</v>
          </cell>
        </row>
        <row r="17439">
          <cell r="B17439">
            <v>42551.65625</v>
          </cell>
          <cell r="D17439">
            <v>65000</v>
          </cell>
          <cell r="F17439">
            <v>65000</v>
          </cell>
        </row>
        <row r="17440">
          <cell r="B17440">
            <v>42551.666666666664</v>
          </cell>
          <cell r="D17440">
            <v>65000</v>
          </cell>
          <cell r="F17440">
            <v>65000</v>
          </cell>
        </row>
        <row r="17441">
          <cell r="B17441">
            <v>42551.677083333336</v>
          </cell>
          <cell r="D17441">
            <v>65000</v>
          </cell>
          <cell r="F17441">
            <v>65000</v>
          </cell>
        </row>
        <row r="17442">
          <cell r="B17442">
            <v>42551.6875</v>
          </cell>
          <cell r="D17442">
            <v>65000</v>
          </cell>
          <cell r="F17442">
            <v>65000</v>
          </cell>
        </row>
        <row r="17443">
          <cell r="B17443">
            <v>42551.697916666664</v>
          </cell>
          <cell r="D17443">
            <v>65000</v>
          </cell>
          <cell r="F17443">
            <v>65000</v>
          </cell>
        </row>
        <row r="17444">
          <cell r="B17444">
            <v>42551.708333333336</v>
          </cell>
          <cell r="D17444">
            <v>65000</v>
          </cell>
          <cell r="F17444">
            <v>65000</v>
          </cell>
        </row>
        <row r="17445">
          <cell r="B17445">
            <v>42551.71875</v>
          </cell>
          <cell r="D17445">
            <v>65000</v>
          </cell>
          <cell r="F17445">
            <v>65000</v>
          </cell>
        </row>
        <row r="17446">
          <cell r="B17446">
            <v>42551.729166666664</v>
          </cell>
          <cell r="D17446">
            <v>65000</v>
          </cell>
          <cell r="F17446">
            <v>65000</v>
          </cell>
        </row>
        <row r="17447">
          <cell r="B17447">
            <v>42551.739583333336</v>
          </cell>
          <cell r="D17447">
            <v>65000</v>
          </cell>
          <cell r="F17447">
            <v>65000</v>
          </cell>
        </row>
        <row r="17448">
          <cell r="B17448">
            <v>42551.75</v>
          </cell>
          <cell r="D17448">
            <v>65000</v>
          </cell>
          <cell r="F17448">
            <v>65000</v>
          </cell>
        </row>
        <row r="17449">
          <cell r="B17449">
            <v>42551.760416666664</v>
          </cell>
          <cell r="D17449">
            <v>65000</v>
          </cell>
          <cell r="F17449">
            <v>65000</v>
          </cell>
        </row>
        <row r="17450">
          <cell r="B17450">
            <v>42551.770833333336</v>
          </cell>
          <cell r="D17450">
            <v>65000</v>
          </cell>
          <cell r="F17450">
            <v>65000</v>
          </cell>
        </row>
        <row r="17451">
          <cell r="B17451">
            <v>42551.78125</v>
          </cell>
          <cell r="D17451">
            <v>65000</v>
          </cell>
          <cell r="F17451">
            <v>65000</v>
          </cell>
        </row>
        <row r="17452">
          <cell r="B17452">
            <v>42551.791666666664</v>
          </cell>
          <cell r="D17452">
            <v>65000</v>
          </cell>
          <cell r="F17452">
            <v>65000</v>
          </cell>
        </row>
        <row r="17453">
          <cell r="B17453">
            <v>42551.802083333336</v>
          </cell>
          <cell r="D17453">
            <v>65000</v>
          </cell>
          <cell r="F17453">
            <v>65000</v>
          </cell>
        </row>
        <row r="17454">
          <cell r="B17454">
            <v>42551.8125</v>
          </cell>
          <cell r="D17454">
            <v>65000</v>
          </cell>
          <cell r="F17454">
            <v>65000</v>
          </cell>
        </row>
        <row r="17455">
          <cell r="B17455">
            <v>42551.822916666664</v>
          </cell>
          <cell r="D17455">
            <v>65000</v>
          </cell>
          <cell r="F17455">
            <v>65000</v>
          </cell>
        </row>
        <row r="17456">
          <cell r="B17456">
            <v>42551.833333333336</v>
          </cell>
          <cell r="D17456">
            <v>65000</v>
          </cell>
          <cell r="F17456">
            <v>65000</v>
          </cell>
        </row>
        <row r="17457">
          <cell r="B17457">
            <v>42551.84375</v>
          </cell>
          <cell r="D17457">
            <v>65000</v>
          </cell>
          <cell r="F17457">
            <v>65000</v>
          </cell>
        </row>
        <row r="17458">
          <cell r="B17458">
            <v>42551.854166666664</v>
          </cell>
          <cell r="D17458">
            <v>65000</v>
          </cell>
          <cell r="F17458">
            <v>65000</v>
          </cell>
        </row>
        <row r="17459">
          <cell r="B17459">
            <v>42551.864583333336</v>
          </cell>
          <cell r="D17459">
            <v>65000</v>
          </cell>
          <cell r="F17459">
            <v>65000</v>
          </cell>
        </row>
        <row r="17460">
          <cell r="B17460">
            <v>42551.875</v>
          </cell>
          <cell r="D17460">
            <v>65000</v>
          </cell>
          <cell r="F17460">
            <v>65000</v>
          </cell>
        </row>
        <row r="17461">
          <cell r="B17461">
            <v>42551.885416666664</v>
          </cell>
          <cell r="D17461">
            <v>65000</v>
          </cell>
          <cell r="F17461">
            <v>65000</v>
          </cell>
        </row>
        <row r="17462">
          <cell r="B17462">
            <v>42551.895833333336</v>
          </cell>
          <cell r="D17462">
            <v>65000</v>
          </cell>
          <cell r="F17462">
            <v>65000</v>
          </cell>
        </row>
        <row r="17463">
          <cell r="B17463">
            <v>42551.90625</v>
          </cell>
          <cell r="D17463">
            <v>65000</v>
          </cell>
          <cell r="F17463">
            <v>65000</v>
          </cell>
        </row>
        <row r="17464">
          <cell r="B17464">
            <v>42551.916666666664</v>
          </cell>
          <cell r="D17464">
            <v>65000</v>
          </cell>
          <cell r="F17464">
            <v>65000</v>
          </cell>
        </row>
        <row r="17465">
          <cell r="B17465">
            <v>42551.927083333336</v>
          </cell>
          <cell r="D17465">
            <v>65000</v>
          </cell>
          <cell r="F17465">
            <v>65000</v>
          </cell>
        </row>
        <row r="17466">
          <cell r="B17466">
            <v>42551.9375</v>
          </cell>
          <cell r="D17466">
            <v>65000</v>
          </cell>
          <cell r="F17466">
            <v>65000</v>
          </cell>
        </row>
        <row r="17467">
          <cell r="B17467">
            <v>42551.947916666664</v>
          </cell>
          <cell r="D17467">
            <v>65000</v>
          </cell>
          <cell r="F17467">
            <v>65000</v>
          </cell>
        </row>
        <row r="17468">
          <cell r="B17468">
            <v>42551.958333333336</v>
          </cell>
          <cell r="D17468">
            <v>65000</v>
          </cell>
          <cell r="F17468">
            <v>65000</v>
          </cell>
        </row>
        <row r="17469">
          <cell r="B17469">
            <v>42551.96875</v>
          </cell>
          <cell r="D17469">
            <v>65000</v>
          </cell>
          <cell r="F17469">
            <v>65000</v>
          </cell>
        </row>
        <row r="17470">
          <cell r="B17470">
            <v>42551.979166666664</v>
          </cell>
          <cell r="D17470">
            <v>65000</v>
          </cell>
          <cell r="F17470">
            <v>65000</v>
          </cell>
        </row>
        <row r="17471">
          <cell r="B17471">
            <v>42551.989583333336</v>
          </cell>
          <cell r="D17471">
            <v>65000</v>
          </cell>
          <cell r="F17471">
            <v>65000</v>
          </cell>
        </row>
        <row r="17472">
          <cell r="B17472">
            <v>42552</v>
          </cell>
          <cell r="D17472">
            <v>65000</v>
          </cell>
          <cell r="F17472">
            <v>65000</v>
          </cell>
        </row>
        <row r="17473">
          <cell r="B17473">
            <v>42552.010416666664</v>
          </cell>
          <cell r="D17473">
            <v>65000</v>
          </cell>
          <cell r="F17473">
            <v>65000</v>
          </cell>
        </row>
        <row r="17474">
          <cell r="B17474">
            <v>42552.020833333336</v>
          </cell>
          <cell r="D17474">
            <v>65000</v>
          </cell>
          <cell r="F17474">
            <v>65000</v>
          </cell>
        </row>
        <row r="17475">
          <cell r="B17475">
            <v>42552.03125</v>
          </cell>
          <cell r="D17475">
            <v>65000</v>
          </cell>
          <cell r="F17475">
            <v>65000</v>
          </cell>
        </row>
        <row r="17476">
          <cell r="B17476">
            <v>42552.041666666664</v>
          </cell>
          <cell r="D17476">
            <v>65000</v>
          </cell>
          <cell r="F17476">
            <v>65000</v>
          </cell>
        </row>
        <row r="17477">
          <cell r="B17477">
            <v>42552.052083333336</v>
          </cell>
          <cell r="D17477">
            <v>65000</v>
          </cell>
          <cell r="F17477">
            <v>65000</v>
          </cell>
        </row>
        <row r="17478">
          <cell r="B17478">
            <v>42552.0625</v>
          </cell>
          <cell r="D17478">
            <v>65000</v>
          </cell>
          <cell r="F17478">
            <v>65000</v>
          </cell>
        </row>
        <row r="17479">
          <cell r="B17479">
            <v>42552.072916666664</v>
          </cell>
          <cell r="D17479">
            <v>65000</v>
          </cell>
          <cell r="F17479">
            <v>65000</v>
          </cell>
        </row>
        <row r="17480">
          <cell r="B17480">
            <v>42552.083333333336</v>
          </cell>
          <cell r="D17480">
            <v>65000</v>
          </cell>
          <cell r="F17480">
            <v>65000</v>
          </cell>
        </row>
        <row r="17481">
          <cell r="B17481">
            <v>42552.09375</v>
          </cell>
          <cell r="D17481">
            <v>65000</v>
          </cell>
          <cell r="F17481">
            <v>65000</v>
          </cell>
        </row>
        <row r="17482">
          <cell r="B17482">
            <v>42552.104166666664</v>
          </cell>
          <cell r="D17482">
            <v>65000</v>
          </cell>
          <cell r="F17482">
            <v>65000</v>
          </cell>
        </row>
        <row r="17483">
          <cell r="B17483">
            <v>42552.114583333336</v>
          </cell>
          <cell r="D17483">
            <v>65000</v>
          </cell>
          <cell r="F17483">
            <v>65000</v>
          </cell>
        </row>
        <row r="17484">
          <cell r="B17484">
            <v>42552.125</v>
          </cell>
          <cell r="D17484">
            <v>65000</v>
          </cell>
          <cell r="F17484">
            <v>65000</v>
          </cell>
        </row>
        <row r="17485">
          <cell r="B17485">
            <v>42552.135416666664</v>
          </cell>
          <cell r="D17485">
            <v>65000</v>
          </cell>
          <cell r="F17485">
            <v>65000</v>
          </cell>
        </row>
        <row r="17486">
          <cell r="B17486">
            <v>42552.145833333336</v>
          </cell>
          <cell r="D17486">
            <v>65000</v>
          </cell>
          <cell r="F17486">
            <v>65000</v>
          </cell>
        </row>
        <row r="17487">
          <cell r="B17487">
            <v>42552.15625</v>
          </cell>
          <cell r="D17487">
            <v>65000</v>
          </cell>
          <cell r="F17487">
            <v>65000</v>
          </cell>
        </row>
        <row r="17488">
          <cell r="B17488">
            <v>42552.166666666664</v>
          </cell>
          <cell r="D17488">
            <v>65000</v>
          </cell>
          <cell r="F17488">
            <v>65000</v>
          </cell>
        </row>
        <row r="17489">
          <cell r="B17489">
            <v>42552.177083333336</v>
          </cell>
          <cell r="D17489">
            <v>65000</v>
          </cell>
          <cell r="F17489">
            <v>65000</v>
          </cell>
        </row>
        <row r="17490">
          <cell r="B17490">
            <v>42552.1875</v>
          </cell>
          <cell r="D17490">
            <v>65000</v>
          </cell>
          <cell r="F17490">
            <v>65000</v>
          </cell>
        </row>
        <row r="17491">
          <cell r="B17491">
            <v>42552.197916666664</v>
          </cell>
          <cell r="D17491">
            <v>65000</v>
          </cell>
          <cell r="F17491">
            <v>65000</v>
          </cell>
        </row>
        <row r="17492">
          <cell r="B17492">
            <v>42552.208333333336</v>
          </cell>
          <cell r="D17492">
            <v>65000</v>
          </cell>
          <cell r="F17492">
            <v>65000</v>
          </cell>
        </row>
        <row r="17493">
          <cell r="B17493">
            <v>42552.21875</v>
          </cell>
          <cell r="D17493">
            <v>65000</v>
          </cell>
          <cell r="F17493">
            <v>65000</v>
          </cell>
        </row>
        <row r="17494">
          <cell r="B17494">
            <v>42552.229166666664</v>
          </cell>
          <cell r="D17494">
            <v>65000</v>
          </cell>
          <cell r="F17494">
            <v>65000</v>
          </cell>
        </row>
        <row r="17495">
          <cell r="B17495">
            <v>42552.239583333336</v>
          </cell>
          <cell r="D17495">
            <v>65000</v>
          </cell>
          <cell r="F17495">
            <v>65000</v>
          </cell>
        </row>
        <row r="17496">
          <cell r="B17496">
            <v>42552.25</v>
          </cell>
          <cell r="D17496">
            <v>65000</v>
          </cell>
          <cell r="F17496">
            <v>65000</v>
          </cell>
        </row>
        <row r="17497">
          <cell r="B17497">
            <v>42552.260416666664</v>
          </cell>
          <cell r="D17497">
            <v>65000</v>
          </cell>
          <cell r="F17497">
            <v>65000</v>
          </cell>
        </row>
        <row r="17498">
          <cell r="B17498">
            <v>42552.270833333336</v>
          </cell>
          <cell r="D17498">
            <v>65000</v>
          </cell>
          <cell r="F17498">
            <v>65000</v>
          </cell>
        </row>
        <row r="17499">
          <cell r="B17499">
            <v>42552.28125</v>
          </cell>
          <cell r="D17499">
            <v>65000</v>
          </cell>
          <cell r="F17499">
            <v>65000</v>
          </cell>
        </row>
        <row r="17500">
          <cell r="B17500">
            <v>42552.291666666664</v>
          </cell>
          <cell r="D17500">
            <v>65000</v>
          </cell>
          <cell r="F17500">
            <v>65000</v>
          </cell>
        </row>
        <row r="17501">
          <cell r="B17501">
            <v>42552.302083333336</v>
          </cell>
          <cell r="D17501">
            <v>65000</v>
          </cell>
          <cell r="F17501">
            <v>65000</v>
          </cell>
        </row>
        <row r="17502">
          <cell r="B17502">
            <v>42552.3125</v>
          </cell>
          <cell r="D17502">
            <v>65000</v>
          </cell>
          <cell r="F17502">
            <v>65000</v>
          </cell>
        </row>
        <row r="17503">
          <cell r="B17503">
            <v>42552.322916666664</v>
          </cell>
          <cell r="D17503">
            <v>65000</v>
          </cell>
          <cell r="F17503">
            <v>65000</v>
          </cell>
        </row>
        <row r="17504">
          <cell r="B17504">
            <v>42552.333333333336</v>
          </cell>
          <cell r="D17504">
            <v>65000</v>
          </cell>
          <cell r="F17504">
            <v>65000</v>
          </cell>
        </row>
        <row r="17505">
          <cell r="B17505">
            <v>42552.34375</v>
          </cell>
          <cell r="D17505">
            <v>65000</v>
          </cell>
          <cell r="F17505">
            <v>65000</v>
          </cell>
        </row>
        <row r="17506">
          <cell r="B17506">
            <v>42552.354166666664</v>
          </cell>
          <cell r="D17506">
            <v>65000</v>
          </cell>
          <cell r="F17506">
            <v>65000</v>
          </cell>
        </row>
        <row r="17507">
          <cell r="B17507">
            <v>42552.364583333336</v>
          </cell>
          <cell r="D17507">
            <v>65000</v>
          </cell>
          <cell r="F17507">
            <v>65000</v>
          </cell>
        </row>
        <row r="17508">
          <cell r="B17508">
            <v>42552.375</v>
          </cell>
          <cell r="D17508">
            <v>65000</v>
          </cell>
          <cell r="F17508">
            <v>65000</v>
          </cell>
        </row>
        <row r="17509">
          <cell r="B17509">
            <v>42552.385416666664</v>
          </cell>
          <cell r="D17509">
            <v>65000</v>
          </cell>
          <cell r="F17509">
            <v>65000</v>
          </cell>
        </row>
        <row r="17510">
          <cell r="B17510">
            <v>42552.395833333336</v>
          </cell>
          <cell r="D17510">
            <v>65000</v>
          </cell>
          <cell r="F17510">
            <v>65000</v>
          </cell>
        </row>
        <row r="17511">
          <cell r="B17511">
            <v>42552.40625</v>
          </cell>
          <cell r="D17511">
            <v>65000</v>
          </cell>
          <cell r="F17511">
            <v>65000</v>
          </cell>
        </row>
        <row r="17512">
          <cell r="B17512">
            <v>42552.416666666664</v>
          </cell>
          <cell r="D17512">
            <v>65000</v>
          </cell>
          <cell r="F17512">
            <v>65000</v>
          </cell>
        </row>
        <row r="17513">
          <cell r="B17513">
            <v>42552.427083333336</v>
          </cell>
          <cell r="D17513">
            <v>65000</v>
          </cell>
          <cell r="F17513">
            <v>65000</v>
          </cell>
        </row>
        <row r="17514">
          <cell r="B17514">
            <v>42552.4375</v>
          </cell>
          <cell r="D17514">
            <v>65000</v>
          </cell>
          <cell r="F17514">
            <v>65000</v>
          </cell>
        </row>
        <row r="17515">
          <cell r="B17515">
            <v>42552.447916666664</v>
          </cell>
          <cell r="D17515">
            <v>65000</v>
          </cell>
          <cell r="F17515">
            <v>65000</v>
          </cell>
        </row>
        <row r="17516">
          <cell r="B17516">
            <v>42552.458333333336</v>
          </cell>
          <cell r="D17516">
            <v>65000</v>
          </cell>
          <cell r="F17516">
            <v>65000</v>
          </cell>
        </row>
        <row r="17517">
          <cell r="B17517">
            <v>42552.46875</v>
          </cell>
          <cell r="D17517">
            <v>65000</v>
          </cell>
          <cell r="F17517">
            <v>65000</v>
          </cell>
        </row>
        <row r="17518">
          <cell r="B17518">
            <v>42552.479166666664</v>
          </cell>
          <cell r="D17518">
            <v>65000</v>
          </cell>
          <cell r="F17518">
            <v>65000</v>
          </cell>
        </row>
        <row r="17519">
          <cell r="B17519">
            <v>42552.489583333336</v>
          </cell>
          <cell r="D17519">
            <v>65000</v>
          </cell>
          <cell r="F17519">
            <v>65000</v>
          </cell>
        </row>
        <row r="17520">
          <cell r="B17520">
            <v>42552.5</v>
          </cell>
          <cell r="D17520">
            <v>65000</v>
          </cell>
          <cell r="F17520">
            <v>65000</v>
          </cell>
        </row>
        <row r="17521">
          <cell r="B17521">
            <v>42552.510416666664</v>
          </cell>
          <cell r="D17521">
            <v>65000</v>
          </cell>
          <cell r="F17521">
            <v>65000</v>
          </cell>
        </row>
        <row r="17522">
          <cell r="B17522">
            <v>42552.520833333336</v>
          </cell>
          <cell r="D17522">
            <v>65000</v>
          </cell>
          <cell r="F17522">
            <v>65000</v>
          </cell>
        </row>
        <row r="17523">
          <cell r="B17523">
            <v>42552.53125</v>
          </cell>
          <cell r="D17523">
            <v>65000</v>
          </cell>
          <cell r="F17523">
            <v>65000</v>
          </cell>
        </row>
        <row r="17524">
          <cell r="B17524">
            <v>42552.541666666664</v>
          </cell>
          <cell r="D17524">
            <v>65000</v>
          </cell>
          <cell r="F17524">
            <v>65000</v>
          </cell>
        </row>
        <row r="17525">
          <cell r="B17525">
            <v>42552.552083333336</v>
          </cell>
          <cell r="D17525">
            <v>65000</v>
          </cell>
          <cell r="F17525">
            <v>65000</v>
          </cell>
        </row>
        <row r="17526">
          <cell r="B17526">
            <v>42552.5625</v>
          </cell>
          <cell r="D17526">
            <v>65000</v>
          </cell>
          <cell r="F17526">
            <v>65000</v>
          </cell>
        </row>
        <row r="17527">
          <cell r="B17527">
            <v>42552.572916666664</v>
          </cell>
          <cell r="D17527">
            <v>65000</v>
          </cell>
          <cell r="F17527">
            <v>65000</v>
          </cell>
        </row>
        <row r="17528">
          <cell r="B17528">
            <v>42552.583333333336</v>
          </cell>
          <cell r="D17528">
            <v>65000</v>
          </cell>
          <cell r="F17528">
            <v>65000</v>
          </cell>
        </row>
        <row r="17529">
          <cell r="B17529">
            <v>42552.59375</v>
          </cell>
          <cell r="D17529">
            <v>65000</v>
          </cell>
          <cell r="F17529">
            <v>65000</v>
          </cell>
        </row>
        <row r="17530">
          <cell r="B17530">
            <v>42552.604166666664</v>
          </cell>
          <cell r="D17530">
            <v>65000</v>
          </cell>
          <cell r="F17530">
            <v>65000</v>
          </cell>
        </row>
        <row r="17531">
          <cell r="B17531">
            <v>42552.614583333336</v>
          </cell>
          <cell r="D17531">
            <v>65000</v>
          </cell>
          <cell r="F17531">
            <v>65000</v>
          </cell>
        </row>
        <row r="17532">
          <cell r="B17532">
            <v>42552.625</v>
          </cell>
          <cell r="D17532">
            <v>65000</v>
          </cell>
          <cell r="F17532">
            <v>65000</v>
          </cell>
        </row>
        <row r="17533">
          <cell r="B17533">
            <v>42552.635416666664</v>
          </cell>
          <cell r="D17533">
            <v>65000</v>
          </cell>
          <cell r="F17533">
            <v>65000</v>
          </cell>
        </row>
        <row r="17534">
          <cell r="B17534">
            <v>42552.645833333336</v>
          </cell>
          <cell r="D17534">
            <v>65000</v>
          </cell>
          <cell r="F17534">
            <v>65000</v>
          </cell>
        </row>
        <row r="17535">
          <cell r="B17535">
            <v>42552.65625</v>
          </cell>
          <cell r="D17535">
            <v>65000</v>
          </cell>
          <cell r="F17535">
            <v>65000</v>
          </cell>
        </row>
        <row r="17536">
          <cell r="B17536">
            <v>42552.666666666664</v>
          </cell>
          <cell r="D17536">
            <v>65000</v>
          </cell>
          <cell r="F17536">
            <v>65000</v>
          </cell>
        </row>
        <row r="17537">
          <cell r="B17537">
            <v>42552.677083333336</v>
          </cell>
          <cell r="D17537">
            <v>65000</v>
          </cell>
          <cell r="F17537">
            <v>65000</v>
          </cell>
        </row>
        <row r="17538">
          <cell r="B17538">
            <v>42552.6875</v>
          </cell>
          <cell r="D17538">
            <v>65000</v>
          </cell>
          <cell r="F17538">
            <v>65000</v>
          </cell>
        </row>
        <row r="17539">
          <cell r="B17539">
            <v>42552.697916666664</v>
          </cell>
          <cell r="D17539">
            <v>65000</v>
          </cell>
          <cell r="F17539">
            <v>65000</v>
          </cell>
        </row>
        <row r="17540">
          <cell r="B17540">
            <v>42552.708333333336</v>
          </cell>
          <cell r="D17540">
            <v>65000</v>
          </cell>
          <cell r="F17540">
            <v>65000</v>
          </cell>
        </row>
        <row r="17541">
          <cell r="B17541">
            <v>42552.71875</v>
          </cell>
          <cell r="D17541">
            <v>65000</v>
          </cell>
          <cell r="F17541">
            <v>65000</v>
          </cell>
        </row>
        <row r="17542">
          <cell r="B17542">
            <v>42552.729166666664</v>
          </cell>
          <cell r="D17542">
            <v>65000</v>
          </cell>
          <cell r="F17542">
            <v>65000</v>
          </cell>
        </row>
        <row r="17543">
          <cell r="B17543">
            <v>42552.739583333336</v>
          </cell>
          <cell r="D17543">
            <v>65000</v>
          </cell>
          <cell r="F17543">
            <v>65000</v>
          </cell>
        </row>
        <row r="17544">
          <cell r="B17544">
            <v>42552.75</v>
          </cell>
          <cell r="D17544">
            <v>65000</v>
          </cell>
          <cell r="F17544">
            <v>65000</v>
          </cell>
        </row>
        <row r="17545">
          <cell r="B17545">
            <v>42552.760416666664</v>
          </cell>
          <cell r="D17545">
            <v>65000</v>
          </cell>
          <cell r="F17545">
            <v>65000</v>
          </cell>
        </row>
        <row r="17546">
          <cell r="B17546">
            <v>42552.770833333336</v>
          </cell>
          <cell r="D17546">
            <v>65000</v>
          </cell>
          <cell r="F17546">
            <v>65000</v>
          </cell>
        </row>
        <row r="17547">
          <cell r="B17547">
            <v>42552.78125</v>
          </cell>
          <cell r="D17547">
            <v>65000</v>
          </cell>
          <cell r="F17547">
            <v>65000</v>
          </cell>
        </row>
        <row r="17548">
          <cell r="B17548">
            <v>42552.791666666664</v>
          </cell>
          <cell r="D17548">
            <v>65000</v>
          </cell>
          <cell r="F17548">
            <v>65000</v>
          </cell>
        </row>
        <row r="17549">
          <cell r="B17549">
            <v>42552.802083333336</v>
          </cell>
          <cell r="D17549">
            <v>65000</v>
          </cell>
          <cell r="F17549">
            <v>65000</v>
          </cell>
        </row>
        <row r="17550">
          <cell r="B17550">
            <v>42552.8125</v>
          </cell>
          <cell r="D17550">
            <v>65000</v>
          </cell>
          <cell r="F17550">
            <v>65000</v>
          </cell>
        </row>
        <row r="17551">
          <cell r="B17551">
            <v>42552.822916666664</v>
          </cell>
          <cell r="D17551">
            <v>65000</v>
          </cell>
          <cell r="F17551">
            <v>65000</v>
          </cell>
        </row>
        <row r="17552">
          <cell r="B17552">
            <v>42552.833333333336</v>
          </cell>
          <cell r="D17552">
            <v>65000</v>
          </cell>
          <cell r="F17552">
            <v>65000</v>
          </cell>
        </row>
        <row r="17553">
          <cell r="B17553">
            <v>42552.84375</v>
          </cell>
          <cell r="D17553">
            <v>65000</v>
          </cell>
          <cell r="F17553">
            <v>65000</v>
          </cell>
        </row>
        <row r="17554">
          <cell r="B17554">
            <v>42552.854166666664</v>
          </cell>
          <cell r="D17554">
            <v>65000</v>
          </cell>
          <cell r="F17554">
            <v>65000</v>
          </cell>
        </row>
        <row r="17555">
          <cell r="B17555">
            <v>42552.864583333336</v>
          </cell>
          <cell r="D17555">
            <v>65000</v>
          </cell>
          <cell r="F17555">
            <v>65000</v>
          </cell>
        </row>
        <row r="17556">
          <cell r="B17556">
            <v>42552.875</v>
          </cell>
          <cell r="D17556">
            <v>65000</v>
          </cell>
          <cell r="F17556">
            <v>65000</v>
          </cell>
        </row>
        <row r="17557">
          <cell r="B17557">
            <v>42552.885416666664</v>
          </cell>
          <cell r="D17557">
            <v>65000</v>
          </cell>
          <cell r="F17557">
            <v>65000</v>
          </cell>
        </row>
        <row r="17558">
          <cell r="B17558">
            <v>42552.895833333336</v>
          </cell>
          <cell r="D17558">
            <v>65000</v>
          </cell>
          <cell r="F17558">
            <v>65000</v>
          </cell>
        </row>
        <row r="17559">
          <cell r="B17559">
            <v>42552.90625</v>
          </cell>
          <cell r="D17559">
            <v>65000</v>
          </cell>
          <cell r="F17559">
            <v>65000</v>
          </cell>
        </row>
        <row r="17560">
          <cell r="B17560">
            <v>42552.916666666664</v>
          </cell>
          <cell r="D17560">
            <v>65000</v>
          </cell>
          <cell r="F17560">
            <v>65000</v>
          </cell>
        </row>
        <row r="17561">
          <cell r="B17561">
            <v>42552.927083333336</v>
          </cell>
          <cell r="D17561">
            <v>65000</v>
          </cell>
          <cell r="F17561">
            <v>65000</v>
          </cell>
        </row>
        <row r="17562">
          <cell r="B17562">
            <v>42552.9375</v>
          </cell>
          <cell r="D17562">
            <v>65000</v>
          </cell>
          <cell r="F17562">
            <v>65000</v>
          </cell>
        </row>
        <row r="17563">
          <cell r="B17563">
            <v>42552.947916666664</v>
          </cell>
          <cell r="D17563">
            <v>65000</v>
          </cell>
          <cell r="F17563">
            <v>65000</v>
          </cell>
        </row>
        <row r="17564">
          <cell r="B17564">
            <v>42552.958333333336</v>
          </cell>
          <cell r="D17564">
            <v>65000</v>
          </cell>
          <cell r="F17564">
            <v>65000</v>
          </cell>
        </row>
        <row r="17565">
          <cell r="B17565">
            <v>42552.96875</v>
          </cell>
          <cell r="D17565">
            <v>65000</v>
          </cell>
          <cell r="F17565">
            <v>65000</v>
          </cell>
        </row>
        <row r="17566">
          <cell r="B17566">
            <v>42552.979166666664</v>
          </cell>
          <cell r="D17566">
            <v>65000</v>
          </cell>
          <cell r="F17566">
            <v>65000</v>
          </cell>
        </row>
        <row r="17567">
          <cell r="B17567">
            <v>42552.989583333336</v>
          </cell>
          <cell r="D17567">
            <v>65000</v>
          </cell>
          <cell r="F17567">
            <v>65000</v>
          </cell>
        </row>
        <row r="17568">
          <cell r="B17568">
            <v>42553</v>
          </cell>
          <cell r="D17568">
            <v>65000</v>
          </cell>
          <cell r="F17568">
            <v>65000</v>
          </cell>
        </row>
        <row r="17569">
          <cell r="B17569">
            <v>42553.010416666664</v>
          </cell>
          <cell r="D17569">
            <v>65000</v>
          </cell>
          <cell r="F17569">
            <v>65000</v>
          </cell>
        </row>
        <row r="17570">
          <cell r="B17570">
            <v>42553.020833333336</v>
          </cell>
          <cell r="D17570">
            <v>65000</v>
          </cell>
          <cell r="F17570">
            <v>65000</v>
          </cell>
        </row>
        <row r="17571">
          <cell r="B17571">
            <v>42553.03125</v>
          </cell>
          <cell r="D17571">
            <v>65000</v>
          </cell>
          <cell r="F17571">
            <v>65000</v>
          </cell>
        </row>
        <row r="17572">
          <cell r="B17572">
            <v>42553.041666666664</v>
          </cell>
          <cell r="D17572">
            <v>65000</v>
          </cell>
          <cell r="F17572">
            <v>65000</v>
          </cell>
        </row>
        <row r="17573">
          <cell r="B17573">
            <v>42553.052083333336</v>
          </cell>
          <cell r="D17573">
            <v>65000</v>
          </cell>
          <cell r="F17573">
            <v>65000</v>
          </cell>
        </row>
        <row r="17574">
          <cell r="B17574">
            <v>42553.0625</v>
          </cell>
          <cell r="D17574">
            <v>65000</v>
          </cell>
          <cell r="F17574">
            <v>65000</v>
          </cell>
        </row>
        <row r="17575">
          <cell r="B17575">
            <v>42553.072916666664</v>
          </cell>
          <cell r="D17575">
            <v>65000</v>
          </cell>
          <cell r="F17575">
            <v>65000</v>
          </cell>
        </row>
        <row r="17576">
          <cell r="B17576">
            <v>42553.083333333336</v>
          </cell>
          <cell r="D17576">
            <v>65000</v>
          </cell>
          <cell r="F17576">
            <v>65000</v>
          </cell>
        </row>
        <row r="17577">
          <cell r="B17577">
            <v>42553.09375</v>
          </cell>
          <cell r="D17577">
            <v>65000</v>
          </cell>
          <cell r="F17577">
            <v>65000</v>
          </cell>
        </row>
        <row r="17578">
          <cell r="B17578">
            <v>42553.104166666664</v>
          </cell>
          <cell r="D17578">
            <v>65000</v>
          </cell>
          <cell r="F17578">
            <v>65000</v>
          </cell>
        </row>
        <row r="17579">
          <cell r="B17579">
            <v>42553.114583333336</v>
          </cell>
          <cell r="D17579">
            <v>65000</v>
          </cell>
          <cell r="F17579">
            <v>65000</v>
          </cell>
        </row>
        <row r="17580">
          <cell r="B17580">
            <v>42553.125</v>
          </cell>
          <cell r="D17580">
            <v>65000</v>
          </cell>
          <cell r="F17580">
            <v>65000</v>
          </cell>
        </row>
        <row r="17581">
          <cell r="B17581">
            <v>42553.135416666664</v>
          </cell>
          <cell r="D17581">
            <v>65000</v>
          </cell>
          <cell r="F17581">
            <v>65000</v>
          </cell>
        </row>
        <row r="17582">
          <cell r="B17582">
            <v>42553.145833333336</v>
          </cell>
          <cell r="D17582">
            <v>65000</v>
          </cell>
          <cell r="F17582">
            <v>65000</v>
          </cell>
        </row>
        <row r="17583">
          <cell r="B17583">
            <v>42553.15625</v>
          </cell>
          <cell r="D17583">
            <v>65000</v>
          </cell>
          <cell r="F17583">
            <v>65000</v>
          </cell>
        </row>
        <row r="17584">
          <cell r="B17584">
            <v>42553.166666666664</v>
          </cell>
          <cell r="D17584">
            <v>65000</v>
          </cell>
          <cell r="F17584">
            <v>65000</v>
          </cell>
        </row>
        <row r="17585">
          <cell r="B17585">
            <v>42553.177083333336</v>
          </cell>
          <cell r="D17585">
            <v>65000</v>
          </cell>
          <cell r="F17585">
            <v>65000</v>
          </cell>
        </row>
        <row r="17586">
          <cell r="B17586">
            <v>42553.1875</v>
          </cell>
          <cell r="D17586">
            <v>65000</v>
          </cell>
          <cell r="F17586">
            <v>65000</v>
          </cell>
        </row>
        <row r="17587">
          <cell r="B17587">
            <v>42553.197916666664</v>
          </cell>
          <cell r="D17587">
            <v>65000</v>
          </cell>
          <cell r="F17587">
            <v>65000</v>
          </cell>
        </row>
        <row r="17588">
          <cell r="B17588">
            <v>42553.208333333336</v>
          </cell>
          <cell r="D17588">
            <v>65000</v>
          </cell>
          <cell r="F17588">
            <v>65000</v>
          </cell>
        </row>
        <row r="17589">
          <cell r="B17589">
            <v>42553.21875</v>
          </cell>
          <cell r="D17589">
            <v>65000</v>
          </cell>
          <cell r="F17589">
            <v>65000</v>
          </cell>
        </row>
        <row r="17590">
          <cell r="B17590">
            <v>42553.229166666664</v>
          </cell>
          <cell r="D17590">
            <v>65000</v>
          </cell>
          <cell r="F17590">
            <v>65000</v>
          </cell>
        </row>
        <row r="17591">
          <cell r="B17591">
            <v>42553.239583333336</v>
          </cell>
          <cell r="D17591">
            <v>65000</v>
          </cell>
          <cell r="F17591">
            <v>65000</v>
          </cell>
        </row>
        <row r="17592">
          <cell r="B17592">
            <v>42553.25</v>
          </cell>
          <cell r="D17592">
            <v>65000</v>
          </cell>
          <cell r="F17592">
            <v>65000</v>
          </cell>
        </row>
        <row r="17593">
          <cell r="B17593">
            <v>42553.260416666664</v>
          </cell>
          <cell r="D17593">
            <v>65000</v>
          </cell>
          <cell r="F17593">
            <v>65000</v>
          </cell>
        </row>
        <row r="17594">
          <cell r="B17594">
            <v>42553.270833333336</v>
          </cell>
          <cell r="D17594">
            <v>65000</v>
          </cell>
          <cell r="F17594">
            <v>65000</v>
          </cell>
        </row>
        <row r="17595">
          <cell r="B17595">
            <v>42553.28125</v>
          </cell>
          <cell r="D17595">
            <v>65000</v>
          </cell>
          <cell r="F17595">
            <v>65000</v>
          </cell>
        </row>
        <row r="17596">
          <cell r="B17596">
            <v>42553.291666666664</v>
          </cell>
          <cell r="D17596">
            <v>65000</v>
          </cell>
          <cell r="F17596">
            <v>65000</v>
          </cell>
        </row>
        <row r="17597">
          <cell r="B17597">
            <v>42553.302083333336</v>
          </cell>
          <cell r="D17597">
            <v>65000</v>
          </cell>
          <cell r="F17597">
            <v>65000</v>
          </cell>
        </row>
        <row r="17598">
          <cell r="B17598">
            <v>42553.3125</v>
          </cell>
          <cell r="D17598">
            <v>65000</v>
          </cell>
          <cell r="F17598">
            <v>65000</v>
          </cell>
        </row>
        <row r="17599">
          <cell r="B17599">
            <v>42553.322916666664</v>
          </cell>
          <cell r="D17599">
            <v>65000</v>
          </cell>
          <cell r="F17599">
            <v>65000</v>
          </cell>
        </row>
        <row r="17600">
          <cell r="B17600">
            <v>42553.333333333336</v>
          </cell>
          <cell r="D17600">
            <v>65000</v>
          </cell>
          <cell r="F17600">
            <v>65000</v>
          </cell>
        </row>
        <row r="17601">
          <cell r="B17601">
            <v>42553.34375</v>
          </cell>
          <cell r="D17601">
            <v>65000</v>
          </cell>
          <cell r="F17601">
            <v>65000</v>
          </cell>
        </row>
        <row r="17602">
          <cell r="B17602">
            <v>42553.354166666664</v>
          </cell>
          <cell r="D17602">
            <v>65000</v>
          </cell>
          <cell r="F17602">
            <v>65000</v>
          </cell>
        </row>
        <row r="17603">
          <cell r="B17603">
            <v>42553.364583333336</v>
          </cell>
          <cell r="D17603">
            <v>65000</v>
          </cell>
          <cell r="F17603">
            <v>65000</v>
          </cell>
        </row>
        <row r="17604">
          <cell r="B17604">
            <v>42553.375</v>
          </cell>
          <cell r="D17604">
            <v>65000</v>
          </cell>
          <cell r="F17604">
            <v>65000</v>
          </cell>
        </row>
        <row r="17605">
          <cell r="B17605">
            <v>42553.385416666664</v>
          </cell>
          <cell r="D17605">
            <v>65000</v>
          </cell>
          <cell r="F17605">
            <v>65000</v>
          </cell>
        </row>
        <row r="17606">
          <cell r="B17606">
            <v>42553.395833333336</v>
          </cell>
          <cell r="D17606">
            <v>65000</v>
          </cell>
          <cell r="F17606">
            <v>65000</v>
          </cell>
        </row>
        <row r="17607">
          <cell r="B17607">
            <v>42553.40625</v>
          </cell>
          <cell r="D17607">
            <v>65000</v>
          </cell>
          <cell r="F17607">
            <v>65000</v>
          </cell>
        </row>
        <row r="17608">
          <cell r="B17608">
            <v>42553.416666666664</v>
          </cell>
          <cell r="D17608">
            <v>65000</v>
          </cell>
          <cell r="F17608">
            <v>65000</v>
          </cell>
        </row>
        <row r="17609">
          <cell r="B17609">
            <v>42553.427083333336</v>
          </cell>
          <cell r="D17609">
            <v>65000</v>
          </cell>
          <cell r="F17609">
            <v>65000</v>
          </cell>
        </row>
        <row r="17610">
          <cell r="B17610">
            <v>42553.4375</v>
          </cell>
          <cell r="D17610">
            <v>65000</v>
          </cell>
          <cell r="F17610">
            <v>65000</v>
          </cell>
        </row>
        <row r="17611">
          <cell r="B17611">
            <v>42553.447916666664</v>
          </cell>
          <cell r="D17611">
            <v>65000</v>
          </cell>
          <cell r="F17611">
            <v>65000</v>
          </cell>
        </row>
        <row r="17612">
          <cell r="B17612">
            <v>42553.458333333336</v>
          </cell>
          <cell r="D17612">
            <v>65000</v>
          </cell>
          <cell r="F17612">
            <v>65000</v>
          </cell>
        </row>
        <row r="17613">
          <cell r="B17613">
            <v>42553.46875</v>
          </cell>
          <cell r="D17613">
            <v>65000</v>
          </cell>
          <cell r="F17613">
            <v>65000</v>
          </cell>
        </row>
        <row r="17614">
          <cell r="B17614">
            <v>42553.479166666664</v>
          </cell>
          <cell r="D17614">
            <v>65000</v>
          </cell>
          <cell r="F17614">
            <v>65000</v>
          </cell>
        </row>
        <row r="17615">
          <cell r="B17615">
            <v>42553.489583333336</v>
          </cell>
          <cell r="D17615">
            <v>65000</v>
          </cell>
          <cell r="F17615">
            <v>65000</v>
          </cell>
        </row>
        <row r="17616">
          <cell r="B17616">
            <v>42553.5</v>
          </cell>
          <cell r="D17616">
            <v>65000</v>
          </cell>
          <cell r="F17616">
            <v>65000</v>
          </cell>
        </row>
        <row r="17617">
          <cell r="B17617">
            <v>42553.510416666664</v>
          </cell>
          <cell r="D17617">
            <v>65000</v>
          </cell>
          <cell r="F17617">
            <v>65000</v>
          </cell>
        </row>
        <row r="17618">
          <cell r="B17618">
            <v>42553.520833333336</v>
          </cell>
          <cell r="D17618">
            <v>65000</v>
          </cell>
          <cell r="F17618">
            <v>65000</v>
          </cell>
        </row>
        <row r="17619">
          <cell r="B17619">
            <v>42553.53125</v>
          </cell>
          <cell r="D17619">
            <v>65000</v>
          </cell>
          <cell r="F17619">
            <v>65000</v>
          </cell>
        </row>
        <row r="17620">
          <cell r="B17620">
            <v>42553.541666666664</v>
          </cell>
          <cell r="D17620">
            <v>65000</v>
          </cell>
          <cell r="F17620">
            <v>65000</v>
          </cell>
        </row>
        <row r="17621">
          <cell r="B17621">
            <v>42553.552083333336</v>
          </cell>
          <cell r="D17621">
            <v>65000</v>
          </cell>
          <cell r="F17621">
            <v>65000</v>
          </cell>
        </row>
        <row r="17622">
          <cell r="B17622">
            <v>42553.5625</v>
          </cell>
          <cell r="D17622">
            <v>65000</v>
          </cell>
          <cell r="F17622">
            <v>65000</v>
          </cell>
        </row>
        <row r="17623">
          <cell r="B17623">
            <v>42553.572916666664</v>
          </cell>
          <cell r="D17623">
            <v>65000</v>
          </cell>
          <cell r="F17623">
            <v>65000</v>
          </cell>
        </row>
        <row r="17624">
          <cell r="B17624">
            <v>42553.583333333336</v>
          </cell>
          <cell r="D17624">
            <v>65000</v>
          </cell>
          <cell r="F17624">
            <v>65000</v>
          </cell>
        </row>
        <row r="17625">
          <cell r="B17625">
            <v>42553.59375</v>
          </cell>
          <cell r="D17625">
            <v>65000</v>
          </cell>
          <cell r="F17625">
            <v>65000</v>
          </cell>
        </row>
        <row r="17626">
          <cell r="B17626">
            <v>42553.604166666664</v>
          </cell>
          <cell r="D17626">
            <v>65000</v>
          </cell>
          <cell r="F17626">
            <v>65000</v>
          </cell>
        </row>
        <row r="17627">
          <cell r="B17627">
            <v>42553.614583333336</v>
          </cell>
          <cell r="D17627">
            <v>65000</v>
          </cell>
          <cell r="F17627">
            <v>65000</v>
          </cell>
        </row>
        <row r="17628">
          <cell r="B17628">
            <v>42553.625</v>
          </cell>
          <cell r="D17628">
            <v>65000</v>
          </cell>
          <cell r="F17628">
            <v>65000</v>
          </cell>
        </row>
        <row r="17629">
          <cell r="B17629">
            <v>42553.635416666664</v>
          </cell>
          <cell r="D17629">
            <v>65000</v>
          </cell>
          <cell r="F17629">
            <v>65000</v>
          </cell>
        </row>
        <row r="17630">
          <cell r="B17630">
            <v>42553.645833333336</v>
          </cell>
          <cell r="D17630">
            <v>65000</v>
          </cell>
          <cell r="F17630">
            <v>65000</v>
          </cell>
        </row>
        <row r="17631">
          <cell r="B17631">
            <v>42553.65625</v>
          </cell>
          <cell r="D17631">
            <v>65000</v>
          </cell>
          <cell r="F17631">
            <v>65000</v>
          </cell>
        </row>
        <row r="17632">
          <cell r="B17632">
            <v>42553.666666666664</v>
          </cell>
          <cell r="D17632">
            <v>65000</v>
          </cell>
          <cell r="F17632">
            <v>65000</v>
          </cell>
        </row>
        <row r="17633">
          <cell r="B17633">
            <v>42553.677083333336</v>
          </cell>
          <cell r="D17633">
            <v>65000</v>
          </cell>
          <cell r="F17633">
            <v>65000</v>
          </cell>
        </row>
        <row r="17634">
          <cell r="B17634">
            <v>42553.6875</v>
          </cell>
          <cell r="D17634">
            <v>65000</v>
          </cell>
          <cell r="F17634">
            <v>65000</v>
          </cell>
        </row>
        <row r="17635">
          <cell r="B17635">
            <v>42553.697916666664</v>
          </cell>
          <cell r="D17635">
            <v>65000</v>
          </cell>
          <cell r="F17635">
            <v>65000</v>
          </cell>
        </row>
        <row r="17636">
          <cell r="B17636">
            <v>42553.708333333336</v>
          </cell>
          <cell r="D17636">
            <v>65000</v>
          </cell>
          <cell r="F17636">
            <v>65000</v>
          </cell>
        </row>
        <row r="17637">
          <cell r="B17637">
            <v>42553.71875</v>
          </cell>
          <cell r="D17637">
            <v>65000</v>
          </cell>
          <cell r="F17637">
            <v>65000</v>
          </cell>
        </row>
        <row r="17638">
          <cell r="B17638">
            <v>42553.729166666664</v>
          </cell>
          <cell r="D17638">
            <v>65000</v>
          </cell>
          <cell r="F17638">
            <v>65000</v>
          </cell>
        </row>
        <row r="17639">
          <cell r="B17639">
            <v>42553.739583333336</v>
          </cell>
          <cell r="D17639">
            <v>65000</v>
          </cell>
          <cell r="F17639">
            <v>65000</v>
          </cell>
        </row>
        <row r="17640">
          <cell r="B17640">
            <v>42553.75</v>
          </cell>
          <cell r="D17640">
            <v>65000</v>
          </cell>
          <cell r="F17640">
            <v>65000</v>
          </cell>
        </row>
        <row r="17641">
          <cell r="B17641">
            <v>42553.760416666664</v>
          </cell>
          <cell r="D17641">
            <v>65000</v>
          </cell>
          <cell r="F17641">
            <v>65000</v>
          </cell>
        </row>
        <row r="17642">
          <cell r="B17642">
            <v>42553.770833333336</v>
          </cell>
          <cell r="D17642">
            <v>65000</v>
          </cell>
          <cell r="F17642">
            <v>65000</v>
          </cell>
        </row>
        <row r="17643">
          <cell r="B17643">
            <v>42553.78125</v>
          </cell>
          <cell r="D17643">
            <v>65000</v>
          </cell>
          <cell r="F17643">
            <v>65000</v>
          </cell>
        </row>
        <row r="17644">
          <cell r="B17644">
            <v>42553.791666666664</v>
          </cell>
          <cell r="D17644">
            <v>65000</v>
          </cell>
          <cell r="F17644">
            <v>65000</v>
          </cell>
        </row>
        <row r="17645">
          <cell r="B17645">
            <v>42553.802083333336</v>
          </cell>
          <cell r="D17645">
            <v>65000</v>
          </cell>
          <cell r="F17645">
            <v>65000</v>
          </cell>
        </row>
        <row r="17646">
          <cell r="B17646">
            <v>42553.8125</v>
          </cell>
          <cell r="D17646">
            <v>65000</v>
          </cell>
          <cell r="F17646">
            <v>65000</v>
          </cell>
        </row>
        <row r="17647">
          <cell r="B17647">
            <v>42553.822916666664</v>
          </cell>
          <cell r="D17647">
            <v>65000</v>
          </cell>
          <cell r="F17647">
            <v>65000</v>
          </cell>
        </row>
        <row r="17648">
          <cell r="B17648">
            <v>42553.833333333336</v>
          </cell>
          <cell r="D17648">
            <v>65000</v>
          </cell>
          <cell r="F17648">
            <v>65000</v>
          </cell>
        </row>
        <row r="17649">
          <cell r="B17649">
            <v>42553.84375</v>
          </cell>
          <cell r="D17649">
            <v>65000</v>
          </cell>
          <cell r="F17649">
            <v>65000</v>
          </cell>
        </row>
        <row r="17650">
          <cell r="B17650">
            <v>42553.854166666664</v>
          </cell>
          <cell r="D17650">
            <v>65000</v>
          </cell>
          <cell r="F17650">
            <v>65000</v>
          </cell>
        </row>
        <row r="17651">
          <cell r="B17651">
            <v>42553.864583333336</v>
          </cell>
          <cell r="D17651">
            <v>65000</v>
          </cell>
          <cell r="F17651">
            <v>65000</v>
          </cell>
        </row>
        <row r="17652">
          <cell r="B17652">
            <v>42553.875</v>
          </cell>
          <cell r="D17652">
            <v>65000</v>
          </cell>
          <cell r="F17652">
            <v>65000</v>
          </cell>
        </row>
        <row r="17653">
          <cell r="B17653">
            <v>42553.885416666664</v>
          </cell>
          <cell r="D17653">
            <v>65000</v>
          </cell>
          <cell r="F17653">
            <v>65000</v>
          </cell>
        </row>
        <row r="17654">
          <cell r="B17654">
            <v>42553.895833333336</v>
          </cell>
          <cell r="D17654">
            <v>65000</v>
          </cell>
          <cell r="F17654">
            <v>65000</v>
          </cell>
        </row>
        <row r="17655">
          <cell r="B17655">
            <v>42553.90625</v>
          </cell>
          <cell r="D17655">
            <v>65000</v>
          </cell>
          <cell r="F17655">
            <v>65000</v>
          </cell>
        </row>
        <row r="17656">
          <cell r="B17656">
            <v>42553.916666666664</v>
          </cell>
          <cell r="D17656">
            <v>65000</v>
          </cell>
          <cell r="F17656">
            <v>65000</v>
          </cell>
        </row>
        <row r="17657">
          <cell r="B17657">
            <v>42553.927083333336</v>
          </cell>
          <cell r="D17657">
            <v>65000</v>
          </cell>
          <cell r="F17657">
            <v>65000</v>
          </cell>
        </row>
        <row r="17658">
          <cell r="B17658">
            <v>42553.9375</v>
          </cell>
          <cell r="D17658">
            <v>65000</v>
          </cell>
          <cell r="F17658">
            <v>65000</v>
          </cell>
        </row>
        <row r="17659">
          <cell r="B17659">
            <v>42553.947916666664</v>
          </cell>
          <cell r="D17659">
            <v>65000</v>
          </cell>
          <cell r="F17659">
            <v>65000</v>
          </cell>
        </row>
        <row r="17660">
          <cell r="B17660">
            <v>42553.958333333336</v>
          </cell>
          <cell r="D17660">
            <v>65000</v>
          </cell>
          <cell r="F17660">
            <v>65000</v>
          </cell>
        </row>
        <row r="17661">
          <cell r="B17661">
            <v>42553.96875</v>
          </cell>
          <cell r="D17661">
            <v>65000</v>
          </cell>
          <cell r="F17661">
            <v>65000</v>
          </cell>
        </row>
        <row r="17662">
          <cell r="B17662">
            <v>42553.979166666664</v>
          </cell>
          <cell r="D17662">
            <v>65000</v>
          </cell>
          <cell r="F17662">
            <v>65000</v>
          </cell>
        </row>
        <row r="17663">
          <cell r="B17663">
            <v>42553.989583333336</v>
          </cell>
          <cell r="D17663">
            <v>65000</v>
          </cell>
          <cell r="F17663">
            <v>65000</v>
          </cell>
        </row>
        <row r="17664">
          <cell r="B17664">
            <v>42554</v>
          </cell>
          <cell r="D17664">
            <v>65000</v>
          </cell>
          <cell r="F17664">
            <v>65000</v>
          </cell>
        </row>
        <row r="17665">
          <cell r="B17665">
            <v>42554.010416666664</v>
          </cell>
          <cell r="D17665">
            <v>65000</v>
          </cell>
          <cell r="F17665">
            <v>65000</v>
          </cell>
        </row>
        <row r="17666">
          <cell r="B17666">
            <v>42554.020833333336</v>
          </cell>
          <cell r="D17666">
            <v>65000</v>
          </cell>
          <cell r="F17666">
            <v>65000</v>
          </cell>
        </row>
        <row r="17667">
          <cell r="B17667">
            <v>42554.03125</v>
          </cell>
          <cell r="D17667">
            <v>65000</v>
          </cell>
          <cell r="F17667">
            <v>65000</v>
          </cell>
        </row>
        <row r="17668">
          <cell r="B17668">
            <v>42554.041666666664</v>
          </cell>
          <cell r="D17668">
            <v>65000</v>
          </cell>
          <cell r="F17668">
            <v>65000</v>
          </cell>
        </row>
        <row r="17669">
          <cell r="B17669">
            <v>42554.052083333336</v>
          </cell>
          <cell r="D17669">
            <v>65000</v>
          </cell>
          <cell r="F17669">
            <v>65000</v>
          </cell>
        </row>
        <row r="17670">
          <cell r="B17670">
            <v>42554.0625</v>
          </cell>
          <cell r="D17670">
            <v>65000</v>
          </cell>
          <cell r="F17670">
            <v>65000</v>
          </cell>
        </row>
        <row r="17671">
          <cell r="B17671">
            <v>42554.072916666664</v>
          </cell>
          <cell r="D17671">
            <v>65000</v>
          </cell>
          <cell r="F17671">
            <v>65000</v>
          </cell>
        </row>
        <row r="17672">
          <cell r="B17672">
            <v>42554.083333333336</v>
          </cell>
          <cell r="D17672">
            <v>65000</v>
          </cell>
          <cell r="F17672">
            <v>65000</v>
          </cell>
        </row>
        <row r="17673">
          <cell r="B17673">
            <v>42554.09375</v>
          </cell>
          <cell r="D17673">
            <v>65000</v>
          </cell>
          <cell r="F17673">
            <v>65000</v>
          </cell>
        </row>
        <row r="17674">
          <cell r="B17674">
            <v>42554.104166666664</v>
          </cell>
          <cell r="D17674">
            <v>65000</v>
          </cell>
          <cell r="F17674">
            <v>65000</v>
          </cell>
        </row>
        <row r="17675">
          <cell r="B17675">
            <v>42554.114583333336</v>
          </cell>
          <cell r="D17675">
            <v>65000</v>
          </cell>
          <cell r="F17675">
            <v>65000</v>
          </cell>
        </row>
        <row r="17676">
          <cell r="B17676">
            <v>42554.125</v>
          </cell>
          <cell r="D17676">
            <v>65000</v>
          </cell>
          <cell r="F17676">
            <v>65000</v>
          </cell>
        </row>
        <row r="17677">
          <cell r="B17677">
            <v>42554.135416666664</v>
          </cell>
          <cell r="D17677">
            <v>65000</v>
          </cell>
          <cell r="F17677">
            <v>65000</v>
          </cell>
        </row>
        <row r="17678">
          <cell r="B17678">
            <v>42554.145833333336</v>
          </cell>
          <cell r="D17678">
            <v>65000</v>
          </cell>
          <cell r="F17678">
            <v>65000</v>
          </cell>
        </row>
        <row r="17679">
          <cell r="B17679">
            <v>42554.15625</v>
          </cell>
          <cell r="D17679">
            <v>65000</v>
          </cell>
          <cell r="F17679">
            <v>65000</v>
          </cell>
        </row>
        <row r="17680">
          <cell r="B17680">
            <v>42554.166666666664</v>
          </cell>
          <cell r="D17680">
            <v>65000</v>
          </cell>
          <cell r="F17680">
            <v>65000</v>
          </cell>
        </row>
        <row r="17681">
          <cell r="B17681">
            <v>42554.177083333336</v>
          </cell>
          <cell r="D17681">
            <v>65000</v>
          </cell>
          <cell r="F17681">
            <v>65000</v>
          </cell>
        </row>
        <row r="17682">
          <cell r="B17682">
            <v>42554.1875</v>
          </cell>
          <cell r="D17682">
            <v>65000</v>
          </cell>
          <cell r="F17682">
            <v>65000</v>
          </cell>
        </row>
        <row r="17683">
          <cell r="B17683">
            <v>42554.197916666664</v>
          </cell>
          <cell r="D17683">
            <v>65000</v>
          </cell>
          <cell r="F17683">
            <v>65000</v>
          </cell>
        </row>
        <row r="17684">
          <cell r="B17684">
            <v>42554.208333333336</v>
          </cell>
          <cell r="D17684">
            <v>65000</v>
          </cell>
          <cell r="F17684">
            <v>65000</v>
          </cell>
        </row>
        <row r="17685">
          <cell r="B17685">
            <v>42554.21875</v>
          </cell>
          <cell r="D17685">
            <v>65000</v>
          </cell>
          <cell r="F17685">
            <v>65000</v>
          </cell>
        </row>
        <row r="17686">
          <cell r="B17686">
            <v>42554.229166666664</v>
          </cell>
          <cell r="D17686">
            <v>65000</v>
          </cell>
          <cell r="F17686">
            <v>65000</v>
          </cell>
        </row>
        <row r="17687">
          <cell r="B17687">
            <v>42554.239583333336</v>
          </cell>
          <cell r="D17687">
            <v>65000</v>
          </cell>
          <cell r="F17687">
            <v>65000</v>
          </cell>
        </row>
        <row r="17688">
          <cell r="B17688">
            <v>42554.25</v>
          </cell>
          <cell r="D17688">
            <v>65000</v>
          </cell>
          <cell r="F17688">
            <v>65000</v>
          </cell>
        </row>
        <row r="17689">
          <cell r="B17689">
            <v>42554.260416666664</v>
          </cell>
          <cell r="D17689">
            <v>65000</v>
          </cell>
          <cell r="F17689">
            <v>65000</v>
          </cell>
        </row>
        <row r="17690">
          <cell r="B17690">
            <v>42554.270833333336</v>
          </cell>
          <cell r="D17690">
            <v>65000</v>
          </cell>
          <cell r="F17690">
            <v>65000</v>
          </cell>
        </row>
        <row r="17691">
          <cell r="B17691">
            <v>42554.28125</v>
          </cell>
          <cell r="D17691">
            <v>65000</v>
          </cell>
          <cell r="F17691">
            <v>65000</v>
          </cell>
        </row>
        <row r="17692">
          <cell r="B17692">
            <v>42554.291666666664</v>
          </cell>
          <cell r="D17692">
            <v>65000</v>
          </cell>
          <cell r="F17692">
            <v>65000</v>
          </cell>
        </row>
        <row r="17693">
          <cell r="B17693">
            <v>42554.302083333336</v>
          </cell>
          <cell r="D17693">
            <v>65000</v>
          </cell>
          <cell r="F17693">
            <v>65000</v>
          </cell>
        </row>
        <row r="17694">
          <cell r="B17694">
            <v>42554.3125</v>
          </cell>
          <cell r="D17694">
            <v>65000</v>
          </cell>
          <cell r="F17694">
            <v>65000</v>
          </cell>
        </row>
        <row r="17695">
          <cell r="B17695">
            <v>42554.322916666664</v>
          </cell>
          <cell r="D17695">
            <v>65000</v>
          </cell>
          <cell r="F17695">
            <v>65000</v>
          </cell>
        </row>
        <row r="17696">
          <cell r="B17696">
            <v>42554.333333333336</v>
          </cell>
          <cell r="D17696">
            <v>65000</v>
          </cell>
          <cell r="F17696">
            <v>65000</v>
          </cell>
        </row>
        <row r="17697">
          <cell r="B17697">
            <v>42554.34375</v>
          </cell>
          <cell r="D17697">
            <v>65000</v>
          </cell>
          <cell r="F17697">
            <v>65000</v>
          </cell>
        </row>
        <row r="17698">
          <cell r="B17698">
            <v>42554.354166666664</v>
          </cell>
          <cell r="D17698">
            <v>65000</v>
          </cell>
          <cell r="F17698">
            <v>65000</v>
          </cell>
        </row>
        <row r="17699">
          <cell r="B17699">
            <v>42554.364583333336</v>
          </cell>
          <cell r="D17699">
            <v>65000</v>
          </cell>
          <cell r="F17699">
            <v>65000</v>
          </cell>
        </row>
        <row r="17700">
          <cell r="B17700">
            <v>42554.375</v>
          </cell>
          <cell r="D17700">
            <v>65000</v>
          </cell>
          <cell r="F17700">
            <v>65000</v>
          </cell>
        </row>
        <row r="17701">
          <cell r="B17701">
            <v>42554.385416666664</v>
          </cell>
          <cell r="D17701">
            <v>65000</v>
          </cell>
          <cell r="F17701">
            <v>65000</v>
          </cell>
        </row>
        <row r="17702">
          <cell r="B17702">
            <v>42554.395833333336</v>
          </cell>
          <cell r="D17702">
            <v>65000</v>
          </cell>
          <cell r="F17702">
            <v>65000</v>
          </cell>
        </row>
        <row r="17703">
          <cell r="B17703">
            <v>42554.40625</v>
          </cell>
          <cell r="D17703">
            <v>65000</v>
          </cell>
          <cell r="F17703">
            <v>65000</v>
          </cell>
        </row>
        <row r="17704">
          <cell r="B17704">
            <v>42554.416666666664</v>
          </cell>
          <cell r="D17704">
            <v>65000</v>
          </cell>
          <cell r="F17704">
            <v>65000</v>
          </cell>
        </row>
        <row r="17705">
          <cell r="B17705">
            <v>42554.427083333336</v>
          </cell>
          <cell r="D17705">
            <v>65000</v>
          </cell>
          <cell r="F17705">
            <v>65000</v>
          </cell>
        </row>
        <row r="17706">
          <cell r="B17706">
            <v>42554.4375</v>
          </cell>
          <cell r="D17706">
            <v>65000</v>
          </cell>
          <cell r="F17706">
            <v>65000</v>
          </cell>
        </row>
        <row r="17707">
          <cell r="B17707">
            <v>42554.447916666664</v>
          </cell>
          <cell r="D17707">
            <v>65000</v>
          </cell>
          <cell r="F17707">
            <v>65000</v>
          </cell>
        </row>
        <row r="17708">
          <cell r="B17708">
            <v>42554.458333333336</v>
          </cell>
          <cell r="D17708">
            <v>65000</v>
          </cell>
          <cell r="F17708">
            <v>65000</v>
          </cell>
        </row>
        <row r="17709">
          <cell r="B17709">
            <v>42554.46875</v>
          </cell>
          <cell r="D17709">
            <v>65000</v>
          </cell>
          <cell r="F17709">
            <v>65000</v>
          </cell>
        </row>
        <row r="17710">
          <cell r="B17710">
            <v>42554.479166666664</v>
          </cell>
          <cell r="D17710">
            <v>65000</v>
          </cell>
          <cell r="F17710">
            <v>65000</v>
          </cell>
        </row>
        <row r="17711">
          <cell r="B17711">
            <v>42554.489583333336</v>
          </cell>
          <cell r="D17711">
            <v>65000</v>
          </cell>
          <cell r="F17711">
            <v>65000</v>
          </cell>
        </row>
        <row r="17712">
          <cell r="B17712">
            <v>42554.5</v>
          </cell>
          <cell r="D17712">
            <v>65000</v>
          </cell>
          <cell r="F17712">
            <v>65000</v>
          </cell>
        </row>
        <row r="17713">
          <cell r="B17713">
            <v>42554.510416666664</v>
          </cell>
          <cell r="D17713">
            <v>65000</v>
          </cell>
          <cell r="F17713">
            <v>65000</v>
          </cell>
        </row>
        <row r="17714">
          <cell r="B17714">
            <v>42554.520833333336</v>
          </cell>
          <cell r="D17714">
            <v>65000</v>
          </cell>
          <cell r="F17714">
            <v>65000</v>
          </cell>
        </row>
        <row r="17715">
          <cell r="B17715">
            <v>42554.53125</v>
          </cell>
          <cell r="D17715">
            <v>65000</v>
          </cell>
          <cell r="F17715">
            <v>65000</v>
          </cell>
        </row>
        <row r="17716">
          <cell r="B17716">
            <v>42554.541666666664</v>
          </cell>
          <cell r="D17716">
            <v>65000</v>
          </cell>
          <cell r="F17716">
            <v>65000</v>
          </cell>
        </row>
        <row r="17717">
          <cell r="B17717">
            <v>42554.552083333336</v>
          </cell>
          <cell r="D17717">
            <v>65000</v>
          </cell>
          <cell r="F17717">
            <v>65000</v>
          </cell>
        </row>
        <row r="17718">
          <cell r="B17718">
            <v>42554.5625</v>
          </cell>
          <cell r="D17718">
            <v>65000</v>
          </cell>
          <cell r="F17718">
            <v>65000</v>
          </cell>
        </row>
        <row r="17719">
          <cell r="B17719">
            <v>42554.572916666664</v>
          </cell>
          <cell r="D17719">
            <v>65000</v>
          </cell>
          <cell r="F17719">
            <v>65000</v>
          </cell>
        </row>
        <row r="17720">
          <cell r="B17720">
            <v>42554.583333333336</v>
          </cell>
          <cell r="D17720">
            <v>65000</v>
          </cell>
          <cell r="F17720">
            <v>65000</v>
          </cell>
        </row>
        <row r="17721">
          <cell r="B17721">
            <v>42554.59375</v>
          </cell>
          <cell r="D17721">
            <v>65000</v>
          </cell>
          <cell r="F17721">
            <v>65000</v>
          </cell>
        </row>
        <row r="17722">
          <cell r="B17722">
            <v>42554.604166666664</v>
          </cell>
          <cell r="D17722">
            <v>65000</v>
          </cell>
          <cell r="F17722">
            <v>65000</v>
          </cell>
        </row>
        <row r="17723">
          <cell r="B17723">
            <v>42554.614583333336</v>
          </cell>
          <cell r="D17723">
            <v>65000</v>
          </cell>
          <cell r="F17723">
            <v>65000</v>
          </cell>
        </row>
        <row r="17724">
          <cell r="B17724">
            <v>42554.625</v>
          </cell>
          <cell r="D17724">
            <v>65000</v>
          </cell>
          <cell r="F17724">
            <v>65000</v>
          </cell>
        </row>
        <row r="17725">
          <cell r="B17725">
            <v>42554.635416666664</v>
          </cell>
          <cell r="D17725">
            <v>65000</v>
          </cell>
          <cell r="F17725">
            <v>65000</v>
          </cell>
        </row>
        <row r="17726">
          <cell r="B17726">
            <v>42554.645833333336</v>
          </cell>
          <cell r="D17726">
            <v>65000</v>
          </cell>
          <cell r="F17726">
            <v>65000</v>
          </cell>
        </row>
        <row r="17727">
          <cell r="B17727">
            <v>42554.65625</v>
          </cell>
          <cell r="D17727">
            <v>65000</v>
          </cell>
          <cell r="F17727">
            <v>65000</v>
          </cell>
        </row>
        <row r="17728">
          <cell r="B17728">
            <v>42554.666666666664</v>
          </cell>
          <cell r="D17728">
            <v>65000</v>
          </cell>
          <cell r="F17728">
            <v>65000</v>
          </cell>
        </row>
        <row r="17729">
          <cell r="B17729">
            <v>42554.677083333336</v>
          </cell>
          <cell r="D17729">
            <v>65000</v>
          </cell>
          <cell r="F17729">
            <v>65000</v>
          </cell>
        </row>
        <row r="17730">
          <cell r="B17730">
            <v>42554.6875</v>
          </cell>
          <cell r="D17730">
            <v>65000</v>
          </cell>
          <cell r="F17730">
            <v>65000</v>
          </cell>
        </row>
        <row r="17731">
          <cell r="B17731">
            <v>42554.697916666664</v>
          </cell>
          <cell r="D17731">
            <v>65000</v>
          </cell>
          <cell r="F17731">
            <v>65000</v>
          </cell>
        </row>
        <row r="17732">
          <cell r="B17732">
            <v>42554.708333333336</v>
          </cell>
          <cell r="D17732">
            <v>65000</v>
          </cell>
          <cell r="F17732">
            <v>65000</v>
          </cell>
        </row>
        <row r="17733">
          <cell r="B17733">
            <v>42554.71875</v>
          </cell>
          <cell r="D17733">
            <v>65000</v>
          </cell>
          <cell r="F17733">
            <v>65000</v>
          </cell>
        </row>
        <row r="17734">
          <cell r="B17734">
            <v>42554.729166666664</v>
          </cell>
          <cell r="D17734">
            <v>65000</v>
          </cell>
          <cell r="F17734">
            <v>65000</v>
          </cell>
        </row>
        <row r="17735">
          <cell r="B17735">
            <v>42554.739583333336</v>
          </cell>
          <cell r="D17735">
            <v>65000</v>
          </cell>
          <cell r="F17735">
            <v>65000</v>
          </cell>
        </row>
        <row r="17736">
          <cell r="B17736">
            <v>42554.75</v>
          </cell>
          <cell r="D17736">
            <v>65000</v>
          </cell>
          <cell r="F17736">
            <v>65000</v>
          </cell>
        </row>
        <row r="17737">
          <cell r="B17737">
            <v>42554.760416666664</v>
          </cell>
          <cell r="D17737">
            <v>65000</v>
          </cell>
          <cell r="F17737">
            <v>65000</v>
          </cell>
        </row>
        <row r="17738">
          <cell r="B17738">
            <v>42554.770833333336</v>
          </cell>
          <cell r="D17738">
            <v>65000</v>
          </cell>
          <cell r="F17738">
            <v>65000</v>
          </cell>
        </row>
        <row r="17739">
          <cell r="B17739">
            <v>42554.78125</v>
          </cell>
          <cell r="D17739">
            <v>65000</v>
          </cell>
          <cell r="F17739">
            <v>65000</v>
          </cell>
        </row>
        <row r="17740">
          <cell r="B17740">
            <v>42554.791666666664</v>
          </cell>
          <cell r="D17740">
            <v>65000</v>
          </cell>
          <cell r="F17740">
            <v>65000</v>
          </cell>
        </row>
        <row r="17741">
          <cell r="B17741">
            <v>42554.802083333336</v>
          </cell>
          <cell r="D17741">
            <v>65000</v>
          </cell>
          <cell r="F17741">
            <v>65000</v>
          </cell>
        </row>
        <row r="17742">
          <cell r="B17742">
            <v>42554.8125</v>
          </cell>
          <cell r="D17742">
            <v>65000</v>
          </cell>
          <cell r="F17742">
            <v>65000</v>
          </cell>
        </row>
        <row r="17743">
          <cell r="B17743">
            <v>42554.822916666664</v>
          </cell>
          <cell r="D17743">
            <v>65000</v>
          </cell>
          <cell r="F17743">
            <v>65000</v>
          </cell>
        </row>
        <row r="17744">
          <cell r="B17744">
            <v>42554.833333333336</v>
          </cell>
          <cell r="D17744">
            <v>65000</v>
          </cell>
          <cell r="F17744">
            <v>65000</v>
          </cell>
        </row>
        <row r="17745">
          <cell r="B17745">
            <v>42554.84375</v>
          </cell>
          <cell r="D17745">
            <v>65000</v>
          </cell>
          <cell r="F17745">
            <v>65000</v>
          </cell>
        </row>
        <row r="17746">
          <cell r="B17746">
            <v>42554.854166666664</v>
          </cell>
          <cell r="D17746">
            <v>65000</v>
          </cell>
          <cell r="F17746">
            <v>65000</v>
          </cell>
        </row>
        <row r="17747">
          <cell r="B17747">
            <v>42554.864583333336</v>
          </cell>
          <cell r="D17747">
            <v>65000</v>
          </cell>
          <cell r="F17747">
            <v>65000</v>
          </cell>
        </row>
        <row r="17748">
          <cell r="B17748">
            <v>42554.875</v>
          </cell>
          <cell r="D17748">
            <v>65000</v>
          </cell>
          <cell r="F17748">
            <v>65000</v>
          </cell>
        </row>
        <row r="17749">
          <cell r="B17749">
            <v>42554.885416666664</v>
          </cell>
          <cell r="D17749">
            <v>65000</v>
          </cell>
          <cell r="F17749">
            <v>65000</v>
          </cell>
        </row>
        <row r="17750">
          <cell r="B17750">
            <v>42554.895833333336</v>
          </cell>
          <cell r="D17750">
            <v>65000</v>
          </cell>
          <cell r="F17750">
            <v>65000</v>
          </cell>
        </row>
        <row r="17751">
          <cell r="B17751">
            <v>42554.90625</v>
          </cell>
          <cell r="D17751">
            <v>65000</v>
          </cell>
          <cell r="F17751">
            <v>65000</v>
          </cell>
        </row>
        <row r="17752">
          <cell r="B17752">
            <v>42554.916666666664</v>
          </cell>
          <cell r="D17752">
            <v>65000</v>
          </cell>
          <cell r="F17752">
            <v>65000</v>
          </cell>
        </row>
        <row r="17753">
          <cell r="B17753">
            <v>42554.927083333336</v>
          </cell>
          <cell r="D17753">
            <v>65000</v>
          </cell>
          <cell r="F17753">
            <v>65000</v>
          </cell>
        </row>
        <row r="17754">
          <cell r="B17754">
            <v>42554.9375</v>
          </cell>
          <cell r="D17754">
            <v>65000</v>
          </cell>
          <cell r="F17754">
            <v>65000</v>
          </cell>
        </row>
        <row r="17755">
          <cell r="B17755">
            <v>42554.947916666664</v>
          </cell>
          <cell r="D17755">
            <v>65000</v>
          </cell>
          <cell r="F17755">
            <v>65000</v>
          </cell>
        </row>
        <row r="17756">
          <cell r="B17756">
            <v>42554.958333333336</v>
          </cell>
          <cell r="D17756">
            <v>65000</v>
          </cell>
          <cell r="F17756">
            <v>65000</v>
          </cell>
        </row>
        <row r="17757">
          <cell r="B17757">
            <v>42554.96875</v>
          </cell>
          <cell r="D17757">
            <v>65000</v>
          </cell>
          <cell r="F17757">
            <v>65000</v>
          </cell>
        </row>
        <row r="17758">
          <cell r="B17758">
            <v>42554.979166666664</v>
          </cell>
          <cell r="D17758">
            <v>65000</v>
          </cell>
          <cell r="F17758">
            <v>65000</v>
          </cell>
        </row>
        <row r="17759">
          <cell r="B17759">
            <v>42554.989583333336</v>
          </cell>
          <cell r="D17759">
            <v>65000</v>
          </cell>
          <cell r="F17759">
            <v>65000</v>
          </cell>
        </row>
        <row r="17760">
          <cell r="B17760">
            <v>42555</v>
          </cell>
          <cell r="D17760">
            <v>65000</v>
          </cell>
          <cell r="F17760">
            <v>65000</v>
          </cell>
        </row>
        <row r="17761">
          <cell r="B17761">
            <v>42555.010416666664</v>
          </cell>
          <cell r="D17761">
            <v>65000</v>
          </cell>
          <cell r="F17761">
            <v>65000</v>
          </cell>
        </row>
        <row r="17762">
          <cell r="B17762">
            <v>42555.020833333336</v>
          </cell>
          <cell r="D17762">
            <v>65000</v>
          </cell>
          <cell r="F17762">
            <v>65000</v>
          </cell>
        </row>
        <row r="17763">
          <cell r="B17763">
            <v>42555.03125</v>
          </cell>
          <cell r="D17763">
            <v>65000</v>
          </cell>
          <cell r="F17763">
            <v>65000</v>
          </cell>
        </row>
        <row r="17764">
          <cell r="B17764">
            <v>42555.041666666664</v>
          </cell>
          <cell r="D17764">
            <v>65000</v>
          </cell>
          <cell r="F17764">
            <v>65000</v>
          </cell>
        </row>
        <row r="17765">
          <cell r="B17765">
            <v>42555.052083333336</v>
          </cell>
          <cell r="D17765">
            <v>65000</v>
          </cell>
          <cell r="F17765">
            <v>65000</v>
          </cell>
        </row>
        <row r="17766">
          <cell r="B17766">
            <v>42555.0625</v>
          </cell>
          <cell r="D17766">
            <v>65000</v>
          </cell>
          <cell r="F17766">
            <v>65000</v>
          </cell>
        </row>
        <row r="17767">
          <cell r="B17767">
            <v>42555.072916666664</v>
          </cell>
          <cell r="D17767">
            <v>65000</v>
          </cell>
          <cell r="F17767">
            <v>65000</v>
          </cell>
        </row>
        <row r="17768">
          <cell r="B17768">
            <v>42555.083333333336</v>
          </cell>
          <cell r="D17768">
            <v>65000</v>
          </cell>
          <cell r="F17768">
            <v>65000</v>
          </cell>
        </row>
        <row r="17769">
          <cell r="B17769">
            <v>42555.09375</v>
          </cell>
          <cell r="D17769">
            <v>65000</v>
          </cell>
          <cell r="F17769">
            <v>65000</v>
          </cell>
        </row>
        <row r="17770">
          <cell r="B17770">
            <v>42555.104166666664</v>
          </cell>
          <cell r="D17770">
            <v>65000</v>
          </cell>
          <cell r="F17770">
            <v>65000</v>
          </cell>
        </row>
        <row r="17771">
          <cell r="B17771">
            <v>42555.114583333336</v>
          </cell>
          <cell r="D17771">
            <v>65000</v>
          </cell>
          <cell r="F17771">
            <v>65000</v>
          </cell>
        </row>
        <row r="17772">
          <cell r="B17772">
            <v>42555.125</v>
          </cell>
          <cell r="D17772">
            <v>65000</v>
          </cell>
          <cell r="F17772">
            <v>65000</v>
          </cell>
        </row>
        <row r="17773">
          <cell r="B17773">
            <v>42555.135416666664</v>
          </cell>
          <cell r="D17773">
            <v>65000</v>
          </cell>
          <cell r="F17773">
            <v>65000</v>
          </cell>
        </row>
        <row r="17774">
          <cell r="B17774">
            <v>42555.145833333336</v>
          </cell>
          <cell r="D17774">
            <v>65000</v>
          </cell>
          <cell r="F17774">
            <v>65000</v>
          </cell>
        </row>
        <row r="17775">
          <cell r="B17775">
            <v>42555.15625</v>
          </cell>
          <cell r="D17775">
            <v>65000</v>
          </cell>
          <cell r="F17775">
            <v>65000</v>
          </cell>
        </row>
        <row r="17776">
          <cell r="B17776">
            <v>42555.166666666664</v>
          </cell>
          <cell r="D17776">
            <v>65000</v>
          </cell>
          <cell r="F17776">
            <v>65000</v>
          </cell>
        </row>
        <row r="17777">
          <cell r="B17777">
            <v>42555.177083333336</v>
          </cell>
          <cell r="D17777">
            <v>65000</v>
          </cell>
          <cell r="F17777">
            <v>65000</v>
          </cell>
        </row>
        <row r="17778">
          <cell r="B17778">
            <v>42555.1875</v>
          </cell>
          <cell r="D17778">
            <v>65000</v>
          </cell>
          <cell r="F17778">
            <v>65000</v>
          </cell>
        </row>
        <row r="17779">
          <cell r="B17779">
            <v>42555.197916666664</v>
          </cell>
          <cell r="D17779">
            <v>65000</v>
          </cell>
          <cell r="F17779">
            <v>65000</v>
          </cell>
        </row>
        <row r="17780">
          <cell r="B17780">
            <v>42555.208333333336</v>
          </cell>
          <cell r="D17780">
            <v>65000</v>
          </cell>
          <cell r="F17780">
            <v>65000</v>
          </cell>
        </row>
        <row r="17781">
          <cell r="B17781">
            <v>42555.21875</v>
          </cell>
          <cell r="D17781">
            <v>65000</v>
          </cell>
          <cell r="F17781">
            <v>65000</v>
          </cell>
        </row>
        <row r="17782">
          <cell r="B17782">
            <v>42555.229166666664</v>
          </cell>
          <cell r="D17782">
            <v>65000</v>
          </cell>
          <cell r="F17782">
            <v>65000</v>
          </cell>
        </row>
        <row r="17783">
          <cell r="B17783">
            <v>42555.239583333336</v>
          </cell>
          <cell r="D17783">
            <v>65000</v>
          </cell>
          <cell r="F17783">
            <v>65000</v>
          </cell>
        </row>
        <row r="17784">
          <cell r="B17784">
            <v>42555.25</v>
          </cell>
          <cell r="D17784">
            <v>65000</v>
          </cell>
          <cell r="F17784">
            <v>65000</v>
          </cell>
        </row>
        <row r="17785">
          <cell r="B17785">
            <v>42555.260416666664</v>
          </cell>
          <cell r="D17785">
            <v>65000</v>
          </cell>
          <cell r="F17785">
            <v>65000</v>
          </cell>
        </row>
        <row r="17786">
          <cell r="B17786">
            <v>42555.270833333336</v>
          </cell>
          <cell r="D17786">
            <v>65000</v>
          </cell>
          <cell r="F17786">
            <v>65000</v>
          </cell>
        </row>
        <row r="17787">
          <cell r="B17787">
            <v>42555.28125</v>
          </cell>
          <cell r="D17787">
            <v>65000</v>
          </cell>
          <cell r="F17787">
            <v>65000</v>
          </cell>
        </row>
        <row r="17788">
          <cell r="B17788">
            <v>42555.291666666664</v>
          </cell>
          <cell r="D17788">
            <v>65000</v>
          </cell>
          <cell r="F17788">
            <v>65000</v>
          </cell>
        </row>
        <row r="17789">
          <cell r="B17789">
            <v>42555.302083333336</v>
          </cell>
          <cell r="D17789">
            <v>65000</v>
          </cell>
          <cell r="F17789">
            <v>65000</v>
          </cell>
        </row>
        <row r="17790">
          <cell r="B17790">
            <v>42555.3125</v>
          </cell>
          <cell r="D17790">
            <v>65000</v>
          </cell>
          <cell r="F17790">
            <v>65000</v>
          </cell>
        </row>
        <row r="17791">
          <cell r="B17791">
            <v>42555.322916666664</v>
          </cell>
          <cell r="D17791">
            <v>65000</v>
          </cell>
          <cell r="F17791">
            <v>65000</v>
          </cell>
        </row>
        <row r="17792">
          <cell r="B17792">
            <v>42555.333333333336</v>
          </cell>
          <cell r="D17792">
            <v>65000</v>
          </cell>
          <cell r="F17792">
            <v>65000</v>
          </cell>
        </row>
        <row r="17793">
          <cell r="B17793">
            <v>42555.34375</v>
          </cell>
          <cell r="D17793">
            <v>65000</v>
          </cell>
          <cell r="F17793">
            <v>65000</v>
          </cell>
        </row>
        <row r="17794">
          <cell r="B17794">
            <v>42555.354166666664</v>
          </cell>
          <cell r="D17794">
            <v>65000</v>
          </cell>
          <cell r="F17794">
            <v>65000</v>
          </cell>
        </row>
        <row r="17795">
          <cell r="B17795">
            <v>42555.364583333336</v>
          </cell>
          <cell r="D17795">
            <v>65000</v>
          </cell>
          <cell r="F17795">
            <v>65000</v>
          </cell>
        </row>
        <row r="17796">
          <cell r="B17796">
            <v>42555.375</v>
          </cell>
          <cell r="D17796">
            <v>65000</v>
          </cell>
          <cell r="F17796">
            <v>65000</v>
          </cell>
        </row>
        <row r="17797">
          <cell r="B17797">
            <v>42555.385416666664</v>
          </cell>
          <cell r="D17797">
            <v>65000</v>
          </cell>
          <cell r="F17797">
            <v>65000</v>
          </cell>
        </row>
        <row r="17798">
          <cell r="B17798">
            <v>42555.395833333336</v>
          </cell>
          <cell r="D17798">
            <v>65000</v>
          </cell>
          <cell r="F17798">
            <v>65000</v>
          </cell>
        </row>
        <row r="17799">
          <cell r="B17799">
            <v>42555.40625</v>
          </cell>
          <cell r="D17799">
            <v>65000</v>
          </cell>
          <cell r="F17799">
            <v>65000</v>
          </cell>
        </row>
        <row r="17800">
          <cell r="B17800">
            <v>42555.416666666664</v>
          </cell>
          <cell r="D17800">
            <v>65000</v>
          </cell>
          <cell r="F17800">
            <v>65000</v>
          </cell>
        </row>
        <row r="17801">
          <cell r="B17801">
            <v>42555.427083333336</v>
          </cell>
          <cell r="D17801">
            <v>65000</v>
          </cell>
          <cell r="F17801">
            <v>65000</v>
          </cell>
        </row>
        <row r="17802">
          <cell r="B17802">
            <v>42555.4375</v>
          </cell>
          <cell r="D17802">
            <v>65000</v>
          </cell>
          <cell r="F17802">
            <v>65000</v>
          </cell>
        </row>
        <row r="17803">
          <cell r="B17803">
            <v>42555.447916666664</v>
          </cell>
          <cell r="D17803">
            <v>65000</v>
          </cell>
          <cell r="F17803">
            <v>65000</v>
          </cell>
        </row>
        <row r="17804">
          <cell r="B17804">
            <v>42555.458333333336</v>
          </cell>
          <cell r="D17804">
            <v>65000</v>
          </cell>
          <cell r="F17804">
            <v>65000</v>
          </cell>
        </row>
        <row r="17805">
          <cell r="B17805">
            <v>42555.46875</v>
          </cell>
          <cell r="D17805">
            <v>65000</v>
          </cell>
          <cell r="F17805">
            <v>65000</v>
          </cell>
        </row>
        <row r="17806">
          <cell r="B17806">
            <v>42555.479166666664</v>
          </cell>
          <cell r="D17806">
            <v>65000</v>
          </cell>
          <cell r="F17806">
            <v>65000</v>
          </cell>
        </row>
        <row r="17807">
          <cell r="B17807">
            <v>42555.489583333336</v>
          </cell>
          <cell r="D17807">
            <v>65000</v>
          </cell>
          <cell r="F17807">
            <v>65000</v>
          </cell>
        </row>
        <row r="17808">
          <cell r="B17808">
            <v>42555.5</v>
          </cell>
          <cell r="D17808">
            <v>65000</v>
          </cell>
          <cell r="F17808">
            <v>65000</v>
          </cell>
        </row>
        <row r="17809">
          <cell r="B17809">
            <v>42555.510416666664</v>
          </cell>
          <cell r="D17809">
            <v>65000</v>
          </cell>
          <cell r="F17809">
            <v>65000</v>
          </cell>
        </row>
        <row r="17810">
          <cell r="B17810">
            <v>42555.520833333336</v>
          </cell>
          <cell r="D17810">
            <v>65000</v>
          </cell>
          <cell r="F17810">
            <v>65000</v>
          </cell>
        </row>
        <row r="17811">
          <cell r="B17811">
            <v>42555.53125</v>
          </cell>
          <cell r="D17811">
            <v>65000</v>
          </cell>
          <cell r="F17811">
            <v>65000</v>
          </cell>
        </row>
        <row r="17812">
          <cell r="B17812">
            <v>42555.541666666664</v>
          </cell>
          <cell r="D17812">
            <v>65000</v>
          </cell>
          <cell r="F17812">
            <v>65000</v>
          </cell>
        </row>
        <row r="17813">
          <cell r="B17813">
            <v>42555.552083333336</v>
          </cell>
          <cell r="D17813">
            <v>65000</v>
          </cell>
          <cell r="F17813">
            <v>65000</v>
          </cell>
        </row>
        <row r="17814">
          <cell r="B17814">
            <v>42555.5625</v>
          </cell>
          <cell r="D17814">
            <v>65000</v>
          </cell>
          <cell r="F17814">
            <v>65000</v>
          </cell>
        </row>
        <row r="17815">
          <cell r="B17815">
            <v>42555.572916666664</v>
          </cell>
          <cell r="D17815">
            <v>65000</v>
          </cell>
          <cell r="F17815">
            <v>65000</v>
          </cell>
        </row>
        <row r="17816">
          <cell r="B17816">
            <v>42555.583333333336</v>
          </cell>
          <cell r="D17816">
            <v>65000</v>
          </cell>
          <cell r="F17816">
            <v>65000</v>
          </cell>
        </row>
        <row r="17817">
          <cell r="B17817">
            <v>42555.59375</v>
          </cell>
          <cell r="D17817">
            <v>65000</v>
          </cell>
          <cell r="F17817">
            <v>65000</v>
          </cell>
        </row>
        <row r="17818">
          <cell r="B17818">
            <v>42555.604166666664</v>
          </cell>
          <cell r="D17818">
            <v>65000</v>
          </cell>
          <cell r="F17818">
            <v>65000</v>
          </cell>
        </row>
        <row r="17819">
          <cell r="B17819">
            <v>42555.614583333336</v>
          </cell>
          <cell r="D17819">
            <v>65000</v>
          </cell>
          <cell r="F17819">
            <v>65000</v>
          </cell>
        </row>
        <row r="17820">
          <cell r="B17820">
            <v>42555.625</v>
          </cell>
          <cell r="D17820">
            <v>65000</v>
          </cell>
          <cell r="F17820">
            <v>65000</v>
          </cell>
        </row>
        <row r="17821">
          <cell r="B17821">
            <v>42555.635416666664</v>
          </cell>
          <cell r="D17821">
            <v>65000</v>
          </cell>
          <cell r="F17821">
            <v>65000</v>
          </cell>
        </row>
        <row r="17822">
          <cell r="B17822">
            <v>42555.645833333336</v>
          </cell>
          <cell r="D17822">
            <v>65000</v>
          </cell>
          <cell r="F17822">
            <v>65000</v>
          </cell>
        </row>
        <row r="17823">
          <cell r="B17823">
            <v>42555.65625</v>
          </cell>
          <cell r="D17823">
            <v>65000</v>
          </cell>
          <cell r="F17823">
            <v>65000</v>
          </cell>
        </row>
        <row r="17824">
          <cell r="B17824">
            <v>42555.666666666664</v>
          </cell>
          <cell r="D17824">
            <v>65000</v>
          </cell>
          <cell r="F17824">
            <v>65000</v>
          </cell>
        </row>
        <row r="17825">
          <cell r="B17825">
            <v>42555.677083333336</v>
          </cell>
          <cell r="D17825">
            <v>65000</v>
          </cell>
          <cell r="F17825">
            <v>65000</v>
          </cell>
        </row>
        <row r="17826">
          <cell r="B17826">
            <v>42555.6875</v>
          </cell>
          <cell r="D17826">
            <v>65000</v>
          </cell>
          <cell r="F17826">
            <v>65000</v>
          </cell>
        </row>
        <row r="17827">
          <cell r="B17827">
            <v>42555.697916666664</v>
          </cell>
          <cell r="D17827">
            <v>65000</v>
          </cell>
          <cell r="F17827">
            <v>65000</v>
          </cell>
        </row>
        <row r="17828">
          <cell r="B17828">
            <v>42555.708333333336</v>
          </cell>
          <cell r="D17828">
            <v>65000</v>
          </cell>
          <cell r="F17828">
            <v>65000</v>
          </cell>
        </row>
        <row r="17829">
          <cell r="B17829">
            <v>42555.71875</v>
          </cell>
          <cell r="D17829">
            <v>65000</v>
          </cell>
          <cell r="F17829">
            <v>65000</v>
          </cell>
        </row>
        <row r="17830">
          <cell r="B17830">
            <v>42555.729166666664</v>
          </cell>
          <cell r="D17830">
            <v>65000</v>
          </cell>
          <cell r="F17830">
            <v>65000</v>
          </cell>
        </row>
        <row r="17831">
          <cell r="B17831">
            <v>42555.739583333336</v>
          </cell>
          <cell r="D17831">
            <v>65000</v>
          </cell>
          <cell r="F17831">
            <v>65000</v>
          </cell>
        </row>
        <row r="17832">
          <cell r="B17832">
            <v>42555.75</v>
          </cell>
          <cell r="D17832">
            <v>65000</v>
          </cell>
          <cell r="F17832">
            <v>65000</v>
          </cell>
        </row>
        <row r="17833">
          <cell r="B17833">
            <v>42555.760416666664</v>
          </cell>
          <cell r="D17833">
            <v>65000</v>
          </cell>
          <cell r="F17833">
            <v>65000</v>
          </cell>
        </row>
        <row r="17834">
          <cell r="B17834">
            <v>42555.770833333336</v>
          </cell>
          <cell r="D17834">
            <v>65000</v>
          </cell>
          <cell r="F17834">
            <v>65000</v>
          </cell>
        </row>
        <row r="17835">
          <cell r="B17835">
            <v>42555.78125</v>
          </cell>
          <cell r="D17835">
            <v>65000</v>
          </cell>
          <cell r="F17835">
            <v>65000</v>
          </cell>
        </row>
        <row r="17836">
          <cell r="B17836">
            <v>42555.791666666664</v>
          </cell>
          <cell r="D17836">
            <v>65000</v>
          </cell>
          <cell r="F17836">
            <v>65000</v>
          </cell>
        </row>
        <row r="17837">
          <cell r="B17837">
            <v>42555.802083333336</v>
          </cell>
          <cell r="D17837">
            <v>65000</v>
          </cell>
          <cell r="F17837">
            <v>65000</v>
          </cell>
        </row>
        <row r="17838">
          <cell r="B17838">
            <v>42555.8125</v>
          </cell>
          <cell r="D17838">
            <v>65000</v>
          </cell>
          <cell r="F17838">
            <v>65000</v>
          </cell>
        </row>
        <row r="17839">
          <cell r="B17839">
            <v>42555.822916666664</v>
          </cell>
          <cell r="D17839">
            <v>65000</v>
          </cell>
          <cell r="F17839">
            <v>65000</v>
          </cell>
        </row>
        <row r="17840">
          <cell r="B17840">
            <v>42555.833333333336</v>
          </cell>
          <cell r="D17840">
            <v>65000</v>
          </cell>
          <cell r="F17840">
            <v>65000</v>
          </cell>
        </row>
        <row r="17841">
          <cell r="B17841">
            <v>42555.84375</v>
          </cell>
          <cell r="D17841">
            <v>65000</v>
          </cell>
          <cell r="F17841">
            <v>65000</v>
          </cell>
        </row>
        <row r="17842">
          <cell r="B17842">
            <v>42555.854166666664</v>
          </cell>
          <cell r="D17842">
            <v>65000</v>
          </cell>
          <cell r="F17842">
            <v>65000</v>
          </cell>
        </row>
        <row r="17843">
          <cell r="B17843">
            <v>42555.864583333336</v>
          </cell>
          <cell r="D17843">
            <v>65000</v>
          </cell>
          <cell r="F17843">
            <v>65000</v>
          </cell>
        </row>
        <row r="17844">
          <cell r="B17844">
            <v>42555.875</v>
          </cell>
          <cell r="D17844">
            <v>65000</v>
          </cell>
          <cell r="F17844">
            <v>65000</v>
          </cell>
        </row>
        <row r="17845">
          <cell r="B17845">
            <v>42555.885416666664</v>
          </cell>
          <cell r="D17845">
            <v>65000</v>
          </cell>
          <cell r="F17845">
            <v>65000</v>
          </cell>
        </row>
        <row r="17846">
          <cell r="B17846">
            <v>42555.895833333336</v>
          </cell>
          <cell r="D17846">
            <v>65000</v>
          </cell>
          <cell r="F17846">
            <v>65000</v>
          </cell>
        </row>
        <row r="17847">
          <cell r="B17847">
            <v>42555.90625</v>
          </cell>
          <cell r="D17847">
            <v>65000</v>
          </cell>
          <cell r="F17847">
            <v>65000</v>
          </cell>
        </row>
        <row r="17848">
          <cell r="B17848">
            <v>42555.916666666664</v>
          </cell>
          <cell r="D17848">
            <v>65000</v>
          </cell>
          <cell r="F17848">
            <v>65000</v>
          </cell>
        </row>
        <row r="17849">
          <cell r="B17849">
            <v>42555.927083333336</v>
          </cell>
          <cell r="D17849">
            <v>65000</v>
          </cell>
          <cell r="F17849">
            <v>65000</v>
          </cell>
        </row>
        <row r="17850">
          <cell r="B17850">
            <v>42555.9375</v>
          </cell>
          <cell r="D17850">
            <v>65000</v>
          </cell>
          <cell r="F17850">
            <v>65000</v>
          </cell>
        </row>
        <row r="17851">
          <cell r="B17851">
            <v>42555.947916666664</v>
          </cell>
          <cell r="D17851">
            <v>65000</v>
          </cell>
          <cell r="F17851">
            <v>65000</v>
          </cell>
        </row>
        <row r="17852">
          <cell r="B17852">
            <v>42555.958333333336</v>
          </cell>
          <cell r="D17852">
            <v>65000</v>
          </cell>
          <cell r="F17852">
            <v>65000</v>
          </cell>
        </row>
        <row r="17853">
          <cell r="B17853">
            <v>42555.96875</v>
          </cell>
          <cell r="D17853">
            <v>65000</v>
          </cell>
          <cell r="F17853">
            <v>65000</v>
          </cell>
        </row>
        <row r="17854">
          <cell r="B17854">
            <v>42555.979166666664</v>
          </cell>
          <cell r="D17854">
            <v>65000</v>
          </cell>
          <cell r="F17854">
            <v>65000</v>
          </cell>
        </row>
        <row r="17855">
          <cell r="B17855">
            <v>42555.989583333336</v>
          </cell>
          <cell r="D17855">
            <v>65000</v>
          </cell>
          <cell r="F17855">
            <v>65000</v>
          </cell>
        </row>
        <row r="17856">
          <cell r="B17856">
            <v>42556</v>
          </cell>
          <cell r="D17856">
            <v>65000</v>
          </cell>
          <cell r="F17856">
            <v>65000</v>
          </cell>
        </row>
        <row r="17857">
          <cell r="B17857">
            <v>42556.010416666664</v>
          </cell>
          <cell r="D17857">
            <v>65000</v>
          </cell>
          <cell r="F17857">
            <v>65000</v>
          </cell>
        </row>
        <row r="17858">
          <cell r="B17858">
            <v>42556.020833333336</v>
          </cell>
          <cell r="D17858">
            <v>65000</v>
          </cell>
          <cell r="F17858">
            <v>65000</v>
          </cell>
        </row>
        <row r="17859">
          <cell r="B17859">
            <v>42556.03125</v>
          </cell>
          <cell r="D17859">
            <v>65000</v>
          </cell>
          <cell r="F17859">
            <v>65000</v>
          </cell>
        </row>
        <row r="17860">
          <cell r="B17860">
            <v>42556.041666666664</v>
          </cell>
          <cell r="D17860">
            <v>65000</v>
          </cell>
          <cell r="F17860">
            <v>65000</v>
          </cell>
        </row>
        <row r="17861">
          <cell r="B17861">
            <v>42556.052083333336</v>
          </cell>
          <cell r="D17861">
            <v>65000</v>
          </cell>
          <cell r="F17861">
            <v>65000</v>
          </cell>
        </row>
        <row r="17862">
          <cell r="B17862">
            <v>42556.0625</v>
          </cell>
          <cell r="D17862">
            <v>65000</v>
          </cell>
          <cell r="F17862">
            <v>65000</v>
          </cell>
        </row>
        <row r="17863">
          <cell r="B17863">
            <v>42556.072916666664</v>
          </cell>
          <cell r="D17863">
            <v>65000</v>
          </cell>
          <cell r="F17863">
            <v>65000</v>
          </cell>
        </row>
        <row r="17864">
          <cell r="B17864">
            <v>42556.083333333336</v>
          </cell>
          <cell r="D17864">
            <v>65000</v>
          </cell>
          <cell r="F17864">
            <v>65000</v>
          </cell>
        </row>
        <row r="17865">
          <cell r="B17865">
            <v>42556.09375</v>
          </cell>
          <cell r="D17865">
            <v>65000</v>
          </cell>
          <cell r="F17865">
            <v>65000</v>
          </cell>
        </row>
        <row r="17866">
          <cell r="B17866">
            <v>42556.104166666664</v>
          </cell>
          <cell r="D17866">
            <v>65000</v>
          </cell>
          <cell r="F17866">
            <v>65000</v>
          </cell>
        </row>
        <row r="17867">
          <cell r="B17867">
            <v>42556.114583333336</v>
          </cell>
          <cell r="D17867">
            <v>65000</v>
          </cell>
          <cell r="F17867">
            <v>65000</v>
          </cell>
        </row>
        <row r="17868">
          <cell r="B17868">
            <v>42556.125</v>
          </cell>
          <cell r="D17868">
            <v>65000</v>
          </cell>
          <cell r="F17868">
            <v>65000</v>
          </cell>
        </row>
        <row r="17869">
          <cell r="B17869">
            <v>42556.135416666664</v>
          </cell>
          <cell r="D17869">
            <v>65000</v>
          </cell>
          <cell r="F17869">
            <v>65000</v>
          </cell>
        </row>
        <row r="17870">
          <cell r="B17870">
            <v>42556.145833333336</v>
          </cell>
          <cell r="D17870">
            <v>65000</v>
          </cell>
          <cell r="F17870">
            <v>65000</v>
          </cell>
        </row>
        <row r="17871">
          <cell r="B17871">
            <v>42556.15625</v>
          </cell>
          <cell r="D17871">
            <v>65000</v>
          </cell>
          <cell r="F17871">
            <v>65000</v>
          </cell>
        </row>
        <row r="17872">
          <cell r="B17872">
            <v>42556.166666666664</v>
          </cell>
          <cell r="D17872">
            <v>65000</v>
          </cell>
          <cell r="F17872">
            <v>65000</v>
          </cell>
        </row>
        <row r="17873">
          <cell r="B17873">
            <v>42556.177083333336</v>
          </cell>
          <cell r="D17873">
            <v>65000</v>
          </cell>
          <cell r="F17873">
            <v>65000</v>
          </cell>
        </row>
        <row r="17874">
          <cell r="B17874">
            <v>42556.1875</v>
          </cell>
          <cell r="D17874">
            <v>65000</v>
          </cell>
          <cell r="F17874">
            <v>65000</v>
          </cell>
        </row>
        <row r="17875">
          <cell r="B17875">
            <v>42556.197916666664</v>
          </cell>
          <cell r="D17875">
            <v>65000</v>
          </cell>
          <cell r="F17875">
            <v>65000</v>
          </cell>
        </row>
        <row r="17876">
          <cell r="B17876">
            <v>42556.208333333336</v>
          </cell>
          <cell r="D17876">
            <v>65000</v>
          </cell>
          <cell r="F17876">
            <v>65000</v>
          </cell>
        </row>
        <row r="17877">
          <cell r="B17877">
            <v>42556.21875</v>
          </cell>
          <cell r="D17877">
            <v>65000</v>
          </cell>
          <cell r="F17877">
            <v>65000</v>
          </cell>
        </row>
        <row r="17878">
          <cell r="B17878">
            <v>42556.229166666664</v>
          </cell>
          <cell r="D17878">
            <v>65000</v>
          </cell>
          <cell r="F17878">
            <v>65000</v>
          </cell>
        </row>
        <row r="17879">
          <cell r="B17879">
            <v>42556.239583333336</v>
          </cell>
          <cell r="D17879">
            <v>65000</v>
          </cell>
          <cell r="F17879">
            <v>65000</v>
          </cell>
        </row>
        <row r="17880">
          <cell r="B17880">
            <v>42556.25</v>
          </cell>
          <cell r="D17880">
            <v>65000</v>
          </cell>
          <cell r="F17880">
            <v>65000</v>
          </cell>
        </row>
        <row r="17881">
          <cell r="B17881">
            <v>42556.260416666664</v>
          </cell>
          <cell r="D17881">
            <v>65000</v>
          </cell>
          <cell r="F17881">
            <v>65000</v>
          </cell>
        </row>
        <row r="17882">
          <cell r="B17882">
            <v>42556.270833333336</v>
          </cell>
          <cell r="D17882">
            <v>65000</v>
          </cell>
          <cell r="F17882">
            <v>65000</v>
          </cell>
        </row>
        <row r="17883">
          <cell r="B17883">
            <v>42556.28125</v>
          </cell>
          <cell r="D17883">
            <v>65000</v>
          </cell>
          <cell r="F17883">
            <v>65000</v>
          </cell>
        </row>
        <row r="17884">
          <cell r="B17884">
            <v>42556.291666666664</v>
          </cell>
          <cell r="D17884">
            <v>65000</v>
          </cell>
          <cell r="F17884">
            <v>65000</v>
          </cell>
        </row>
        <row r="17885">
          <cell r="B17885">
            <v>42556.302083333336</v>
          </cell>
          <cell r="D17885">
            <v>65000</v>
          </cell>
          <cell r="F17885">
            <v>65000</v>
          </cell>
        </row>
        <row r="17886">
          <cell r="B17886">
            <v>42556.3125</v>
          </cell>
          <cell r="D17886">
            <v>65000</v>
          </cell>
          <cell r="F17886">
            <v>65000</v>
          </cell>
        </row>
        <row r="17887">
          <cell r="B17887">
            <v>42556.322916666664</v>
          </cell>
          <cell r="D17887">
            <v>65000</v>
          </cell>
          <cell r="F17887">
            <v>65000</v>
          </cell>
        </row>
        <row r="17888">
          <cell r="B17888">
            <v>42556.333333333336</v>
          </cell>
          <cell r="D17888">
            <v>65000</v>
          </cell>
          <cell r="F17888">
            <v>65000</v>
          </cell>
        </row>
        <row r="17889">
          <cell r="B17889">
            <v>42556.34375</v>
          </cell>
          <cell r="D17889">
            <v>65000</v>
          </cell>
          <cell r="F17889">
            <v>65000</v>
          </cell>
        </row>
        <row r="17890">
          <cell r="B17890">
            <v>42556.354166666664</v>
          </cell>
          <cell r="D17890">
            <v>65000</v>
          </cell>
          <cell r="F17890">
            <v>65000</v>
          </cell>
        </row>
        <row r="17891">
          <cell r="B17891">
            <v>42556.364583333336</v>
          </cell>
          <cell r="D17891">
            <v>65000</v>
          </cell>
          <cell r="F17891">
            <v>65000</v>
          </cell>
        </row>
        <row r="17892">
          <cell r="B17892">
            <v>42556.375</v>
          </cell>
          <cell r="D17892">
            <v>65000</v>
          </cell>
          <cell r="F17892">
            <v>65000</v>
          </cell>
        </row>
        <row r="17893">
          <cell r="B17893">
            <v>42556.385416666664</v>
          </cell>
          <cell r="D17893">
            <v>65000</v>
          </cell>
          <cell r="F17893">
            <v>65000</v>
          </cell>
        </row>
        <row r="17894">
          <cell r="B17894">
            <v>42556.395833333336</v>
          </cell>
          <cell r="D17894">
            <v>65000</v>
          </cell>
          <cell r="F17894">
            <v>65000</v>
          </cell>
        </row>
        <row r="17895">
          <cell r="B17895">
            <v>42556.40625</v>
          </cell>
          <cell r="D17895">
            <v>65000</v>
          </cell>
          <cell r="F17895">
            <v>65000</v>
          </cell>
        </row>
        <row r="17896">
          <cell r="B17896">
            <v>42556.416666666664</v>
          </cell>
          <cell r="D17896">
            <v>65000</v>
          </cell>
          <cell r="F17896">
            <v>65000</v>
          </cell>
        </row>
        <row r="17897">
          <cell r="B17897">
            <v>42556.427083333336</v>
          </cell>
          <cell r="D17897">
            <v>65000</v>
          </cell>
          <cell r="F17897">
            <v>65000</v>
          </cell>
        </row>
        <row r="17898">
          <cell r="B17898">
            <v>42556.4375</v>
          </cell>
          <cell r="D17898">
            <v>65000</v>
          </cell>
          <cell r="F17898">
            <v>65000</v>
          </cell>
        </row>
        <row r="17899">
          <cell r="B17899">
            <v>42556.447916666664</v>
          </cell>
          <cell r="D17899">
            <v>65000</v>
          </cell>
          <cell r="F17899">
            <v>65000</v>
          </cell>
        </row>
        <row r="17900">
          <cell r="B17900">
            <v>42556.458333333336</v>
          </cell>
          <cell r="D17900">
            <v>65000</v>
          </cell>
          <cell r="F17900">
            <v>65000</v>
          </cell>
        </row>
        <row r="17901">
          <cell r="B17901">
            <v>42556.46875</v>
          </cell>
          <cell r="D17901">
            <v>65000</v>
          </cell>
          <cell r="F17901">
            <v>65000</v>
          </cell>
        </row>
        <row r="17902">
          <cell r="B17902">
            <v>42556.479166666664</v>
          </cell>
          <cell r="D17902">
            <v>65000</v>
          </cell>
          <cell r="F17902">
            <v>65000</v>
          </cell>
        </row>
        <row r="17903">
          <cell r="B17903">
            <v>42556.489583333336</v>
          </cell>
          <cell r="D17903">
            <v>65000</v>
          </cell>
          <cell r="F17903">
            <v>65000</v>
          </cell>
        </row>
        <row r="17904">
          <cell r="B17904">
            <v>42556.5</v>
          </cell>
          <cell r="D17904">
            <v>65000</v>
          </cell>
          <cell r="F17904">
            <v>65000</v>
          </cell>
        </row>
        <row r="17905">
          <cell r="B17905">
            <v>42556.510416666664</v>
          </cell>
          <cell r="D17905">
            <v>65000</v>
          </cell>
          <cell r="F17905">
            <v>65000</v>
          </cell>
        </row>
        <row r="17906">
          <cell r="B17906">
            <v>42556.520833333336</v>
          </cell>
          <cell r="D17906">
            <v>65000</v>
          </cell>
          <cell r="F17906">
            <v>65000</v>
          </cell>
        </row>
        <row r="17907">
          <cell r="B17907">
            <v>42556.53125</v>
          </cell>
          <cell r="D17907">
            <v>65000</v>
          </cell>
          <cell r="F17907">
            <v>65000</v>
          </cell>
        </row>
        <row r="17908">
          <cell r="B17908">
            <v>42556.541666666664</v>
          </cell>
          <cell r="D17908">
            <v>65000</v>
          </cell>
          <cell r="F17908">
            <v>65000</v>
          </cell>
        </row>
        <row r="17909">
          <cell r="B17909">
            <v>42556.552083333336</v>
          </cell>
          <cell r="D17909">
            <v>65000</v>
          </cell>
          <cell r="F17909">
            <v>65000</v>
          </cell>
        </row>
        <row r="17910">
          <cell r="B17910">
            <v>42556.5625</v>
          </cell>
          <cell r="D17910">
            <v>65000</v>
          </cell>
          <cell r="F17910">
            <v>65000</v>
          </cell>
        </row>
        <row r="17911">
          <cell r="B17911">
            <v>42556.572916666664</v>
          </cell>
          <cell r="D17911">
            <v>65000</v>
          </cell>
          <cell r="F17911">
            <v>65000</v>
          </cell>
        </row>
        <row r="17912">
          <cell r="B17912">
            <v>42556.583333333336</v>
          </cell>
          <cell r="D17912">
            <v>65000</v>
          </cell>
          <cell r="F17912">
            <v>65000</v>
          </cell>
        </row>
        <row r="17913">
          <cell r="B17913">
            <v>42556.59375</v>
          </cell>
          <cell r="D17913">
            <v>65000</v>
          </cell>
          <cell r="F17913">
            <v>65000</v>
          </cell>
        </row>
        <row r="17914">
          <cell r="B17914">
            <v>42556.604166666664</v>
          </cell>
          <cell r="D17914">
            <v>65000</v>
          </cell>
          <cell r="F17914">
            <v>65000</v>
          </cell>
        </row>
        <row r="17915">
          <cell r="B17915">
            <v>42556.614583333336</v>
          </cell>
          <cell r="D17915">
            <v>65000</v>
          </cell>
          <cell r="F17915">
            <v>65000</v>
          </cell>
        </row>
        <row r="17916">
          <cell r="B17916">
            <v>42556.625</v>
          </cell>
          <cell r="D17916">
            <v>65000</v>
          </cell>
          <cell r="F17916">
            <v>65000</v>
          </cell>
        </row>
        <row r="17917">
          <cell r="B17917">
            <v>42556.635416666664</v>
          </cell>
          <cell r="D17917">
            <v>65000</v>
          </cell>
          <cell r="F17917">
            <v>65000</v>
          </cell>
        </row>
        <row r="17918">
          <cell r="B17918">
            <v>42556.645833333336</v>
          </cell>
          <cell r="D17918">
            <v>65000</v>
          </cell>
          <cell r="F17918">
            <v>65000</v>
          </cell>
        </row>
        <row r="17919">
          <cell r="B17919">
            <v>42556.65625</v>
          </cell>
          <cell r="D17919">
            <v>65000</v>
          </cell>
          <cell r="F17919">
            <v>65000</v>
          </cell>
        </row>
        <row r="17920">
          <cell r="B17920">
            <v>42556.666666666664</v>
          </cell>
          <cell r="D17920">
            <v>65000</v>
          </cell>
          <cell r="F17920">
            <v>65000</v>
          </cell>
        </row>
        <row r="17921">
          <cell r="B17921">
            <v>42556.677083333336</v>
          </cell>
          <cell r="D17921">
            <v>65000</v>
          </cell>
          <cell r="F17921">
            <v>65000</v>
          </cell>
        </row>
        <row r="17922">
          <cell r="B17922">
            <v>42556.6875</v>
          </cell>
          <cell r="D17922">
            <v>65000</v>
          </cell>
          <cell r="F17922">
            <v>65000</v>
          </cell>
        </row>
        <row r="17923">
          <cell r="B17923">
            <v>42556.697916666664</v>
          </cell>
          <cell r="D17923">
            <v>65000</v>
          </cell>
          <cell r="F17923">
            <v>65000</v>
          </cell>
        </row>
        <row r="17924">
          <cell r="B17924">
            <v>42556.708333333336</v>
          </cell>
          <cell r="D17924">
            <v>65000</v>
          </cell>
          <cell r="F17924">
            <v>65000</v>
          </cell>
        </row>
        <row r="17925">
          <cell r="B17925">
            <v>42556.71875</v>
          </cell>
          <cell r="D17925">
            <v>65000</v>
          </cell>
          <cell r="F17925">
            <v>65000</v>
          </cell>
        </row>
        <row r="17926">
          <cell r="B17926">
            <v>42556.729166666664</v>
          </cell>
          <cell r="D17926">
            <v>65000</v>
          </cell>
          <cell r="F17926">
            <v>65000</v>
          </cell>
        </row>
        <row r="17927">
          <cell r="B17927">
            <v>42556.739583333336</v>
          </cell>
          <cell r="D17927">
            <v>65000</v>
          </cell>
          <cell r="F17927">
            <v>65000</v>
          </cell>
        </row>
        <row r="17928">
          <cell r="B17928">
            <v>42556.75</v>
          </cell>
          <cell r="D17928">
            <v>65000</v>
          </cell>
        </row>
        <row r="17929">
          <cell r="B17929">
            <v>42556.760416666664</v>
          </cell>
          <cell r="D17929">
            <v>65000</v>
          </cell>
        </row>
        <row r="17930">
          <cell r="B17930">
            <v>42556.770833333336</v>
          </cell>
          <cell r="D17930">
            <v>65000</v>
          </cell>
        </row>
        <row r="17931">
          <cell r="B17931">
            <v>42556.78125</v>
          </cell>
          <cell r="D17931">
            <v>65000</v>
          </cell>
        </row>
        <row r="17932">
          <cell r="B17932">
            <v>42556.791666666664</v>
          </cell>
          <cell r="D17932">
            <v>65000</v>
          </cell>
        </row>
        <row r="17933">
          <cell r="B17933">
            <v>42556.802083333336</v>
          </cell>
          <cell r="D17933">
            <v>65000</v>
          </cell>
        </row>
        <row r="17934">
          <cell r="B17934">
            <v>42556.8125</v>
          </cell>
          <cell r="D17934">
            <v>65000</v>
          </cell>
        </row>
        <row r="17935">
          <cell r="B17935">
            <v>42556.822916666664</v>
          </cell>
          <cell r="D17935">
            <v>65000</v>
          </cell>
        </row>
        <row r="17936">
          <cell r="B17936">
            <v>42556.833333333336</v>
          </cell>
          <cell r="D17936">
            <v>65000</v>
          </cell>
        </row>
        <row r="17937">
          <cell r="B17937">
            <v>42556.84375</v>
          </cell>
          <cell r="D17937">
            <v>65000</v>
          </cell>
        </row>
        <row r="17938">
          <cell r="B17938">
            <v>42556.854166666664</v>
          </cell>
          <cell r="D17938">
            <v>65000</v>
          </cell>
        </row>
        <row r="17939">
          <cell r="B17939">
            <v>42556.864583333336</v>
          </cell>
          <cell r="D17939">
            <v>65000</v>
          </cell>
        </row>
        <row r="17940">
          <cell r="B17940">
            <v>42556.875</v>
          </cell>
          <cell r="D17940">
            <v>65000</v>
          </cell>
        </row>
        <row r="17941">
          <cell r="B17941">
            <v>42556.885416666664</v>
          </cell>
          <cell r="D17941">
            <v>65000</v>
          </cell>
        </row>
        <row r="17942">
          <cell r="B17942">
            <v>42556.895833333336</v>
          </cell>
          <cell r="D17942">
            <v>65000</v>
          </cell>
        </row>
        <row r="17943">
          <cell r="B17943">
            <v>42556.90625</v>
          </cell>
          <cell r="D17943">
            <v>65000</v>
          </cell>
        </row>
        <row r="17944">
          <cell r="B17944">
            <v>42556.916666666664</v>
          </cell>
          <cell r="D17944">
            <v>65000</v>
          </cell>
        </row>
        <row r="17945">
          <cell r="B17945">
            <v>42556.927083333336</v>
          </cell>
          <cell r="D17945">
            <v>65000</v>
          </cell>
        </row>
        <row r="17946">
          <cell r="B17946">
            <v>42556.9375</v>
          </cell>
          <cell r="D17946">
            <v>65000</v>
          </cell>
        </row>
        <row r="17947">
          <cell r="B17947">
            <v>42556.947916666664</v>
          </cell>
          <cell r="D17947">
            <v>65000</v>
          </cell>
        </row>
        <row r="17948">
          <cell r="B17948">
            <v>42556.958333333336</v>
          </cell>
          <cell r="D17948">
            <v>65000</v>
          </cell>
        </row>
        <row r="17949">
          <cell r="B17949">
            <v>42556.96875</v>
          </cell>
          <cell r="D17949">
            <v>65000</v>
          </cell>
        </row>
        <row r="17950">
          <cell r="B17950">
            <v>42556.979166666664</v>
          </cell>
          <cell r="D17950">
            <v>65000</v>
          </cell>
        </row>
        <row r="17951">
          <cell r="B17951">
            <v>42556.989583333336</v>
          </cell>
          <cell r="D17951">
            <v>65000</v>
          </cell>
        </row>
        <row r="17952">
          <cell r="B17952">
            <v>42557</v>
          </cell>
          <cell r="D17952">
            <v>65000</v>
          </cell>
        </row>
        <row r="17953">
          <cell r="B17953">
            <v>42557.010416666664</v>
          </cell>
          <cell r="D17953">
            <v>65000</v>
          </cell>
        </row>
        <row r="17954">
          <cell r="B17954">
            <v>42557.020833333336</v>
          </cell>
          <cell r="D17954">
            <v>65000</v>
          </cell>
        </row>
        <row r="17955">
          <cell r="B17955">
            <v>42557.03125</v>
          </cell>
          <cell r="D17955">
            <v>65000</v>
          </cell>
        </row>
        <row r="17956">
          <cell r="B17956">
            <v>42557.041666666664</v>
          </cell>
          <cell r="D17956">
            <v>65000</v>
          </cell>
        </row>
        <row r="17957">
          <cell r="B17957">
            <v>42557.052083333336</v>
          </cell>
          <cell r="D17957">
            <v>65000</v>
          </cell>
        </row>
        <row r="17958">
          <cell r="B17958">
            <v>42557.0625</v>
          </cell>
          <cell r="D17958">
            <v>65000</v>
          </cell>
        </row>
        <row r="17959">
          <cell r="B17959">
            <v>42557.072916666664</v>
          </cell>
          <cell r="D17959">
            <v>65000</v>
          </cell>
        </row>
        <row r="17960">
          <cell r="B17960">
            <v>42557.083333333336</v>
          </cell>
          <cell r="D17960">
            <v>65000</v>
          </cell>
        </row>
        <row r="17961">
          <cell r="B17961">
            <v>42557.09375</v>
          </cell>
          <cell r="D17961">
            <v>65000</v>
          </cell>
        </row>
        <row r="17962">
          <cell r="B17962">
            <v>42557.104166666664</v>
          </cell>
          <cell r="D17962">
            <v>65000</v>
          </cell>
        </row>
        <row r="17963">
          <cell r="B17963">
            <v>42557.114583333336</v>
          </cell>
          <cell r="D17963">
            <v>65000</v>
          </cell>
        </row>
        <row r="17964">
          <cell r="B17964">
            <v>42557.125</v>
          </cell>
          <cell r="D17964">
            <v>65000</v>
          </cell>
        </row>
        <row r="17965">
          <cell r="B17965">
            <v>42557.135416666664</v>
          </cell>
          <cell r="D17965">
            <v>65000</v>
          </cell>
        </row>
        <row r="17966">
          <cell r="B17966">
            <v>42557.145833333336</v>
          </cell>
          <cell r="D17966">
            <v>65000</v>
          </cell>
        </row>
        <row r="17967">
          <cell r="B17967">
            <v>42557.15625</v>
          </cell>
          <cell r="D17967">
            <v>65000</v>
          </cell>
        </row>
        <row r="17968">
          <cell r="B17968">
            <v>42557.166666666664</v>
          </cell>
          <cell r="D17968">
            <v>65000</v>
          </cell>
        </row>
        <row r="17969">
          <cell r="B17969">
            <v>42557.177083333336</v>
          </cell>
          <cell r="D17969">
            <v>65000</v>
          </cell>
        </row>
        <row r="17970">
          <cell r="B17970">
            <v>42557.1875</v>
          </cell>
          <cell r="D17970">
            <v>65000</v>
          </cell>
        </row>
        <row r="17971">
          <cell r="B17971">
            <v>42557.197916666664</v>
          </cell>
          <cell r="D17971">
            <v>65000</v>
          </cell>
        </row>
        <row r="17972">
          <cell r="B17972">
            <v>42557.208333333336</v>
          </cell>
          <cell r="D17972">
            <v>65000</v>
          </cell>
        </row>
        <row r="17973">
          <cell r="B17973">
            <v>42557.21875</v>
          </cell>
          <cell r="D17973">
            <v>65000</v>
          </cell>
        </row>
        <row r="17974">
          <cell r="B17974">
            <v>42557.229166666664</v>
          </cell>
          <cell r="D17974">
            <v>65000</v>
          </cell>
        </row>
        <row r="17975">
          <cell r="B17975">
            <v>42557.239583333336</v>
          </cell>
          <cell r="D17975">
            <v>65000</v>
          </cell>
        </row>
        <row r="17976">
          <cell r="B17976">
            <v>42557.25</v>
          </cell>
          <cell r="D17976">
            <v>65000</v>
          </cell>
        </row>
        <row r="17977">
          <cell r="B17977">
            <v>42557.260416666664</v>
          </cell>
          <cell r="D17977">
            <v>65000</v>
          </cell>
        </row>
        <row r="17978">
          <cell r="B17978">
            <v>42557.270833333336</v>
          </cell>
          <cell r="D17978">
            <v>65000</v>
          </cell>
        </row>
        <row r="17979">
          <cell r="B17979">
            <v>42557.28125</v>
          </cell>
          <cell r="D17979">
            <v>65000</v>
          </cell>
        </row>
        <row r="17980">
          <cell r="B17980">
            <v>42557.291666666664</v>
          </cell>
          <cell r="D17980">
            <v>65000</v>
          </cell>
        </row>
        <row r="17981">
          <cell r="B17981">
            <v>42557.302083333336</v>
          </cell>
          <cell r="D17981">
            <v>65000</v>
          </cell>
        </row>
        <row r="17982">
          <cell r="B17982">
            <v>42557.3125</v>
          </cell>
          <cell r="D17982">
            <v>65000</v>
          </cell>
        </row>
        <row r="17983">
          <cell r="B17983">
            <v>42557.322916666664</v>
          </cell>
          <cell r="D17983">
            <v>65000</v>
          </cell>
        </row>
        <row r="17984">
          <cell r="B17984">
            <v>42557.333333333336</v>
          </cell>
          <cell r="D17984">
            <v>65000</v>
          </cell>
        </row>
        <row r="17985">
          <cell r="B17985">
            <v>42557.34375</v>
          </cell>
          <cell r="D17985">
            <v>65000</v>
          </cell>
        </row>
        <row r="17986">
          <cell r="B17986">
            <v>42557.354166666664</v>
          </cell>
          <cell r="D17986">
            <v>65000</v>
          </cell>
        </row>
        <row r="17987">
          <cell r="B17987">
            <v>42557.364583333336</v>
          </cell>
          <cell r="D17987">
            <v>65000</v>
          </cell>
        </row>
        <row r="17988">
          <cell r="B17988">
            <v>42557.375</v>
          </cell>
          <cell r="D17988">
            <v>65000</v>
          </cell>
        </row>
        <row r="17989">
          <cell r="B17989">
            <v>42557.385416666664</v>
          </cell>
          <cell r="D17989">
            <v>65000</v>
          </cell>
        </row>
        <row r="17990">
          <cell r="B17990">
            <v>42557.395833333336</v>
          </cell>
          <cell r="D17990">
            <v>65000</v>
          </cell>
        </row>
        <row r="17991">
          <cell r="B17991">
            <v>42557.40625</v>
          </cell>
          <cell r="D17991">
            <v>65000</v>
          </cell>
        </row>
        <row r="17992">
          <cell r="B17992">
            <v>42557.416666666664</v>
          </cell>
          <cell r="D17992">
            <v>65000</v>
          </cell>
        </row>
        <row r="17993">
          <cell r="B17993">
            <v>42557.427083333336</v>
          </cell>
          <cell r="D17993">
            <v>65000</v>
          </cell>
        </row>
        <row r="17994">
          <cell r="B17994">
            <v>42557.4375</v>
          </cell>
          <cell r="D17994">
            <v>65000</v>
          </cell>
        </row>
        <row r="17995">
          <cell r="B17995">
            <v>42557.447916666664</v>
          </cell>
          <cell r="D17995">
            <v>65000</v>
          </cell>
        </row>
        <row r="17996">
          <cell r="B17996">
            <v>42557.458333333336</v>
          </cell>
          <cell r="D17996">
            <v>65000</v>
          </cell>
        </row>
        <row r="17997">
          <cell r="B17997">
            <v>42557.46875</v>
          </cell>
          <cell r="D17997">
            <v>65000</v>
          </cell>
        </row>
        <row r="17998">
          <cell r="B17998">
            <v>42557.479166666664</v>
          </cell>
          <cell r="D17998">
            <v>65000</v>
          </cell>
        </row>
        <row r="17999">
          <cell r="B17999">
            <v>42557.489583333336</v>
          </cell>
          <cell r="D17999">
            <v>65000</v>
          </cell>
        </row>
        <row r="18000">
          <cell r="B18000">
            <v>42557.5</v>
          </cell>
          <cell r="D18000">
            <v>65000</v>
          </cell>
        </row>
        <row r="18001">
          <cell r="B18001">
            <v>42557.510416666664</v>
          </cell>
          <cell r="D18001">
            <v>65000</v>
          </cell>
        </row>
        <row r="18002">
          <cell r="B18002">
            <v>42557.520833333336</v>
          </cell>
          <cell r="D18002">
            <v>65000</v>
          </cell>
        </row>
        <row r="18003">
          <cell r="B18003">
            <v>42557.53125</v>
          </cell>
          <cell r="D18003">
            <v>65000</v>
          </cell>
        </row>
        <row r="18004">
          <cell r="B18004">
            <v>42557.541666666664</v>
          </cell>
          <cell r="D18004">
            <v>65000</v>
          </cell>
        </row>
        <row r="18005">
          <cell r="B18005">
            <v>42557.552083333336</v>
          </cell>
          <cell r="D18005">
            <v>65000</v>
          </cell>
        </row>
        <row r="18006">
          <cell r="B18006">
            <v>42557.5625</v>
          </cell>
          <cell r="D18006">
            <v>65000</v>
          </cell>
        </row>
        <row r="18007">
          <cell r="B18007">
            <v>42557.572916666664</v>
          </cell>
          <cell r="D18007">
            <v>65000</v>
          </cell>
        </row>
        <row r="18008">
          <cell r="B18008">
            <v>42557.583333333336</v>
          </cell>
          <cell r="D18008">
            <v>65000</v>
          </cell>
        </row>
        <row r="18009">
          <cell r="B18009">
            <v>42557.59375</v>
          </cell>
          <cell r="D18009">
            <v>65000</v>
          </cell>
        </row>
        <row r="18010">
          <cell r="B18010">
            <v>42557.604166666664</v>
          </cell>
          <cell r="D18010">
            <v>65000</v>
          </cell>
        </row>
        <row r="18011">
          <cell r="B18011">
            <v>42557.614583333336</v>
          </cell>
          <cell r="D18011">
            <v>65000</v>
          </cell>
        </row>
        <row r="18012">
          <cell r="B18012">
            <v>42557.625</v>
          </cell>
          <cell r="D18012">
            <v>65000</v>
          </cell>
        </row>
        <row r="18013">
          <cell r="B18013">
            <v>42557.635416666664</v>
          </cell>
          <cell r="D18013">
            <v>65000</v>
          </cell>
        </row>
        <row r="18014">
          <cell r="B18014">
            <v>42557.645833333336</v>
          </cell>
          <cell r="D18014">
            <v>65000</v>
          </cell>
        </row>
        <row r="18015">
          <cell r="B18015">
            <v>42557.65625</v>
          </cell>
          <cell r="D18015">
            <v>65000</v>
          </cell>
        </row>
        <row r="18016">
          <cell r="B18016">
            <v>42557.666666666664</v>
          </cell>
          <cell r="D18016">
            <v>65000</v>
          </cell>
        </row>
        <row r="18017">
          <cell r="B18017">
            <v>42557.677083333336</v>
          </cell>
          <cell r="D18017">
            <v>65000</v>
          </cell>
        </row>
        <row r="18018">
          <cell r="B18018">
            <v>42557.6875</v>
          </cell>
          <cell r="D18018">
            <v>65000</v>
          </cell>
        </row>
        <row r="18019">
          <cell r="B18019">
            <v>42557.697916666664</v>
          </cell>
          <cell r="D18019">
            <v>65000</v>
          </cell>
        </row>
        <row r="18020">
          <cell r="B18020">
            <v>42557.708333333336</v>
          </cell>
          <cell r="D18020">
            <v>65000</v>
          </cell>
        </row>
        <row r="18021">
          <cell r="B18021">
            <v>42557.71875</v>
          </cell>
          <cell r="D18021">
            <v>65000</v>
          </cell>
        </row>
        <row r="18022">
          <cell r="B18022">
            <v>42557.729166666664</v>
          </cell>
          <cell r="D18022">
            <v>65000</v>
          </cell>
        </row>
        <row r="18023">
          <cell r="B18023">
            <v>42557.739583333336</v>
          </cell>
          <cell r="D18023">
            <v>65000</v>
          </cell>
        </row>
        <row r="18024">
          <cell r="B18024">
            <v>42557.75</v>
          </cell>
          <cell r="D18024">
            <v>65000</v>
          </cell>
        </row>
        <row r="18025">
          <cell r="B18025">
            <v>42557.760416666664</v>
          </cell>
          <cell r="D18025">
            <v>65000</v>
          </cell>
        </row>
        <row r="18026">
          <cell r="B18026">
            <v>42557.770833333336</v>
          </cell>
          <cell r="D18026">
            <v>65000</v>
          </cell>
        </row>
        <row r="18027">
          <cell r="B18027">
            <v>42557.78125</v>
          </cell>
          <cell r="D18027">
            <v>65000</v>
          </cell>
        </row>
        <row r="18028">
          <cell r="B18028">
            <v>42557.791666666664</v>
          </cell>
          <cell r="D18028">
            <v>65000</v>
          </cell>
        </row>
        <row r="18029">
          <cell r="B18029">
            <v>42557.802083333336</v>
          </cell>
          <cell r="D18029">
            <v>65000</v>
          </cell>
        </row>
        <row r="18030">
          <cell r="B18030">
            <v>42557.8125</v>
          </cell>
          <cell r="D18030">
            <v>65000</v>
          </cell>
        </row>
        <row r="18031">
          <cell r="B18031">
            <v>42557.822916666664</v>
          </cell>
          <cell r="D18031">
            <v>65000</v>
          </cell>
        </row>
        <row r="18032">
          <cell r="B18032">
            <v>42557.833333333336</v>
          </cell>
          <cell r="D18032">
            <v>65000</v>
          </cell>
        </row>
        <row r="18033">
          <cell r="B18033">
            <v>42557.84375</v>
          </cell>
          <cell r="D18033">
            <v>65000</v>
          </cell>
        </row>
        <row r="18034">
          <cell r="B18034">
            <v>42557.854166666664</v>
          </cell>
          <cell r="D18034">
            <v>65000</v>
          </cell>
        </row>
        <row r="18035">
          <cell r="B18035">
            <v>42557.864583333336</v>
          </cell>
          <cell r="D18035">
            <v>65000</v>
          </cell>
        </row>
        <row r="18036">
          <cell r="B18036">
            <v>42557.875</v>
          </cell>
          <cell r="D18036">
            <v>65000</v>
          </cell>
        </row>
        <row r="18037">
          <cell r="B18037">
            <v>42557.885416666664</v>
          </cell>
          <cell r="D18037">
            <v>65000</v>
          </cell>
        </row>
        <row r="18038">
          <cell r="B18038">
            <v>42557.895833333336</v>
          </cell>
          <cell r="D18038">
            <v>65000</v>
          </cell>
        </row>
        <row r="18039">
          <cell r="B18039">
            <v>42557.90625</v>
          </cell>
          <cell r="D18039">
            <v>65000</v>
          </cell>
        </row>
        <row r="18040">
          <cell r="B18040">
            <v>42557.916666666664</v>
          </cell>
          <cell r="D18040">
            <v>65000</v>
          </cell>
        </row>
        <row r="18041">
          <cell r="B18041">
            <v>42557.927083333336</v>
          </cell>
          <cell r="D18041">
            <v>65000</v>
          </cell>
        </row>
        <row r="18042">
          <cell r="B18042">
            <v>42557.9375</v>
          </cell>
          <cell r="D18042">
            <v>65000</v>
          </cell>
        </row>
        <row r="18043">
          <cell r="B18043">
            <v>42557.947916666664</v>
          </cell>
          <cell r="D18043">
            <v>65000</v>
          </cell>
        </row>
        <row r="18044">
          <cell r="B18044">
            <v>42557.958333333336</v>
          </cell>
          <cell r="D18044">
            <v>65000</v>
          </cell>
        </row>
        <row r="18045">
          <cell r="B18045">
            <v>42557.96875</v>
          </cell>
          <cell r="D18045">
            <v>65000</v>
          </cell>
        </row>
        <row r="18046">
          <cell r="B18046">
            <v>42557.979166666664</v>
          </cell>
          <cell r="D18046">
            <v>65000</v>
          </cell>
        </row>
        <row r="18047">
          <cell r="B18047">
            <v>42557.989583333336</v>
          </cell>
          <cell r="D18047">
            <v>65000</v>
          </cell>
        </row>
        <row r="18048">
          <cell r="B18048">
            <v>42558</v>
          </cell>
          <cell r="D18048">
            <v>65000</v>
          </cell>
        </row>
        <row r="18049">
          <cell r="B18049">
            <v>42558.010416666664</v>
          </cell>
          <cell r="D18049">
            <v>65000</v>
          </cell>
        </row>
        <row r="18050">
          <cell r="B18050">
            <v>42558.020833333336</v>
          </cell>
          <cell r="D18050">
            <v>65000</v>
          </cell>
        </row>
        <row r="18051">
          <cell r="B18051">
            <v>42558.03125</v>
          </cell>
          <cell r="D18051">
            <v>65000</v>
          </cell>
        </row>
        <row r="18052">
          <cell r="B18052">
            <v>42558.041666666664</v>
          </cell>
          <cell r="D18052">
            <v>65000</v>
          </cell>
        </row>
        <row r="18053">
          <cell r="B18053">
            <v>42558.052083333336</v>
          </cell>
          <cell r="D18053">
            <v>65000</v>
          </cell>
        </row>
        <row r="18054">
          <cell r="B18054">
            <v>42558.0625</v>
          </cell>
          <cell r="D18054">
            <v>65000</v>
          </cell>
        </row>
        <row r="18055">
          <cell r="B18055">
            <v>42558.072916666664</v>
          </cell>
          <cell r="D18055">
            <v>65000</v>
          </cell>
        </row>
        <row r="18056">
          <cell r="B18056">
            <v>42558.083333333336</v>
          </cell>
          <cell r="D18056">
            <v>65000</v>
          </cell>
        </row>
        <row r="18057">
          <cell r="B18057">
            <v>42558.09375</v>
          </cell>
          <cell r="D18057">
            <v>65000</v>
          </cell>
        </row>
        <row r="18058">
          <cell r="B18058">
            <v>42558.104166666664</v>
          </cell>
          <cell r="D18058">
            <v>65000</v>
          </cell>
        </row>
        <row r="18059">
          <cell r="B18059">
            <v>42558.114583333336</v>
          </cell>
          <cell r="D18059">
            <v>65000</v>
          </cell>
        </row>
        <row r="18060">
          <cell r="B18060">
            <v>42558.125</v>
          </cell>
          <cell r="D18060">
            <v>65000</v>
          </cell>
        </row>
        <row r="18061">
          <cell r="B18061">
            <v>42558.135416666664</v>
          </cell>
          <cell r="D18061">
            <v>65000</v>
          </cell>
        </row>
        <row r="18062">
          <cell r="B18062">
            <v>42558.145833333336</v>
          </cell>
          <cell r="D18062">
            <v>65000</v>
          </cell>
        </row>
        <row r="18063">
          <cell r="B18063">
            <v>42558.15625</v>
          </cell>
          <cell r="D18063">
            <v>65000</v>
          </cell>
        </row>
        <row r="18064">
          <cell r="B18064">
            <v>42558.166666666664</v>
          </cell>
          <cell r="D18064">
            <v>65000</v>
          </cell>
        </row>
        <row r="18065">
          <cell r="B18065">
            <v>42558.177083333336</v>
          </cell>
          <cell r="D18065">
            <v>65000</v>
          </cell>
        </row>
        <row r="18066">
          <cell r="B18066">
            <v>42558.1875</v>
          </cell>
          <cell r="D18066">
            <v>65000</v>
          </cell>
        </row>
        <row r="18067">
          <cell r="B18067">
            <v>42558.197916666664</v>
          </cell>
          <cell r="D18067">
            <v>65000</v>
          </cell>
        </row>
        <row r="18068">
          <cell r="B18068">
            <v>42558.208333333336</v>
          </cell>
          <cell r="D18068">
            <v>65000</v>
          </cell>
        </row>
        <row r="18069">
          <cell r="B18069">
            <v>42558.21875</v>
          </cell>
          <cell r="D18069">
            <v>65000</v>
          </cell>
        </row>
        <row r="18070">
          <cell r="B18070">
            <v>42558.229166666664</v>
          </cell>
          <cell r="D18070">
            <v>65000</v>
          </cell>
        </row>
        <row r="18071">
          <cell r="B18071">
            <v>42558.239583333336</v>
          </cell>
          <cell r="D18071">
            <v>65000</v>
          </cell>
        </row>
        <row r="18072">
          <cell r="B18072">
            <v>42558.25</v>
          </cell>
          <cell r="D18072">
            <v>65000</v>
          </cell>
        </row>
        <row r="18073">
          <cell r="B18073">
            <v>42558.260416666664</v>
          </cell>
          <cell r="D18073">
            <v>65000</v>
          </cell>
        </row>
        <row r="18074">
          <cell r="B18074">
            <v>42558.270833333336</v>
          </cell>
          <cell r="D18074">
            <v>65000</v>
          </cell>
        </row>
        <row r="18075">
          <cell r="B18075">
            <v>42558.28125</v>
          </cell>
          <cell r="D18075">
            <v>65000</v>
          </cell>
        </row>
        <row r="18076">
          <cell r="B18076">
            <v>42558.291666666664</v>
          </cell>
          <cell r="D18076">
            <v>65000</v>
          </cell>
        </row>
        <row r="18077">
          <cell r="B18077">
            <v>42558.302083333336</v>
          </cell>
          <cell r="D18077">
            <v>65000</v>
          </cell>
        </row>
        <row r="18078">
          <cell r="B18078">
            <v>42558.3125</v>
          </cell>
          <cell r="D18078">
            <v>65000</v>
          </cell>
        </row>
        <row r="18079">
          <cell r="B18079">
            <v>42558.322916666664</v>
          </cell>
          <cell r="D18079">
            <v>65000</v>
          </cell>
        </row>
        <row r="18080">
          <cell r="B18080">
            <v>42558.333333333336</v>
          </cell>
          <cell r="D18080">
            <v>65000</v>
          </cell>
        </row>
        <row r="18081">
          <cell r="B18081">
            <v>42558.34375</v>
          </cell>
          <cell r="D18081">
            <v>65000</v>
          </cell>
        </row>
        <row r="18082">
          <cell r="B18082">
            <v>42558.354166666664</v>
          </cell>
          <cell r="D18082">
            <v>65000</v>
          </cell>
        </row>
        <row r="18083">
          <cell r="B18083">
            <v>42558.364583333336</v>
          </cell>
          <cell r="D18083">
            <v>65000</v>
          </cell>
        </row>
        <row r="18084">
          <cell r="B18084">
            <v>42558.375</v>
          </cell>
          <cell r="D18084">
            <v>65000</v>
          </cell>
        </row>
        <row r="18085">
          <cell r="B18085">
            <v>42558.385416666664</v>
          </cell>
          <cell r="D18085">
            <v>65000</v>
          </cell>
        </row>
        <row r="18086">
          <cell r="B18086">
            <v>42558.395833333336</v>
          </cell>
          <cell r="D18086">
            <v>65000</v>
          </cell>
        </row>
        <row r="18087">
          <cell r="B18087">
            <v>42558.40625</v>
          </cell>
          <cell r="D18087">
            <v>65000</v>
          </cell>
        </row>
        <row r="18088">
          <cell r="B18088">
            <v>42558.416666666664</v>
          </cell>
          <cell r="D18088">
            <v>65000</v>
          </cell>
        </row>
        <row r="18089">
          <cell r="B18089">
            <v>42558.427083333336</v>
          </cell>
          <cell r="D18089">
            <v>65000</v>
          </cell>
        </row>
        <row r="18090">
          <cell r="B18090">
            <v>42558.4375</v>
          </cell>
          <cell r="D18090">
            <v>65000</v>
          </cell>
        </row>
        <row r="18091">
          <cell r="B18091">
            <v>42558.447916666664</v>
          </cell>
          <cell r="D18091">
            <v>65000</v>
          </cell>
        </row>
        <row r="18092">
          <cell r="B18092">
            <v>42558.458333333336</v>
          </cell>
          <cell r="D18092">
            <v>65000</v>
          </cell>
        </row>
        <row r="18093">
          <cell r="B18093">
            <v>42558.46875</v>
          </cell>
          <cell r="D18093">
            <v>65000</v>
          </cell>
        </row>
        <row r="18094">
          <cell r="B18094">
            <v>42558.479166666664</v>
          </cell>
          <cell r="D18094">
            <v>65000</v>
          </cell>
        </row>
        <row r="18095">
          <cell r="B18095">
            <v>42558.489583333336</v>
          </cell>
          <cell r="D18095">
            <v>65000</v>
          </cell>
        </row>
        <row r="18096">
          <cell r="B18096">
            <v>42558.5</v>
          </cell>
          <cell r="D18096">
            <v>65000</v>
          </cell>
        </row>
        <row r="18097">
          <cell r="B18097">
            <v>42558.510416666664</v>
          </cell>
          <cell r="D18097">
            <v>65000</v>
          </cell>
        </row>
        <row r="18098">
          <cell r="B18098">
            <v>42558.520833333336</v>
          </cell>
          <cell r="D18098">
            <v>65000</v>
          </cell>
        </row>
        <row r="18099">
          <cell r="B18099">
            <v>42558.53125</v>
          </cell>
          <cell r="D18099">
            <v>65000</v>
          </cell>
        </row>
        <row r="18100">
          <cell r="B18100">
            <v>42558.541666666664</v>
          </cell>
          <cell r="D18100">
            <v>65000</v>
          </cell>
        </row>
        <row r="18101">
          <cell r="B18101">
            <v>42558.552083333336</v>
          </cell>
          <cell r="D18101">
            <v>65000</v>
          </cell>
        </row>
        <row r="18102">
          <cell r="B18102">
            <v>42558.5625</v>
          </cell>
          <cell r="D18102">
            <v>65000</v>
          </cell>
        </row>
        <row r="18103">
          <cell r="B18103">
            <v>42558.572916666664</v>
          </cell>
          <cell r="D18103">
            <v>65000</v>
          </cell>
        </row>
        <row r="18104">
          <cell r="B18104">
            <v>42558.583333333336</v>
          </cell>
          <cell r="D18104">
            <v>65000</v>
          </cell>
        </row>
        <row r="18105">
          <cell r="B18105">
            <v>42558.59375</v>
          </cell>
          <cell r="D18105">
            <v>65000</v>
          </cell>
        </row>
        <row r="18106">
          <cell r="B18106">
            <v>42558.604166666664</v>
          </cell>
          <cell r="D18106">
            <v>65000</v>
          </cell>
        </row>
        <row r="18107">
          <cell r="B18107">
            <v>42558.614583333336</v>
          </cell>
          <cell r="D18107">
            <v>65000</v>
          </cell>
        </row>
        <row r="18108">
          <cell r="B18108">
            <v>42558.625</v>
          </cell>
          <cell r="D18108">
            <v>65000</v>
          </cell>
        </row>
        <row r="18109">
          <cell r="B18109">
            <v>42558.635416666664</v>
          </cell>
          <cell r="D18109">
            <v>65000</v>
          </cell>
        </row>
        <row r="18110">
          <cell r="B18110">
            <v>42558.645833333336</v>
          </cell>
          <cell r="D18110">
            <v>65000</v>
          </cell>
        </row>
        <row r="18111">
          <cell r="B18111">
            <v>42558.65625</v>
          </cell>
          <cell r="D18111">
            <v>65000</v>
          </cell>
        </row>
        <row r="18112">
          <cell r="B18112">
            <v>42558.666666666664</v>
          </cell>
          <cell r="D18112">
            <v>65000</v>
          </cell>
        </row>
        <row r="18113">
          <cell r="B18113">
            <v>42558.677083333336</v>
          </cell>
          <cell r="D18113">
            <v>65000</v>
          </cell>
        </row>
        <row r="18114">
          <cell r="B18114">
            <v>42558.6875</v>
          </cell>
          <cell r="D18114">
            <v>65000</v>
          </cell>
        </row>
        <row r="18115">
          <cell r="B18115">
            <v>42558.697916666664</v>
          </cell>
          <cell r="D18115">
            <v>65000</v>
          </cell>
        </row>
        <row r="18116">
          <cell r="B18116">
            <v>42558.708333333336</v>
          </cell>
          <cell r="D18116">
            <v>65000</v>
          </cell>
        </row>
        <row r="18117">
          <cell r="B18117">
            <v>42558.71875</v>
          </cell>
          <cell r="D18117">
            <v>65000</v>
          </cell>
        </row>
        <row r="18118">
          <cell r="B18118">
            <v>42558.729166666664</v>
          </cell>
          <cell r="D18118">
            <v>65000</v>
          </cell>
        </row>
        <row r="18119">
          <cell r="B18119">
            <v>42558.739583333336</v>
          </cell>
          <cell r="D18119">
            <v>65000</v>
          </cell>
        </row>
        <row r="18120">
          <cell r="B18120">
            <v>42558.75</v>
          </cell>
          <cell r="D18120">
            <v>65000</v>
          </cell>
        </row>
        <row r="18121">
          <cell r="B18121">
            <v>42558.760416666664</v>
          </cell>
          <cell r="D18121">
            <v>65000</v>
          </cell>
        </row>
        <row r="18122">
          <cell r="B18122">
            <v>42558.770833333336</v>
          </cell>
          <cell r="D18122">
            <v>65000</v>
          </cell>
        </row>
        <row r="18123">
          <cell r="B18123">
            <v>42558.78125</v>
          </cell>
          <cell r="D18123">
            <v>65000</v>
          </cell>
        </row>
        <row r="18124">
          <cell r="B18124">
            <v>42558.791666666664</v>
          </cell>
          <cell r="D18124">
            <v>65000</v>
          </cell>
        </row>
        <row r="18125">
          <cell r="B18125">
            <v>42558.802083333336</v>
          </cell>
          <cell r="D18125">
            <v>65000</v>
          </cell>
        </row>
        <row r="18126">
          <cell r="B18126">
            <v>42558.8125</v>
          </cell>
          <cell r="D18126">
            <v>65000</v>
          </cell>
        </row>
        <row r="18127">
          <cell r="B18127">
            <v>42558.822916666664</v>
          </cell>
          <cell r="D18127">
            <v>65000</v>
          </cell>
        </row>
        <row r="18128">
          <cell r="B18128">
            <v>42558.833333333336</v>
          </cell>
          <cell r="D18128">
            <v>65000</v>
          </cell>
        </row>
        <row r="18129">
          <cell r="B18129">
            <v>42558.84375</v>
          </cell>
          <cell r="D18129">
            <v>65000</v>
          </cell>
        </row>
        <row r="18130">
          <cell r="B18130">
            <v>42558.854166666664</v>
          </cell>
          <cell r="D18130">
            <v>65000</v>
          </cell>
        </row>
        <row r="18131">
          <cell r="B18131">
            <v>42558.864583333336</v>
          </cell>
          <cell r="D18131">
            <v>65000</v>
          </cell>
        </row>
        <row r="18132">
          <cell r="B18132">
            <v>42558.875</v>
          </cell>
          <cell r="D18132">
            <v>65000</v>
          </cell>
        </row>
        <row r="18133">
          <cell r="B18133">
            <v>42558.885416666664</v>
          </cell>
          <cell r="D18133">
            <v>65000</v>
          </cell>
        </row>
        <row r="18134">
          <cell r="B18134">
            <v>42558.895833333336</v>
          </cell>
          <cell r="D18134">
            <v>65000</v>
          </cell>
        </row>
        <row r="18135">
          <cell r="B18135">
            <v>42558.90625</v>
          </cell>
          <cell r="D18135">
            <v>65000</v>
          </cell>
        </row>
        <row r="18136">
          <cell r="B18136">
            <v>42558.916666666664</v>
          </cell>
          <cell r="D18136">
            <v>65000</v>
          </cell>
        </row>
        <row r="18137">
          <cell r="B18137">
            <v>42558.927083333336</v>
          </cell>
          <cell r="D18137">
            <v>65000</v>
          </cell>
        </row>
        <row r="18138">
          <cell r="B18138">
            <v>42558.9375</v>
          </cell>
          <cell r="D18138">
            <v>65000</v>
          </cell>
        </row>
        <row r="18139">
          <cell r="B18139">
            <v>42558.947916666664</v>
          </cell>
          <cell r="D18139">
            <v>65000</v>
          </cell>
        </row>
        <row r="18140">
          <cell r="B18140">
            <v>42558.958333333336</v>
          </cell>
          <cell r="D18140">
            <v>65000</v>
          </cell>
        </row>
        <row r="18141">
          <cell r="B18141">
            <v>42558.96875</v>
          </cell>
          <cell r="D18141">
            <v>65000</v>
          </cell>
        </row>
        <row r="18142">
          <cell r="B18142">
            <v>42558.979166666664</v>
          </cell>
          <cell r="D18142">
            <v>65000</v>
          </cell>
        </row>
        <row r="18143">
          <cell r="B18143">
            <v>42558.989583333336</v>
          </cell>
          <cell r="D18143">
            <v>65000</v>
          </cell>
        </row>
        <row r="18144">
          <cell r="B18144">
            <v>42559</v>
          </cell>
          <cell r="D18144">
            <v>65000</v>
          </cell>
        </row>
        <row r="18145">
          <cell r="B18145">
            <v>42559.010416666664</v>
          </cell>
          <cell r="D18145">
            <v>65000</v>
          </cell>
        </row>
        <row r="18146">
          <cell r="B18146">
            <v>42559.020833333336</v>
          </cell>
          <cell r="D18146">
            <v>65000</v>
          </cell>
        </row>
        <row r="18147">
          <cell r="B18147">
            <v>42559.03125</v>
          </cell>
          <cell r="D18147">
            <v>65000</v>
          </cell>
        </row>
        <row r="18148">
          <cell r="B18148">
            <v>42559.041666666664</v>
          </cell>
          <cell r="D18148">
            <v>65000</v>
          </cell>
        </row>
        <row r="18149">
          <cell r="B18149">
            <v>42559.052083333336</v>
          </cell>
          <cell r="D18149">
            <v>65000</v>
          </cell>
        </row>
        <row r="18150">
          <cell r="B18150">
            <v>42559.0625</v>
          </cell>
          <cell r="D18150">
            <v>65000</v>
          </cell>
        </row>
        <row r="18151">
          <cell r="B18151">
            <v>42559.072916666664</v>
          </cell>
          <cell r="D18151">
            <v>65000</v>
          </cell>
        </row>
        <row r="18152">
          <cell r="B18152">
            <v>42559.083333333336</v>
          </cell>
          <cell r="D18152">
            <v>65000</v>
          </cell>
        </row>
        <row r="18153">
          <cell r="B18153">
            <v>42559.09375</v>
          </cell>
          <cell r="D18153">
            <v>65000</v>
          </cell>
        </row>
        <row r="18154">
          <cell r="B18154">
            <v>42559.104166666664</v>
          </cell>
          <cell r="D18154">
            <v>65000</v>
          </cell>
        </row>
        <row r="18155">
          <cell r="B18155">
            <v>42559.114583333336</v>
          </cell>
          <cell r="D18155">
            <v>65000</v>
          </cell>
        </row>
        <row r="18156">
          <cell r="B18156">
            <v>42559.125</v>
          </cell>
          <cell r="D18156">
            <v>65000</v>
          </cell>
        </row>
        <row r="18157">
          <cell r="B18157">
            <v>42559.135416666664</v>
          </cell>
          <cell r="D18157">
            <v>65000</v>
          </cell>
        </row>
        <row r="18158">
          <cell r="B18158">
            <v>42559.145833333336</v>
          </cell>
          <cell r="D18158">
            <v>65000</v>
          </cell>
        </row>
        <row r="18159">
          <cell r="B18159">
            <v>42559.15625</v>
          </cell>
          <cell r="D18159">
            <v>65000</v>
          </cell>
        </row>
        <row r="18160">
          <cell r="B18160">
            <v>42559.166666666664</v>
          </cell>
          <cell r="D18160">
            <v>65000</v>
          </cell>
        </row>
        <row r="18161">
          <cell r="B18161">
            <v>42559.177083333336</v>
          </cell>
          <cell r="D18161">
            <v>65000</v>
          </cell>
        </row>
        <row r="18162">
          <cell r="B18162">
            <v>42559.1875</v>
          </cell>
          <cell r="D18162">
            <v>65000</v>
          </cell>
        </row>
        <row r="18163">
          <cell r="B18163">
            <v>42559.197916666664</v>
          </cell>
          <cell r="D18163">
            <v>65000</v>
          </cell>
        </row>
        <row r="18164">
          <cell r="B18164">
            <v>42559.208333333336</v>
          </cell>
          <cell r="D18164">
            <v>65000</v>
          </cell>
        </row>
        <row r="18165">
          <cell r="B18165">
            <v>42559.21875</v>
          </cell>
          <cell r="D18165">
            <v>65000</v>
          </cell>
        </row>
        <row r="18166">
          <cell r="B18166">
            <v>42559.229166666664</v>
          </cell>
          <cell r="D18166">
            <v>65000</v>
          </cell>
        </row>
        <row r="18167">
          <cell r="B18167">
            <v>42559.239583333336</v>
          </cell>
          <cell r="D18167">
            <v>65000</v>
          </cell>
        </row>
        <row r="18168">
          <cell r="B18168">
            <v>42559.25</v>
          </cell>
          <cell r="D18168">
            <v>65000</v>
          </cell>
        </row>
        <row r="18169">
          <cell r="B18169">
            <v>42559.260416666664</v>
          </cell>
          <cell r="D18169">
            <v>65000</v>
          </cell>
        </row>
        <row r="18170">
          <cell r="B18170">
            <v>42559.270833333336</v>
          </cell>
          <cell r="D18170">
            <v>65000</v>
          </cell>
        </row>
        <row r="18171">
          <cell r="B18171">
            <v>42559.28125</v>
          </cell>
          <cell r="D18171">
            <v>65000</v>
          </cell>
        </row>
        <row r="18172">
          <cell r="B18172">
            <v>42559.291666666664</v>
          </cell>
          <cell r="D18172">
            <v>65000</v>
          </cell>
        </row>
        <row r="18173">
          <cell r="B18173">
            <v>42559.302083333336</v>
          </cell>
          <cell r="D18173">
            <v>65000</v>
          </cell>
        </row>
        <row r="18174">
          <cell r="B18174">
            <v>42559.3125</v>
          </cell>
          <cell r="D18174">
            <v>65000</v>
          </cell>
        </row>
        <row r="18175">
          <cell r="B18175">
            <v>42559.322916666664</v>
          </cell>
          <cell r="D18175">
            <v>65000</v>
          </cell>
        </row>
        <row r="18176">
          <cell r="B18176">
            <v>42559.333333333336</v>
          </cell>
          <cell r="D18176">
            <v>65000</v>
          </cell>
        </row>
        <row r="18177">
          <cell r="B18177">
            <v>42559.34375</v>
          </cell>
          <cell r="D18177">
            <v>65000</v>
          </cell>
        </row>
        <row r="18178">
          <cell r="B18178">
            <v>42559.354166666664</v>
          </cell>
          <cell r="D18178">
            <v>65000</v>
          </cell>
        </row>
        <row r="18179">
          <cell r="B18179">
            <v>42559.364583333336</v>
          </cell>
          <cell r="D18179">
            <v>65000</v>
          </cell>
        </row>
        <row r="18180">
          <cell r="B18180">
            <v>42559.375</v>
          </cell>
          <cell r="D18180">
            <v>65000</v>
          </cell>
        </row>
        <row r="18181">
          <cell r="B18181">
            <v>42559.385416666664</v>
          </cell>
          <cell r="D18181">
            <v>65000</v>
          </cell>
        </row>
        <row r="18182">
          <cell r="B18182">
            <v>42559.395833333336</v>
          </cell>
          <cell r="D18182">
            <v>65000</v>
          </cell>
        </row>
        <row r="18183">
          <cell r="B18183">
            <v>42559.40625</v>
          </cell>
          <cell r="D18183">
            <v>65000</v>
          </cell>
        </row>
        <row r="18184">
          <cell r="B18184">
            <v>42559.416666666664</v>
          </cell>
          <cell r="D18184">
            <v>65000</v>
          </cell>
        </row>
        <row r="18185">
          <cell r="B18185">
            <v>42559.427083333336</v>
          </cell>
          <cell r="D18185">
            <v>65000</v>
          </cell>
        </row>
        <row r="18186">
          <cell r="B18186">
            <v>42559.4375</v>
          </cell>
          <cell r="D18186">
            <v>65000</v>
          </cell>
        </row>
        <row r="18187">
          <cell r="B18187">
            <v>42559.447916666664</v>
          </cell>
          <cell r="D18187">
            <v>65000</v>
          </cell>
        </row>
        <row r="18188">
          <cell r="B18188">
            <v>42559.458333333336</v>
          </cell>
          <cell r="D18188">
            <v>65000</v>
          </cell>
        </row>
        <row r="18189">
          <cell r="B18189">
            <v>42559.46875</v>
          </cell>
          <cell r="D18189">
            <v>65000</v>
          </cell>
        </row>
        <row r="18190">
          <cell r="B18190">
            <v>42559.479166666664</v>
          </cell>
          <cell r="D18190">
            <v>65000</v>
          </cell>
        </row>
        <row r="18191">
          <cell r="B18191">
            <v>42559.489583333336</v>
          </cell>
          <cell r="D18191">
            <v>65000</v>
          </cell>
        </row>
        <row r="18192">
          <cell r="B18192">
            <v>42559.5</v>
          </cell>
          <cell r="D18192">
            <v>65000</v>
          </cell>
        </row>
        <row r="18193">
          <cell r="B18193">
            <v>42559.510416666664</v>
          </cell>
          <cell r="D18193">
            <v>65000</v>
          </cell>
        </row>
        <row r="18194">
          <cell r="B18194">
            <v>42559.520833333336</v>
          </cell>
          <cell r="D18194">
            <v>65000</v>
          </cell>
        </row>
        <row r="18195">
          <cell r="B18195">
            <v>42559.53125</v>
          </cell>
          <cell r="D18195">
            <v>65000</v>
          </cell>
        </row>
        <row r="18196">
          <cell r="B18196">
            <v>42559.541666666664</v>
          </cell>
          <cell r="D18196">
            <v>65000</v>
          </cell>
        </row>
        <row r="18197">
          <cell r="B18197">
            <v>42559.552083333336</v>
          </cell>
          <cell r="D18197">
            <v>65000</v>
          </cell>
        </row>
        <row r="18198">
          <cell r="B18198">
            <v>42559.5625</v>
          </cell>
          <cell r="D18198">
            <v>65000</v>
          </cell>
        </row>
        <row r="18199">
          <cell r="B18199">
            <v>42559.572916666664</v>
          </cell>
          <cell r="D18199">
            <v>65000</v>
          </cell>
        </row>
        <row r="18200">
          <cell r="B18200">
            <v>42559.583333333336</v>
          </cell>
          <cell r="D18200">
            <v>65000</v>
          </cell>
        </row>
        <row r="18201">
          <cell r="B18201">
            <v>42559.59375</v>
          </cell>
          <cell r="D18201">
            <v>65000</v>
          </cell>
        </row>
        <row r="18202">
          <cell r="B18202">
            <v>42559.604166666664</v>
          </cell>
          <cell r="D18202">
            <v>65000</v>
          </cell>
        </row>
        <row r="18203">
          <cell r="B18203">
            <v>42559.614583333336</v>
          </cell>
          <cell r="D18203">
            <v>65000</v>
          </cell>
        </row>
        <row r="18204">
          <cell r="B18204">
            <v>42559.625</v>
          </cell>
          <cell r="D18204">
            <v>65000</v>
          </cell>
        </row>
        <row r="18205">
          <cell r="B18205">
            <v>42559.635416666664</v>
          </cell>
          <cell r="D18205">
            <v>65000</v>
          </cell>
        </row>
        <row r="18206">
          <cell r="B18206">
            <v>42559.645833333336</v>
          </cell>
          <cell r="D18206">
            <v>65000</v>
          </cell>
        </row>
        <row r="18207">
          <cell r="B18207">
            <v>42559.65625</v>
          </cell>
          <cell r="D18207">
            <v>65000</v>
          </cell>
        </row>
        <row r="18208">
          <cell r="B18208">
            <v>42559.666666666664</v>
          </cell>
          <cell r="D18208">
            <v>65000</v>
          </cell>
        </row>
        <row r="18209">
          <cell r="B18209">
            <v>42559.677083333336</v>
          </cell>
          <cell r="D18209">
            <v>65000</v>
          </cell>
        </row>
        <row r="18210">
          <cell r="B18210">
            <v>42559.6875</v>
          </cell>
          <cell r="D18210">
            <v>65000</v>
          </cell>
        </row>
        <row r="18211">
          <cell r="B18211">
            <v>42559.697916666664</v>
          </cell>
          <cell r="D18211">
            <v>65000</v>
          </cell>
        </row>
        <row r="18212">
          <cell r="B18212">
            <v>42559.708333333336</v>
          </cell>
          <cell r="D18212">
            <v>65000</v>
          </cell>
        </row>
        <row r="18213">
          <cell r="B18213">
            <v>42559.71875</v>
          </cell>
          <cell r="D18213">
            <v>65000</v>
          </cell>
        </row>
        <row r="18214">
          <cell r="B18214">
            <v>42559.729166666664</v>
          </cell>
          <cell r="D18214">
            <v>65000</v>
          </cell>
        </row>
        <row r="18215">
          <cell r="B18215">
            <v>42559.739583333336</v>
          </cell>
          <cell r="D18215">
            <v>65000</v>
          </cell>
        </row>
        <row r="18216">
          <cell r="B18216">
            <v>42559.75</v>
          </cell>
          <cell r="D18216">
            <v>65000</v>
          </cell>
        </row>
        <row r="18217">
          <cell r="B18217">
            <v>42559.760416666664</v>
          </cell>
          <cell r="D18217">
            <v>65000</v>
          </cell>
        </row>
        <row r="18218">
          <cell r="B18218">
            <v>42559.770833333336</v>
          </cell>
          <cell r="D18218">
            <v>65000</v>
          </cell>
        </row>
        <row r="18219">
          <cell r="B18219">
            <v>42559.78125</v>
          </cell>
          <cell r="D18219">
            <v>65000</v>
          </cell>
        </row>
        <row r="18220">
          <cell r="B18220">
            <v>42559.791666666664</v>
          </cell>
          <cell r="D18220">
            <v>65000</v>
          </cell>
        </row>
        <row r="18221">
          <cell r="B18221">
            <v>42559.802083333336</v>
          </cell>
          <cell r="D18221">
            <v>65000</v>
          </cell>
        </row>
        <row r="18222">
          <cell r="B18222">
            <v>42559.8125</v>
          </cell>
          <cell r="D18222">
            <v>65000</v>
          </cell>
        </row>
        <row r="18223">
          <cell r="B18223">
            <v>42559.822916666664</v>
          </cell>
          <cell r="D18223">
            <v>65000</v>
          </cell>
        </row>
        <row r="18224">
          <cell r="B18224">
            <v>42559.833333333336</v>
          </cell>
          <cell r="D18224">
            <v>65000</v>
          </cell>
        </row>
        <row r="18225">
          <cell r="B18225">
            <v>42559.84375</v>
          </cell>
          <cell r="D18225">
            <v>65000</v>
          </cell>
        </row>
        <row r="18226">
          <cell r="B18226">
            <v>42559.854166666664</v>
          </cell>
          <cell r="D18226">
            <v>65000</v>
          </cell>
        </row>
        <row r="18227">
          <cell r="B18227">
            <v>42559.864583333336</v>
          </cell>
          <cell r="D18227">
            <v>65000</v>
          </cell>
        </row>
        <row r="18228">
          <cell r="B18228">
            <v>42559.875</v>
          </cell>
          <cell r="D18228">
            <v>65000</v>
          </cell>
        </row>
        <row r="18229">
          <cell r="B18229">
            <v>42559.885416666664</v>
          </cell>
          <cell r="D18229">
            <v>65000</v>
          </cell>
        </row>
        <row r="18230">
          <cell r="B18230">
            <v>42559.895833333336</v>
          </cell>
          <cell r="D18230">
            <v>65000</v>
          </cell>
        </row>
        <row r="18231">
          <cell r="B18231">
            <v>42559.90625</v>
          </cell>
          <cell r="D18231">
            <v>65000</v>
          </cell>
        </row>
        <row r="18232">
          <cell r="B18232">
            <v>42559.916666666664</v>
          </cell>
          <cell r="D18232">
            <v>65000</v>
          </cell>
        </row>
        <row r="18233">
          <cell r="B18233">
            <v>42559.927083333336</v>
          </cell>
          <cell r="D18233">
            <v>65000</v>
          </cell>
        </row>
        <row r="18234">
          <cell r="B18234">
            <v>42559.9375</v>
          </cell>
          <cell r="D18234">
            <v>65000</v>
          </cell>
        </row>
        <row r="18235">
          <cell r="B18235">
            <v>42559.947916666664</v>
          </cell>
          <cell r="D18235">
            <v>65000</v>
          </cell>
        </row>
        <row r="18236">
          <cell r="B18236">
            <v>42559.958333333336</v>
          </cell>
          <cell r="D18236">
            <v>65000</v>
          </cell>
        </row>
        <row r="18237">
          <cell r="B18237">
            <v>42559.96875</v>
          </cell>
          <cell r="D18237">
            <v>65000</v>
          </cell>
        </row>
        <row r="18238">
          <cell r="B18238">
            <v>42559.979166666664</v>
          </cell>
          <cell r="D18238">
            <v>65000</v>
          </cell>
        </row>
        <row r="18239">
          <cell r="B18239">
            <v>42559.989583333336</v>
          </cell>
          <cell r="D18239">
            <v>65000</v>
          </cell>
        </row>
        <row r="18240">
          <cell r="B18240">
            <v>42560</v>
          </cell>
          <cell r="D18240">
            <v>65000</v>
          </cell>
        </row>
        <row r="18241">
          <cell r="B18241">
            <v>42560.010416666664</v>
          </cell>
          <cell r="D18241">
            <v>65000</v>
          </cell>
        </row>
        <row r="18242">
          <cell r="B18242">
            <v>42560.020833333336</v>
          </cell>
          <cell r="D18242">
            <v>65000</v>
          </cell>
        </row>
        <row r="18243">
          <cell r="B18243">
            <v>42560.03125</v>
          </cell>
          <cell r="D18243">
            <v>65000</v>
          </cell>
        </row>
        <row r="18244">
          <cell r="B18244">
            <v>42560.041666666664</v>
          </cell>
          <cell r="D18244">
            <v>65000</v>
          </cell>
        </row>
        <row r="18245">
          <cell r="B18245">
            <v>42560.052083333336</v>
          </cell>
          <cell r="D18245">
            <v>65000</v>
          </cell>
        </row>
        <row r="18246">
          <cell r="B18246">
            <v>42560.0625</v>
          </cell>
          <cell r="D18246">
            <v>65000</v>
          </cell>
        </row>
        <row r="18247">
          <cell r="B18247">
            <v>42560.072916666664</v>
          </cell>
          <cell r="D18247">
            <v>65000</v>
          </cell>
        </row>
        <row r="18248">
          <cell r="B18248">
            <v>42560.083333333336</v>
          </cell>
          <cell r="D18248">
            <v>65000</v>
          </cell>
        </row>
        <row r="18249">
          <cell r="B18249">
            <v>42560.09375</v>
          </cell>
          <cell r="D18249">
            <v>65000</v>
          </cell>
        </row>
        <row r="18250">
          <cell r="B18250">
            <v>42560.104166666664</v>
          </cell>
          <cell r="D18250">
            <v>65000</v>
          </cell>
        </row>
        <row r="18251">
          <cell r="B18251">
            <v>42560.114583333336</v>
          </cell>
          <cell r="D18251">
            <v>65000</v>
          </cell>
        </row>
        <row r="18252">
          <cell r="B18252">
            <v>42560.125</v>
          </cell>
          <cell r="D18252">
            <v>65000</v>
          </cell>
        </row>
        <row r="18253">
          <cell r="B18253">
            <v>42560.135416666664</v>
          </cell>
          <cell r="D18253">
            <v>65000</v>
          </cell>
        </row>
        <row r="18254">
          <cell r="B18254">
            <v>42560.145833333336</v>
          </cell>
          <cell r="D18254">
            <v>65000</v>
          </cell>
        </row>
        <row r="18255">
          <cell r="B18255">
            <v>42560.15625</v>
          </cell>
          <cell r="D18255">
            <v>65000</v>
          </cell>
        </row>
        <row r="18256">
          <cell r="B18256">
            <v>42560.166666666664</v>
          </cell>
          <cell r="D18256">
            <v>65000</v>
          </cell>
        </row>
        <row r="18257">
          <cell r="B18257">
            <v>42560.177083333336</v>
          </cell>
          <cell r="D18257">
            <v>65000</v>
          </cell>
        </row>
        <row r="18258">
          <cell r="B18258">
            <v>42560.1875</v>
          </cell>
          <cell r="D18258">
            <v>65000</v>
          </cell>
        </row>
        <row r="18259">
          <cell r="B18259">
            <v>42560.197916666664</v>
          </cell>
          <cell r="D18259">
            <v>65000</v>
          </cell>
        </row>
        <row r="18260">
          <cell r="B18260">
            <v>42560.208333333336</v>
          </cell>
          <cell r="D18260">
            <v>65000</v>
          </cell>
        </row>
        <row r="18261">
          <cell r="B18261">
            <v>42560.21875</v>
          </cell>
          <cell r="D18261">
            <v>65000</v>
          </cell>
        </row>
        <row r="18262">
          <cell r="B18262">
            <v>42560.229166666664</v>
          </cell>
          <cell r="D18262">
            <v>65000</v>
          </cell>
        </row>
        <row r="18263">
          <cell r="B18263">
            <v>42560.239583333336</v>
          </cell>
          <cell r="D18263">
            <v>65000</v>
          </cell>
        </row>
        <row r="18264">
          <cell r="B18264">
            <v>42560.25</v>
          </cell>
          <cell r="D18264">
            <v>65000</v>
          </cell>
        </row>
        <row r="18265">
          <cell r="B18265">
            <v>42560.260416666664</v>
          </cell>
          <cell r="D18265">
            <v>65000</v>
          </cell>
        </row>
        <row r="18266">
          <cell r="B18266">
            <v>42560.270833333336</v>
          </cell>
          <cell r="D18266">
            <v>65000</v>
          </cell>
        </row>
        <row r="18267">
          <cell r="B18267">
            <v>42560.28125</v>
          </cell>
          <cell r="D18267">
            <v>65000</v>
          </cell>
        </row>
        <row r="18268">
          <cell r="B18268">
            <v>42560.291666666664</v>
          </cell>
          <cell r="D18268">
            <v>65000</v>
          </cell>
        </row>
        <row r="18269">
          <cell r="B18269">
            <v>42560.302083333336</v>
          </cell>
          <cell r="D18269">
            <v>65000</v>
          </cell>
        </row>
        <row r="18270">
          <cell r="B18270">
            <v>42560.3125</v>
          </cell>
          <cell r="D18270">
            <v>65000</v>
          </cell>
        </row>
        <row r="18271">
          <cell r="B18271">
            <v>42560.322916666664</v>
          </cell>
          <cell r="D18271">
            <v>65000</v>
          </cell>
        </row>
        <row r="18272">
          <cell r="B18272">
            <v>42560.333333333336</v>
          </cell>
          <cell r="D18272">
            <v>65000</v>
          </cell>
        </row>
        <row r="18273">
          <cell r="B18273">
            <v>42560.34375</v>
          </cell>
          <cell r="D18273">
            <v>65000</v>
          </cell>
        </row>
        <row r="18274">
          <cell r="B18274">
            <v>42560.354166666664</v>
          </cell>
          <cell r="D18274">
            <v>65000</v>
          </cell>
        </row>
        <row r="18275">
          <cell r="B18275">
            <v>42560.364583333336</v>
          </cell>
          <cell r="D18275">
            <v>65000</v>
          </cell>
        </row>
        <row r="18276">
          <cell r="B18276">
            <v>42560.375</v>
          </cell>
          <cell r="D18276">
            <v>65000</v>
          </cell>
        </row>
        <row r="18277">
          <cell r="B18277">
            <v>42560.385416666664</v>
          </cell>
          <cell r="D18277">
            <v>65000</v>
          </cell>
        </row>
        <row r="18278">
          <cell r="B18278">
            <v>42560.395833333336</v>
          </cell>
          <cell r="D18278">
            <v>65000</v>
          </cell>
        </row>
        <row r="18279">
          <cell r="B18279">
            <v>42560.40625</v>
          </cell>
          <cell r="D18279">
            <v>65000</v>
          </cell>
        </row>
        <row r="18280">
          <cell r="B18280">
            <v>42560.416666666664</v>
          </cell>
          <cell r="D18280">
            <v>65000</v>
          </cell>
        </row>
        <row r="18281">
          <cell r="B18281">
            <v>42560.427083333336</v>
          </cell>
          <cell r="D18281">
            <v>65000</v>
          </cell>
        </row>
        <row r="18282">
          <cell r="B18282">
            <v>42560.4375</v>
          </cell>
          <cell r="D18282">
            <v>65000</v>
          </cell>
        </row>
        <row r="18283">
          <cell r="B18283">
            <v>42560.447916666664</v>
          </cell>
          <cell r="D18283">
            <v>65000</v>
          </cell>
        </row>
        <row r="18284">
          <cell r="B18284">
            <v>42560.458333333336</v>
          </cell>
          <cell r="D18284">
            <v>65000</v>
          </cell>
        </row>
        <row r="18285">
          <cell r="B18285">
            <v>42560.46875</v>
          </cell>
          <cell r="D18285">
            <v>65000</v>
          </cell>
        </row>
        <row r="18286">
          <cell r="B18286">
            <v>42560.479166666664</v>
          </cell>
          <cell r="D18286">
            <v>65000</v>
          </cell>
        </row>
        <row r="18287">
          <cell r="B18287">
            <v>42560.489583333336</v>
          </cell>
          <cell r="D18287">
            <v>65000</v>
          </cell>
        </row>
        <row r="18288">
          <cell r="B18288">
            <v>42560.5</v>
          </cell>
          <cell r="D18288">
            <v>65000</v>
          </cell>
        </row>
        <row r="18289">
          <cell r="B18289">
            <v>42560.510416666664</v>
          </cell>
          <cell r="D18289">
            <v>65000</v>
          </cell>
        </row>
        <row r="18290">
          <cell r="B18290">
            <v>42560.520833333336</v>
          </cell>
          <cell r="D18290">
            <v>65000</v>
          </cell>
        </row>
        <row r="18291">
          <cell r="B18291">
            <v>42560.53125</v>
          </cell>
          <cell r="D18291">
            <v>65000</v>
          </cell>
        </row>
        <row r="18292">
          <cell r="B18292">
            <v>42560.541666666664</v>
          </cell>
          <cell r="D18292">
            <v>65000</v>
          </cell>
        </row>
        <row r="18293">
          <cell r="B18293">
            <v>42560.552083333336</v>
          </cell>
          <cell r="D18293">
            <v>65000</v>
          </cell>
        </row>
        <row r="18294">
          <cell r="B18294">
            <v>42560.5625</v>
          </cell>
          <cell r="D18294">
            <v>65000</v>
          </cell>
        </row>
        <row r="18295">
          <cell r="B18295">
            <v>42560.572916666664</v>
          </cell>
          <cell r="D18295">
            <v>65000</v>
          </cell>
        </row>
        <row r="18296">
          <cell r="B18296">
            <v>42560.583333333336</v>
          </cell>
          <cell r="D18296">
            <v>65000</v>
          </cell>
        </row>
        <row r="18297">
          <cell r="B18297">
            <v>42560.59375</v>
          </cell>
          <cell r="D18297">
            <v>65000</v>
          </cell>
        </row>
        <row r="18298">
          <cell r="B18298">
            <v>42560.604166666664</v>
          </cell>
          <cell r="D18298">
            <v>65000</v>
          </cell>
        </row>
        <row r="18299">
          <cell r="B18299">
            <v>42560.614583333336</v>
          </cell>
          <cell r="D18299">
            <v>65000</v>
          </cell>
        </row>
        <row r="18300">
          <cell r="B18300">
            <v>42560.625</v>
          </cell>
          <cell r="D18300">
            <v>65000</v>
          </cell>
        </row>
        <row r="18301">
          <cell r="B18301">
            <v>42560.635416666664</v>
          </cell>
          <cell r="D18301">
            <v>65000</v>
          </cell>
        </row>
        <row r="18302">
          <cell r="B18302">
            <v>42560.645833333336</v>
          </cell>
          <cell r="D18302">
            <v>65000</v>
          </cell>
        </row>
        <row r="18303">
          <cell r="B18303">
            <v>42560.65625</v>
          </cell>
          <cell r="D18303">
            <v>65000</v>
          </cell>
        </row>
        <row r="18304">
          <cell r="B18304">
            <v>42560.666666666664</v>
          </cell>
          <cell r="D18304">
            <v>65000</v>
          </cell>
        </row>
        <row r="18305">
          <cell r="B18305">
            <v>42560.677083333336</v>
          </cell>
          <cell r="D18305">
            <v>65000</v>
          </cell>
        </row>
        <row r="18306">
          <cell r="B18306">
            <v>42560.6875</v>
          </cell>
          <cell r="D18306">
            <v>65000</v>
          </cell>
        </row>
        <row r="18307">
          <cell r="B18307">
            <v>42560.697916666664</v>
          </cell>
          <cell r="D18307">
            <v>65000</v>
          </cell>
        </row>
        <row r="18308">
          <cell r="B18308">
            <v>42560.708333333336</v>
          </cell>
          <cell r="D18308">
            <v>65000</v>
          </cell>
        </row>
        <row r="18309">
          <cell r="B18309">
            <v>42560.71875</v>
          </cell>
          <cell r="D18309">
            <v>65000</v>
          </cell>
        </row>
        <row r="18310">
          <cell r="B18310">
            <v>42560.729166666664</v>
          </cell>
          <cell r="D18310">
            <v>65000</v>
          </cell>
        </row>
        <row r="18311">
          <cell r="B18311">
            <v>42560.739583333336</v>
          </cell>
          <cell r="D18311">
            <v>65000</v>
          </cell>
        </row>
        <row r="18312">
          <cell r="B18312">
            <v>42560.75</v>
          </cell>
          <cell r="D18312">
            <v>65000</v>
          </cell>
        </row>
        <row r="18313">
          <cell r="B18313">
            <v>42560.760416666664</v>
          </cell>
          <cell r="D18313">
            <v>65000</v>
          </cell>
        </row>
        <row r="18314">
          <cell r="B18314">
            <v>42560.770833333336</v>
          </cell>
          <cell r="D18314">
            <v>65000</v>
          </cell>
        </row>
        <row r="18315">
          <cell r="B18315">
            <v>42560.78125</v>
          </cell>
          <cell r="D18315">
            <v>65000</v>
          </cell>
        </row>
        <row r="18316">
          <cell r="B18316">
            <v>42560.791666666664</v>
          </cell>
          <cell r="D18316">
            <v>65000</v>
          </cell>
        </row>
        <row r="18317">
          <cell r="B18317">
            <v>42560.802083333336</v>
          </cell>
          <cell r="D18317">
            <v>65000</v>
          </cell>
        </row>
        <row r="18318">
          <cell r="B18318">
            <v>42560.8125</v>
          </cell>
          <cell r="D18318">
            <v>65000</v>
          </cell>
        </row>
        <row r="18319">
          <cell r="B18319">
            <v>42560.822916666664</v>
          </cell>
          <cell r="D18319">
            <v>65000</v>
          </cell>
        </row>
        <row r="18320">
          <cell r="B18320">
            <v>42560.833333333336</v>
          </cell>
          <cell r="D18320">
            <v>65000</v>
          </cell>
        </row>
        <row r="18321">
          <cell r="B18321">
            <v>42560.84375</v>
          </cell>
          <cell r="D18321">
            <v>65000</v>
          </cell>
        </row>
        <row r="18322">
          <cell r="B18322">
            <v>42560.854166666664</v>
          </cell>
          <cell r="D18322">
            <v>65000</v>
          </cell>
        </row>
        <row r="18323">
          <cell r="B18323">
            <v>42560.864583333336</v>
          </cell>
          <cell r="D18323">
            <v>65000</v>
          </cell>
        </row>
        <row r="18324">
          <cell r="B18324">
            <v>42560.875</v>
          </cell>
          <cell r="D18324">
            <v>65000</v>
          </cell>
        </row>
        <row r="18325">
          <cell r="B18325">
            <v>42560.885416666664</v>
          </cell>
          <cell r="D18325">
            <v>65000</v>
          </cell>
        </row>
        <row r="18326">
          <cell r="B18326">
            <v>42560.895833333336</v>
          </cell>
          <cell r="D18326">
            <v>65000</v>
          </cell>
        </row>
        <row r="18327">
          <cell r="B18327">
            <v>42560.90625</v>
          </cell>
          <cell r="D18327">
            <v>65000</v>
          </cell>
        </row>
        <row r="18328">
          <cell r="B18328">
            <v>42560.916666666664</v>
          </cell>
          <cell r="D18328">
            <v>65000</v>
          </cell>
        </row>
        <row r="18329">
          <cell r="B18329">
            <v>42560.927083333336</v>
          </cell>
          <cell r="D18329">
            <v>65000</v>
          </cell>
        </row>
        <row r="18330">
          <cell r="B18330">
            <v>42560.9375</v>
          </cell>
          <cell r="D18330">
            <v>65000</v>
          </cell>
        </row>
        <row r="18331">
          <cell r="B18331">
            <v>42560.947916666664</v>
          </cell>
          <cell r="D18331">
            <v>65000</v>
          </cell>
        </row>
        <row r="18332">
          <cell r="B18332">
            <v>42560.958333333336</v>
          </cell>
          <cell r="D18332">
            <v>65000</v>
          </cell>
        </row>
        <row r="18333">
          <cell r="B18333">
            <v>42560.96875</v>
          </cell>
          <cell r="D18333">
            <v>65000</v>
          </cell>
        </row>
        <row r="18334">
          <cell r="B18334">
            <v>42560.979166666664</v>
          </cell>
          <cell r="D18334">
            <v>65000</v>
          </cell>
        </row>
        <row r="18335">
          <cell r="B18335">
            <v>42560.989583333336</v>
          </cell>
          <cell r="D18335">
            <v>65000</v>
          </cell>
        </row>
        <row r="18336">
          <cell r="B18336">
            <v>42561</v>
          </cell>
          <cell r="D18336">
            <v>65000</v>
          </cell>
        </row>
        <row r="18337">
          <cell r="B18337">
            <v>42561.010416666664</v>
          </cell>
          <cell r="D18337">
            <v>65000</v>
          </cell>
        </row>
        <row r="18338">
          <cell r="B18338">
            <v>42561.020833333336</v>
          </cell>
          <cell r="D18338">
            <v>65000</v>
          </cell>
        </row>
        <row r="18339">
          <cell r="B18339">
            <v>42561.03125</v>
          </cell>
          <cell r="D18339">
            <v>65000</v>
          </cell>
        </row>
        <row r="18340">
          <cell r="B18340">
            <v>42561.041666666664</v>
          </cell>
          <cell r="D18340">
            <v>65000</v>
          </cell>
        </row>
        <row r="18341">
          <cell r="B18341">
            <v>42561.052083333336</v>
          </cell>
          <cell r="D18341">
            <v>65000</v>
          </cell>
        </row>
        <row r="18342">
          <cell r="B18342">
            <v>42561.0625</v>
          </cell>
          <cell r="D18342">
            <v>65000</v>
          </cell>
        </row>
        <row r="18343">
          <cell r="B18343">
            <v>42561.072916666664</v>
          </cell>
          <cell r="D18343">
            <v>65000</v>
          </cell>
        </row>
        <row r="18344">
          <cell r="B18344">
            <v>42561.083333333336</v>
          </cell>
          <cell r="D18344">
            <v>65000</v>
          </cell>
        </row>
        <row r="18345">
          <cell r="B18345">
            <v>42561.09375</v>
          </cell>
          <cell r="D18345">
            <v>65000</v>
          </cell>
        </row>
        <row r="18346">
          <cell r="B18346">
            <v>42561.104166666664</v>
          </cell>
          <cell r="D18346">
            <v>65000</v>
          </cell>
        </row>
        <row r="18347">
          <cell r="B18347">
            <v>42561.114583333336</v>
          </cell>
          <cell r="D18347">
            <v>65000</v>
          </cell>
        </row>
        <row r="18348">
          <cell r="B18348">
            <v>42561.125</v>
          </cell>
          <cell r="D18348">
            <v>65000</v>
          </cell>
        </row>
        <row r="18349">
          <cell r="B18349">
            <v>42561.135416666664</v>
          </cell>
          <cell r="D18349">
            <v>65000</v>
          </cell>
        </row>
        <row r="18350">
          <cell r="B18350">
            <v>42561.145833333336</v>
          </cell>
          <cell r="D18350">
            <v>65000</v>
          </cell>
        </row>
        <row r="18351">
          <cell r="B18351">
            <v>42561.15625</v>
          </cell>
          <cell r="D18351">
            <v>65000</v>
          </cell>
        </row>
        <row r="18352">
          <cell r="B18352">
            <v>42561.166666666664</v>
          </cell>
          <cell r="D18352">
            <v>65000</v>
          </cell>
        </row>
        <row r="18353">
          <cell r="B18353">
            <v>42561.177083333336</v>
          </cell>
          <cell r="D18353">
            <v>65000</v>
          </cell>
        </row>
        <row r="18354">
          <cell r="B18354">
            <v>42561.1875</v>
          </cell>
          <cell r="D18354">
            <v>65000</v>
          </cell>
        </row>
        <row r="18355">
          <cell r="B18355">
            <v>42561.197916666664</v>
          </cell>
          <cell r="D18355">
            <v>65000</v>
          </cell>
        </row>
        <row r="18356">
          <cell r="B18356">
            <v>42561.208333333336</v>
          </cell>
          <cell r="D18356">
            <v>65000</v>
          </cell>
        </row>
        <row r="18357">
          <cell r="B18357">
            <v>42561.21875</v>
          </cell>
          <cell r="D18357">
            <v>65000</v>
          </cell>
        </row>
        <row r="18358">
          <cell r="B18358">
            <v>42561.229166666664</v>
          </cell>
          <cell r="D18358">
            <v>65000</v>
          </cell>
        </row>
        <row r="18359">
          <cell r="B18359">
            <v>42561.239583333336</v>
          </cell>
          <cell r="D18359">
            <v>65000</v>
          </cell>
        </row>
        <row r="18360">
          <cell r="B18360">
            <v>42561.25</v>
          </cell>
          <cell r="D18360">
            <v>65000</v>
          </cell>
        </row>
        <row r="18361">
          <cell r="B18361">
            <v>42561.260416666664</v>
          </cell>
          <cell r="D18361">
            <v>65000</v>
          </cell>
        </row>
        <row r="18362">
          <cell r="B18362">
            <v>42561.270833333336</v>
          </cell>
          <cell r="D18362">
            <v>65000</v>
          </cell>
        </row>
        <row r="18363">
          <cell r="B18363">
            <v>42561.28125</v>
          </cell>
          <cell r="D18363">
            <v>65000</v>
          </cell>
        </row>
        <row r="18364">
          <cell r="B18364">
            <v>42561.291666666664</v>
          </cell>
          <cell r="D18364">
            <v>65000</v>
          </cell>
        </row>
        <row r="18365">
          <cell r="B18365">
            <v>42561.302083333336</v>
          </cell>
          <cell r="D18365">
            <v>65000</v>
          </cell>
        </row>
        <row r="18366">
          <cell r="B18366">
            <v>42561.3125</v>
          </cell>
          <cell r="D18366">
            <v>65000</v>
          </cell>
        </row>
        <row r="18367">
          <cell r="B18367">
            <v>42561.322916666664</v>
          </cell>
          <cell r="D18367">
            <v>65000</v>
          </cell>
        </row>
        <row r="18368">
          <cell r="B18368">
            <v>42561.333333333336</v>
          </cell>
          <cell r="D18368">
            <v>65000</v>
          </cell>
        </row>
        <row r="18369">
          <cell r="B18369">
            <v>42561.34375</v>
          </cell>
          <cell r="D18369">
            <v>65000</v>
          </cell>
        </row>
        <row r="18370">
          <cell r="B18370">
            <v>42561.354166666664</v>
          </cell>
          <cell r="D18370">
            <v>65000</v>
          </cell>
        </row>
        <row r="18371">
          <cell r="B18371">
            <v>42561.364583333336</v>
          </cell>
          <cell r="D18371">
            <v>65000</v>
          </cell>
        </row>
        <row r="18372">
          <cell r="B18372">
            <v>42561.375</v>
          </cell>
          <cell r="D18372">
            <v>65000</v>
          </cell>
        </row>
        <row r="18373">
          <cell r="B18373">
            <v>42561.385416666664</v>
          </cell>
          <cell r="D18373">
            <v>65000</v>
          </cell>
        </row>
        <row r="18374">
          <cell r="B18374">
            <v>42561.395833333336</v>
          </cell>
          <cell r="D18374">
            <v>65000</v>
          </cell>
        </row>
        <row r="18375">
          <cell r="B18375">
            <v>42561.40625</v>
          </cell>
          <cell r="D18375">
            <v>65000</v>
          </cell>
        </row>
        <row r="18376">
          <cell r="B18376">
            <v>42561.416666666664</v>
          </cell>
          <cell r="D18376">
            <v>65000</v>
          </cell>
        </row>
        <row r="18377">
          <cell r="B18377">
            <v>42561.427083333336</v>
          </cell>
          <cell r="D18377">
            <v>65000</v>
          </cell>
        </row>
        <row r="18378">
          <cell r="B18378">
            <v>42561.4375</v>
          </cell>
          <cell r="D18378">
            <v>65000</v>
          </cell>
        </row>
        <row r="18379">
          <cell r="B18379">
            <v>42561.447916666664</v>
          </cell>
          <cell r="D18379">
            <v>65000</v>
          </cell>
        </row>
        <row r="18380">
          <cell r="B18380">
            <v>42561.458333333336</v>
          </cell>
          <cell r="D18380">
            <v>65000</v>
          </cell>
        </row>
        <row r="18381">
          <cell r="B18381">
            <v>42561.46875</v>
          </cell>
          <cell r="D18381">
            <v>65000</v>
          </cell>
        </row>
        <row r="18382">
          <cell r="B18382">
            <v>42561.479166666664</v>
          </cell>
          <cell r="D18382">
            <v>65000</v>
          </cell>
        </row>
        <row r="18383">
          <cell r="B18383">
            <v>42561.489583333336</v>
          </cell>
          <cell r="D18383">
            <v>65000</v>
          </cell>
        </row>
        <row r="18384">
          <cell r="B18384">
            <v>42561.5</v>
          </cell>
          <cell r="D18384">
            <v>65000</v>
          </cell>
        </row>
        <row r="18385">
          <cell r="B18385">
            <v>42561.510416666664</v>
          </cell>
          <cell r="D18385">
            <v>65000</v>
          </cell>
        </row>
        <row r="18386">
          <cell r="B18386">
            <v>42561.520833333336</v>
          </cell>
          <cell r="D18386">
            <v>65000</v>
          </cell>
        </row>
        <row r="18387">
          <cell r="B18387">
            <v>42561.53125</v>
          </cell>
          <cell r="D18387">
            <v>65000</v>
          </cell>
        </row>
        <row r="18388">
          <cell r="B18388">
            <v>42561.541666666664</v>
          </cell>
          <cell r="D18388">
            <v>65000</v>
          </cell>
        </row>
        <row r="18389">
          <cell r="B18389">
            <v>42561.552083333336</v>
          </cell>
          <cell r="D18389">
            <v>65000</v>
          </cell>
        </row>
        <row r="18390">
          <cell r="B18390">
            <v>42561.5625</v>
          </cell>
          <cell r="D18390">
            <v>65000</v>
          </cell>
        </row>
        <row r="18391">
          <cell r="B18391">
            <v>42561.572916666664</v>
          </cell>
          <cell r="D18391">
            <v>65000</v>
          </cell>
        </row>
        <row r="18392">
          <cell r="B18392">
            <v>42561.583333333336</v>
          </cell>
          <cell r="D18392">
            <v>65000</v>
          </cell>
        </row>
        <row r="18393">
          <cell r="B18393">
            <v>42561.59375</v>
          </cell>
          <cell r="D18393">
            <v>65000</v>
          </cell>
        </row>
        <row r="18394">
          <cell r="B18394">
            <v>42561.604166666664</v>
          </cell>
          <cell r="D18394">
            <v>65000</v>
          </cell>
        </row>
        <row r="18395">
          <cell r="B18395">
            <v>42561.614583333336</v>
          </cell>
          <cell r="D18395">
            <v>65000</v>
          </cell>
        </row>
        <row r="18396">
          <cell r="B18396">
            <v>42561.625</v>
          </cell>
          <cell r="D18396">
            <v>65000</v>
          </cell>
        </row>
        <row r="18397">
          <cell r="B18397">
            <v>42561.635416666664</v>
          </cell>
          <cell r="D18397">
            <v>65000</v>
          </cell>
        </row>
        <row r="18398">
          <cell r="B18398">
            <v>42561.645833333336</v>
          </cell>
          <cell r="D18398">
            <v>65000</v>
          </cell>
        </row>
        <row r="18399">
          <cell r="B18399">
            <v>42561.65625</v>
          </cell>
          <cell r="D18399">
            <v>65000</v>
          </cell>
        </row>
        <row r="18400">
          <cell r="B18400">
            <v>42561.666666666664</v>
          </cell>
          <cell r="D18400">
            <v>65000</v>
          </cell>
        </row>
        <row r="18401">
          <cell r="B18401">
            <v>42561.677083333336</v>
          </cell>
          <cell r="D18401">
            <v>65000</v>
          </cell>
        </row>
        <row r="18402">
          <cell r="B18402">
            <v>42561.6875</v>
          </cell>
          <cell r="D18402">
            <v>65000</v>
          </cell>
        </row>
        <row r="18403">
          <cell r="B18403">
            <v>42561.697916666664</v>
          </cell>
          <cell r="D18403">
            <v>65000</v>
          </cell>
        </row>
        <row r="18404">
          <cell r="B18404">
            <v>42561.708333333336</v>
          </cell>
          <cell r="D18404">
            <v>65000</v>
          </cell>
        </row>
        <row r="18405">
          <cell r="B18405">
            <v>42561.71875</v>
          </cell>
          <cell r="D18405">
            <v>65000</v>
          </cell>
        </row>
        <row r="18406">
          <cell r="B18406">
            <v>42561.729166666664</v>
          </cell>
          <cell r="D18406">
            <v>65000</v>
          </cell>
        </row>
        <row r="18407">
          <cell r="B18407">
            <v>42561.739583333336</v>
          </cell>
          <cell r="D18407">
            <v>65000</v>
          </cell>
        </row>
        <row r="18408">
          <cell r="B18408">
            <v>42561.75</v>
          </cell>
          <cell r="D18408">
            <v>65000</v>
          </cell>
        </row>
        <row r="18409">
          <cell r="B18409">
            <v>42561.760416666664</v>
          </cell>
          <cell r="D18409">
            <v>65000</v>
          </cell>
        </row>
        <row r="18410">
          <cell r="B18410">
            <v>42561.770833333336</v>
          </cell>
          <cell r="D18410">
            <v>65000</v>
          </cell>
        </row>
        <row r="18411">
          <cell r="B18411">
            <v>42561.78125</v>
          </cell>
          <cell r="D18411">
            <v>65000</v>
          </cell>
        </row>
        <row r="18412">
          <cell r="B18412">
            <v>42561.791666666664</v>
          </cell>
          <cell r="D18412">
            <v>65000</v>
          </cell>
        </row>
        <row r="18413">
          <cell r="B18413">
            <v>42561.802083333336</v>
          </cell>
          <cell r="D18413">
            <v>65000</v>
          </cell>
        </row>
        <row r="18414">
          <cell r="B18414">
            <v>42561.8125</v>
          </cell>
          <cell r="D18414">
            <v>65000</v>
          </cell>
        </row>
        <row r="18415">
          <cell r="B18415">
            <v>42561.822916666664</v>
          </cell>
          <cell r="D18415">
            <v>65000</v>
          </cell>
        </row>
        <row r="18416">
          <cell r="B18416">
            <v>42561.833333333336</v>
          </cell>
          <cell r="D18416">
            <v>65000</v>
          </cell>
        </row>
        <row r="18417">
          <cell r="B18417">
            <v>42561.84375</v>
          </cell>
          <cell r="D18417">
            <v>65000</v>
          </cell>
        </row>
        <row r="18418">
          <cell r="B18418">
            <v>42561.854166666664</v>
          </cell>
          <cell r="D18418">
            <v>65000</v>
          </cell>
        </row>
        <row r="18419">
          <cell r="B18419">
            <v>42561.864583333336</v>
          </cell>
          <cell r="D18419">
            <v>65000</v>
          </cell>
        </row>
        <row r="18420">
          <cell r="B18420">
            <v>42561.875</v>
          </cell>
          <cell r="D18420">
            <v>65000</v>
          </cell>
        </row>
        <row r="18421">
          <cell r="B18421">
            <v>42561.885416666664</v>
          </cell>
          <cell r="D18421">
            <v>65000</v>
          </cell>
        </row>
        <row r="18422">
          <cell r="B18422">
            <v>42561.895833333336</v>
          </cell>
          <cell r="D18422">
            <v>65000</v>
          </cell>
        </row>
        <row r="18423">
          <cell r="B18423">
            <v>42561.90625</v>
          </cell>
          <cell r="D18423">
            <v>65000</v>
          </cell>
        </row>
        <row r="18424">
          <cell r="B18424">
            <v>42561.916666666664</v>
          </cell>
          <cell r="D18424">
            <v>65000</v>
          </cell>
        </row>
        <row r="18425">
          <cell r="B18425">
            <v>42561.927083333336</v>
          </cell>
          <cell r="D18425">
            <v>65000</v>
          </cell>
        </row>
        <row r="18426">
          <cell r="B18426">
            <v>42561.9375</v>
          </cell>
          <cell r="D18426">
            <v>65000</v>
          </cell>
        </row>
        <row r="18427">
          <cell r="B18427">
            <v>42561.947916666664</v>
          </cell>
          <cell r="D18427">
            <v>65000</v>
          </cell>
        </row>
        <row r="18428">
          <cell r="B18428">
            <v>42561.958333333336</v>
          </cell>
          <cell r="D18428">
            <v>65000</v>
          </cell>
        </row>
        <row r="18429">
          <cell r="B18429">
            <v>42561.96875</v>
          </cell>
          <cell r="D18429">
            <v>65000</v>
          </cell>
        </row>
        <row r="18430">
          <cell r="B18430">
            <v>42561.979166666664</v>
          </cell>
          <cell r="D18430">
            <v>65000</v>
          </cell>
        </row>
        <row r="18431">
          <cell r="B18431">
            <v>42561.989583333336</v>
          </cell>
          <cell r="D18431">
            <v>65000</v>
          </cell>
        </row>
        <row r="18432">
          <cell r="B18432">
            <v>42562</v>
          </cell>
          <cell r="D18432">
            <v>65000</v>
          </cell>
        </row>
        <row r="18433">
          <cell r="B18433">
            <v>42562.010416666664</v>
          </cell>
          <cell r="D18433">
            <v>65000</v>
          </cell>
        </row>
        <row r="18434">
          <cell r="B18434">
            <v>42562.020833333336</v>
          </cell>
          <cell r="D18434">
            <v>65000</v>
          </cell>
        </row>
        <row r="18435">
          <cell r="B18435">
            <v>42562.03125</v>
          </cell>
          <cell r="D18435">
            <v>65000</v>
          </cell>
        </row>
        <row r="18436">
          <cell r="B18436">
            <v>42562.041666666664</v>
          </cell>
          <cell r="D18436">
            <v>65000</v>
          </cell>
        </row>
        <row r="18437">
          <cell r="B18437">
            <v>42562.052083333336</v>
          </cell>
          <cell r="D18437">
            <v>65000</v>
          </cell>
        </row>
        <row r="18438">
          <cell r="B18438">
            <v>42562.0625</v>
          </cell>
          <cell r="D18438">
            <v>65000</v>
          </cell>
        </row>
        <row r="18439">
          <cell r="B18439">
            <v>42562.072916666664</v>
          </cell>
          <cell r="D18439">
            <v>65000</v>
          </cell>
        </row>
        <row r="18440">
          <cell r="B18440">
            <v>42562.083333333336</v>
          </cell>
          <cell r="D18440">
            <v>65000</v>
          </cell>
        </row>
        <row r="18441">
          <cell r="B18441">
            <v>42562.09375</v>
          </cell>
          <cell r="D18441">
            <v>65000</v>
          </cell>
        </row>
        <row r="18442">
          <cell r="B18442">
            <v>42562.104166666664</v>
          </cell>
          <cell r="D18442">
            <v>65000</v>
          </cell>
        </row>
        <row r="18443">
          <cell r="B18443">
            <v>42562.114583333336</v>
          </cell>
          <cell r="D18443">
            <v>65000</v>
          </cell>
        </row>
        <row r="18444">
          <cell r="B18444">
            <v>42562.125</v>
          </cell>
          <cell r="D18444">
            <v>65000</v>
          </cell>
        </row>
        <row r="18445">
          <cell r="B18445">
            <v>42562.135416666664</v>
          </cell>
          <cell r="D18445">
            <v>65000</v>
          </cell>
        </row>
        <row r="18446">
          <cell r="B18446">
            <v>42562.145833333336</v>
          </cell>
          <cell r="D18446">
            <v>65000</v>
          </cell>
        </row>
        <row r="18447">
          <cell r="B18447">
            <v>42562.15625</v>
          </cell>
          <cell r="D18447">
            <v>65000</v>
          </cell>
        </row>
        <row r="18448">
          <cell r="B18448">
            <v>42562.166666666664</v>
          </cell>
          <cell r="D18448">
            <v>65000</v>
          </cell>
        </row>
        <row r="18449">
          <cell r="B18449">
            <v>42562.177083333336</v>
          </cell>
          <cell r="D18449">
            <v>65000</v>
          </cell>
        </row>
        <row r="18450">
          <cell r="B18450">
            <v>42562.1875</v>
          </cell>
          <cell r="D18450">
            <v>65000</v>
          </cell>
        </row>
        <row r="18451">
          <cell r="B18451">
            <v>42562.197916666664</v>
          </cell>
          <cell r="D18451">
            <v>65000</v>
          </cell>
        </row>
        <row r="18452">
          <cell r="B18452">
            <v>42562.208333333336</v>
          </cell>
          <cell r="D18452">
            <v>65000</v>
          </cell>
        </row>
        <row r="18453">
          <cell r="B18453">
            <v>42562.21875</v>
          </cell>
          <cell r="D18453">
            <v>65000</v>
          </cell>
        </row>
        <row r="18454">
          <cell r="B18454">
            <v>42562.229166666664</v>
          </cell>
          <cell r="D18454">
            <v>65000</v>
          </cell>
        </row>
        <row r="18455">
          <cell r="B18455">
            <v>42562.239583333336</v>
          </cell>
          <cell r="D18455">
            <v>65000</v>
          </cell>
        </row>
        <row r="18456">
          <cell r="B18456">
            <v>42562.25</v>
          </cell>
          <cell r="D18456">
            <v>65000</v>
          </cell>
        </row>
        <row r="18457">
          <cell r="B18457">
            <v>42562.260416666664</v>
          </cell>
          <cell r="D18457">
            <v>65000</v>
          </cell>
        </row>
        <row r="18458">
          <cell r="B18458">
            <v>42562.270833333336</v>
          </cell>
          <cell r="D18458">
            <v>65000</v>
          </cell>
        </row>
        <row r="18459">
          <cell r="B18459">
            <v>42562.28125</v>
          </cell>
          <cell r="D18459">
            <v>65000</v>
          </cell>
        </row>
        <row r="18460">
          <cell r="B18460">
            <v>42562.291666666664</v>
          </cell>
          <cell r="D18460">
            <v>65000</v>
          </cell>
        </row>
        <row r="18461">
          <cell r="B18461">
            <v>42562.302083333336</v>
          </cell>
          <cell r="D18461">
            <v>65000</v>
          </cell>
        </row>
        <row r="18462">
          <cell r="B18462">
            <v>42562.3125</v>
          </cell>
          <cell r="D18462">
            <v>65000</v>
          </cell>
        </row>
        <row r="18463">
          <cell r="B18463">
            <v>42562.322916666664</v>
          </cell>
          <cell r="D18463">
            <v>65000</v>
          </cell>
        </row>
        <row r="18464">
          <cell r="B18464">
            <v>42562.333333333336</v>
          </cell>
          <cell r="D18464">
            <v>65000</v>
          </cell>
        </row>
        <row r="18465">
          <cell r="B18465">
            <v>42562.34375</v>
          </cell>
          <cell r="D18465">
            <v>65000</v>
          </cell>
        </row>
        <row r="18466">
          <cell r="B18466">
            <v>42562.354166666664</v>
          </cell>
          <cell r="D18466">
            <v>65000</v>
          </cell>
        </row>
        <row r="18467">
          <cell r="B18467">
            <v>42562.364583333336</v>
          </cell>
          <cell r="D18467">
            <v>65000</v>
          </cell>
        </row>
        <row r="18468">
          <cell r="B18468">
            <v>42562.375</v>
          </cell>
          <cell r="D18468">
            <v>65000</v>
          </cell>
        </row>
        <row r="18469">
          <cell r="B18469">
            <v>42562.385416666664</v>
          </cell>
          <cell r="D18469">
            <v>65000</v>
          </cell>
        </row>
        <row r="18470">
          <cell r="B18470">
            <v>42562.395833333336</v>
          </cell>
          <cell r="D18470">
            <v>65000</v>
          </cell>
        </row>
        <row r="18471">
          <cell r="B18471">
            <v>42562.40625</v>
          </cell>
          <cell r="D18471">
            <v>65000</v>
          </cell>
        </row>
        <row r="18472">
          <cell r="B18472">
            <v>42562.416666666664</v>
          </cell>
          <cell r="D18472">
            <v>65000</v>
          </cell>
        </row>
        <row r="18473">
          <cell r="B18473">
            <v>42562.427083333336</v>
          </cell>
          <cell r="D18473">
            <v>65000</v>
          </cell>
        </row>
        <row r="18474">
          <cell r="B18474">
            <v>42562.4375</v>
          </cell>
          <cell r="D18474">
            <v>65000</v>
          </cell>
        </row>
        <row r="18475">
          <cell r="B18475">
            <v>42562.447916666664</v>
          </cell>
          <cell r="D18475">
            <v>65000</v>
          </cell>
        </row>
        <row r="18476">
          <cell r="B18476">
            <v>42562.458333333336</v>
          </cell>
          <cell r="D18476">
            <v>65000</v>
          </cell>
        </row>
        <row r="18477">
          <cell r="B18477">
            <v>42562.46875</v>
          </cell>
          <cell r="D18477">
            <v>65000</v>
          </cell>
        </row>
        <row r="18478">
          <cell r="B18478">
            <v>42562.479166666664</v>
          </cell>
          <cell r="D18478">
            <v>65000</v>
          </cell>
        </row>
        <row r="18479">
          <cell r="B18479">
            <v>42562.489583333336</v>
          </cell>
          <cell r="D18479">
            <v>65000</v>
          </cell>
        </row>
        <row r="18480">
          <cell r="B18480">
            <v>42562.5</v>
          </cell>
          <cell r="D18480">
            <v>65000</v>
          </cell>
        </row>
        <row r="18481">
          <cell r="B18481">
            <v>42562.510416666664</v>
          </cell>
          <cell r="D18481">
            <v>65000</v>
          </cell>
        </row>
        <row r="18482">
          <cell r="B18482">
            <v>42562.520833333336</v>
          </cell>
          <cell r="D18482">
            <v>65000</v>
          </cell>
        </row>
        <row r="18483">
          <cell r="B18483">
            <v>42562.53125</v>
          </cell>
          <cell r="D18483">
            <v>65000</v>
          </cell>
        </row>
        <row r="18484">
          <cell r="B18484">
            <v>42562.541666666664</v>
          </cell>
          <cell r="D18484">
            <v>65000</v>
          </cell>
        </row>
        <row r="18485">
          <cell r="B18485">
            <v>42562.552083333336</v>
          </cell>
          <cell r="D18485">
            <v>65000</v>
          </cell>
        </row>
        <row r="18486">
          <cell r="B18486">
            <v>42562.5625</v>
          </cell>
          <cell r="D18486">
            <v>65000</v>
          </cell>
        </row>
        <row r="18487">
          <cell r="B18487">
            <v>42562.572916666664</v>
          </cell>
          <cell r="D18487">
            <v>65000</v>
          </cell>
        </row>
        <row r="18488">
          <cell r="B18488">
            <v>42562.583333333336</v>
          </cell>
          <cell r="D18488">
            <v>65000</v>
          </cell>
        </row>
        <row r="18489">
          <cell r="B18489">
            <v>42562.59375</v>
          </cell>
          <cell r="D18489">
            <v>65000</v>
          </cell>
        </row>
        <row r="18490">
          <cell r="B18490">
            <v>42562.604166666664</v>
          </cell>
          <cell r="D18490">
            <v>65000</v>
          </cell>
        </row>
        <row r="18491">
          <cell r="B18491">
            <v>42562.614583333336</v>
          </cell>
          <cell r="D18491">
            <v>65000</v>
          </cell>
        </row>
        <row r="18492">
          <cell r="B18492">
            <v>42562.625</v>
          </cell>
          <cell r="D18492">
            <v>65000</v>
          </cell>
        </row>
        <row r="18493">
          <cell r="B18493">
            <v>42562.635416666664</v>
          </cell>
          <cell r="D18493">
            <v>65000</v>
          </cell>
        </row>
        <row r="18494">
          <cell r="B18494">
            <v>42562.645833333336</v>
          </cell>
          <cell r="D18494">
            <v>65000</v>
          </cell>
        </row>
        <row r="18495">
          <cell r="B18495">
            <v>42562.65625</v>
          </cell>
          <cell r="D18495">
            <v>65000</v>
          </cell>
        </row>
        <row r="18496">
          <cell r="B18496">
            <v>42562.666666666664</v>
          </cell>
          <cell r="D18496">
            <v>65000</v>
          </cell>
        </row>
        <row r="18497">
          <cell r="B18497">
            <v>42562.677083333336</v>
          </cell>
          <cell r="D18497">
            <v>65000</v>
          </cell>
        </row>
        <row r="18498">
          <cell r="B18498">
            <v>42562.6875</v>
          </cell>
          <cell r="D18498">
            <v>65000</v>
          </cell>
        </row>
        <row r="18499">
          <cell r="B18499">
            <v>42562.697916666664</v>
          </cell>
          <cell r="D18499">
            <v>65000</v>
          </cell>
        </row>
        <row r="18500">
          <cell r="B18500">
            <v>42562.708333333336</v>
          </cell>
          <cell r="D18500">
            <v>65000</v>
          </cell>
        </row>
        <row r="18501">
          <cell r="B18501">
            <v>42562.71875</v>
          </cell>
          <cell r="D18501">
            <v>65000</v>
          </cell>
        </row>
        <row r="18502">
          <cell r="B18502">
            <v>42562.729166666664</v>
          </cell>
          <cell r="D18502">
            <v>65000</v>
          </cell>
        </row>
        <row r="18503">
          <cell r="B18503">
            <v>42562.739583333336</v>
          </cell>
          <cell r="D18503">
            <v>65000</v>
          </cell>
        </row>
        <row r="18504">
          <cell r="B18504">
            <v>42562.75</v>
          </cell>
          <cell r="D18504">
            <v>65000</v>
          </cell>
        </row>
        <row r="18505">
          <cell r="B18505">
            <v>42562.760416666664</v>
          </cell>
          <cell r="D18505">
            <v>65000</v>
          </cell>
        </row>
        <row r="18506">
          <cell r="B18506">
            <v>42562.770833333336</v>
          </cell>
          <cell r="D18506">
            <v>65000</v>
          </cell>
        </row>
        <row r="18507">
          <cell r="B18507">
            <v>42562.78125</v>
          </cell>
          <cell r="D18507">
            <v>65000</v>
          </cell>
        </row>
        <row r="18508">
          <cell r="B18508">
            <v>42562.791666666664</v>
          </cell>
          <cell r="D18508">
            <v>65000</v>
          </cell>
        </row>
        <row r="18509">
          <cell r="B18509">
            <v>42562.802083333336</v>
          </cell>
          <cell r="D18509">
            <v>65000</v>
          </cell>
        </row>
        <row r="18510">
          <cell r="B18510">
            <v>42562.8125</v>
          </cell>
          <cell r="D18510">
            <v>65000</v>
          </cell>
        </row>
        <row r="18511">
          <cell r="B18511">
            <v>42562.822916666664</v>
          </cell>
          <cell r="D18511">
            <v>65000</v>
          </cell>
        </row>
        <row r="18512">
          <cell r="B18512">
            <v>42562.833333333336</v>
          </cell>
          <cell r="D18512">
            <v>65000</v>
          </cell>
        </row>
        <row r="18513">
          <cell r="B18513">
            <v>42562.84375</v>
          </cell>
          <cell r="D18513">
            <v>65000</v>
          </cell>
        </row>
        <row r="18514">
          <cell r="B18514">
            <v>42562.854166666664</v>
          </cell>
          <cell r="D18514">
            <v>65000</v>
          </cell>
        </row>
        <row r="18515">
          <cell r="B18515">
            <v>42562.864583333336</v>
          </cell>
          <cell r="D18515">
            <v>65000</v>
          </cell>
        </row>
        <row r="18516">
          <cell r="B18516">
            <v>42562.875</v>
          </cell>
          <cell r="D18516">
            <v>65000</v>
          </cell>
        </row>
        <row r="18517">
          <cell r="B18517">
            <v>42562.885416666664</v>
          </cell>
          <cell r="D18517">
            <v>65000</v>
          </cell>
        </row>
        <row r="18518">
          <cell r="B18518">
            <v>42562.895833333336</v>
          </cell>
          <cell r="D18518">
            <v>65000</v>
          </cell>
        </row>
        <row r="18519">
          <cell r="B18519">
            <v>42562.90625</v>
          </cell>
          <cell r="D18519">
            <v>65000</v>
          </cell>
        </row>
        <row r="18520">
          <cell r="B18520">
            <v>42562.916666666664</v>
          </cell>
          <cell r="D18520">
            <v>65000</v>
          </cell>
        </row>
        <row r="18521">
          <cell r="B18521">
            <v>42562.927083333336</v>
          </cell>
          <cell r="D18521">
            <v>65000</v>
          </cell>
        </row>
        <row r="18522">
          <cell r="B18522">
            <v>42562.9375</v>
          </cell>
          <cell r="D18522">
            <v>65000</v>
          </cell>
        </row>
        <row r="18523">
          <cell r="B18523">
            <v>42562.947916666664</v>
          </cell>
          <cell r="D18523">
            <v>65000</v>
          </cell>
        </row>
        <row r="18524">
          <cell r="B18524">
            <v>42562.958333333336</v>
          </cell>
          <cell r="D18524">
            <v>65000</v>
          </cell>
        </row>
        <row r="18525">
          <cell r="B18525">
            <v>42562.96875</v>
          </cell>
          <cell r="D18525">
            <v>65000</v>
          </cell>
        </row>
        <row r="18526">
          <cell r="B18526">
            <v>42562.979166666664</v>
          </cell>
          <cell r="D18526">
            <v>65000</v>
          </cell>
        </row>
        <row r="18527">
          <cell r="B18527">
            <v>42562.989583333336</v>
          </cell>
          <cell r="D18527">
            <v>65000</v>
          </cell>
        </row>
        <row r="18528">
          <cell r="B18528">
            <v>42563</v>
          </cell>
          <cell r="D18528">
            <v>65000</v>
          </cell>
        </row>
        <row r="18529">
          <cell r="B18529">
            <v>42563.010416666664</v>
          </cell>
          <cell r="D18529">
            <v>65000</v>
          </cell>
        </row>
        <row r="18530">
          <cell r="B18530">
            <v>42563.020833333336</v>
          </cell>
          <cell r="D18530">
            <v>65000</v>
          </cell>
        </row>
        <row r="18531">
          <cell r="B18531">
            <v>42563.03125</v>
          </cell>
          <cell r="D18531">
            <v>65000</v>
          </cell>
        </row>
        <row r="18532">
          <cell r="B18532">
            <v>42563.041666666664</v>
          </cell>
          <cell r="D18532">
            <v>65000</v>
          </cell>
        </row>
        <row r="18533">
          <cell r="B18533">
            <v>42563.052083333336</v>
          </cell>
          <cell r="D18533">
            <v>65000</v>
          </cell>
        </row>
        <row r="18534">
          <cell r="B18534">
            <v>42563.0625</v>
          </cell>
          <cell r="D18534">
            <v>65000</v>
          </cell>
        </row>
        <row r="18535">
          <cell r="B18535">
            <v>42563.072916666664</v>
          </cell>
          <cell r="D18535">
            <v>65000</v>
          </cell>
        </row>
        <row r="18536">
          <cell r="B18536">
            <v>42563.083333333336</v>
          </cell>
          <cell r="D18536">
            <v>65000</v>
          </cell>
        </row>
        <row r="18537">
          <cell r="B18537">
            <v>42563.09375</v>
          </cell>
          <cell r="D18537">
            <v>65000</v>
          </cell>
        </row>
        <row r="18538">
          <cell r="B18538">
            <v>42563.104166666664</v>
          </cell>
          <cell r="D18538">
            <v>65000</v>
          </cell>
        </row>
        <row r="18539">
          <cell r="B18539">
            <v>42563.114583333336</v>
          </cell>
          <cell r="D18539">
            <v>65000</v>
          </cell>
        </row>
        <row r="18540">
          <cell r="B18540">
            <v>42563.125</v>
          </cell>
          <cell r="D18540">
            <v>65000</v>
          </cell>
        </row>
        <row r="18541">
          <cell r="B18541">
            <v>42563.135416666664</v>
          </cell>
          <cell r="D18541">
            <v>65000</v>
          </cell>
        </row>
        <row r="18542">
          <cell r="B18542">
            <v>42563.145833333336</v>
          </cell>
          <cell r="D18542">
            <v>65000</v>
          </cell>
        </row>
        <row r="18543">
          <cell r="B18543">
            <v>42563.15625</v>
          </cell>
          <cell r="D18543">
            <v>65000</v>
          </cell>
        </row>
        <row r="18544">
          <cell r="B18544">
            <v>42563.166666666664</v>
          </cell>
          <cell r="D18544">
            <v>65000</v>
          </cell>
        </row>
        <row r="18545">
          <cell r="B18545">
            <v>42563.177083333336</v>
          </cell>
          <cell r="D18545">
            <v>65000</v>
          </cell>
        </row>
        <row r="18546">
          <cell r="B18546">
            <v>42563.1875</v>
          </cell>
          <cell r="D18546">
            <v>65000</v>
          </cell>
        </row>
        <row r="18547">
          <cell r="B18547">
            <v>42563.197916666664</v>
          </cell>
          <cell r="D18547">
            <v>65000</v>
          </cell>
        </row>
        <row r="18548">
          <cell r="B18548">
            <v>42563.208333333336</v>
          </cell>
          <cell r="D18548">
            <v>65000</v>
          </cell>
        </row>
        <row r="18549">
          <cell r="B18549">
            <v>42563.21875</v>
          </cell>
          <cell r="D18549">
            <v>65000</v>
          </cell>
        </row>
        <row r="18550">
          <cell r="B18550">
            <v>42563.229166666664</v>
          </cell>
          <cell r="D18550">
            <v>65000</v>
          </cell>
        </row>
        <row r="18551">
          <cell r="B18551">
            <v>42563.239583333336</v>
          </cell>
          <cell r="D18551">
            <v>65000</v>
          </cell>
        </row>
        <row r="18552">
          <cell r="B18552">
            <v>42563.25</v>
          </cell>
          <cell r="D18552">
            <v>65000</v>
          </cell>
        </row>
        <row r="18553">
          <cell r="B18553">
            <v>42563.260416666664</v>
          </cell>
          <cell r="D18553">
            <v>65000</v>
          </cell>
        </row>
        <row r="18554">
          <cell r="B18554">
            <v>42563.270833333336</v>
          </cell>
          <cell r="D18554">
            <v>65000</v>
          </cell>
        </row>
        <row r="18555">
          <cell r="B18555">
            <v>42563.28125</v>
          </cell>
          <cell r="D18555">
            <v>65000</v>
          </cell>
        </row>
        <row r="18556">
          <cell r="B18556">
            <v>42563.291666666664</v>
          </cell>
          <cell r="D18556">
            <v>65000</v>
          </cell>
        </row>
        <row r="18557">
          <cell r="B18557">
            <v>42563.302083333336</v>
          </cell>
          <cell r="D18557">
            <v>65000</v>
          </cell>
        </row>
        <row r="18558">
          <cell r="B18558">
            <v>42563.3125</v>
          </cell>
          <cell r="D18558">
            <v>65000</v>
          </cell>
        </row>
        <row r="18559">
          <cell r="B18559">
            <v>42563.322916666664</v>
          </cell>
          <cell r="D18559">
            <v>65000</v>
          </cell>
        </row>
        <row r="18560">
          <cell r="B18560">
            <v>42563.333333333336</v>
          </cell>
          <cell r="D18560">
            <v>65000</v>
          </cell>
        </row>
        <row r="18561">
          <cell r="B18561">
            <v>42563.34375</v>
          </cell>
          <cell r="D18561">
            <v>65000</v>
          </cell>
        </row>
        <row r="18562">
          <cell r="B18562">
            <v>42563.354166666664</v>
          </cell>
          <cell r="D18562">
            <v>65000</v>
          </cell>
        </row>
        <row r="18563">
          <cell r="B18563">
            <v>42563.364583333336</v>
          </cell>
          <cell r="D18563">
            <v>65000</v>
          </cell>
        </row>
        <row r="18564">
          <cell r="B18564">
            <v>42563.375</v>
          </cell>
          <cell r="D18564">
            <v>65000</v>
          </cell>
        </row>
        <row r="18565">
          <cell r="B18565">
            <v>42563.385416666664</v>
          </cell>
          <cell r="D18565">
            <v>65000</v>
          </cell>
        </row>
        <row r="18566">
          <cell r="B18566">
            <v>42563.395833333336</v>
          </cell>
          <cell r="D18566">
            <v>65000</v>
          </cell>
        </row>
        <row r="18567">
          <cell r="B18567">
            <v>42563.40625</v>
          </cell>
          <cell r="D18567">
            <v>65000</v>
          </cell>
        </row>
        <row r="18568">
          <cell r="B18568">
            <v>42563.416666666664</v>
          </cell>
          <cell r="D18568">
            <v>65000</v>
          </cell>
        </row>
        <row r="18569">
          <cell r="B18569">
            <v>42563.427083333336</v>
          </cell>
          <cell r="D18569">
            <v>65000</v>
          </cell>
        </row>
        <row r="18570">
          <cell r="B18570">
            <v>42563.4375</v>
          </cell>
          <cell r="D18570">
            <v>65000</v>
          </cell>
        </row>
        <row r="18571">
          <cell r="B18571">
            <v>42563.447916666664</v>
          </cell>
          <cell r="D18571">
            <v>65000</v>
          </cell>
        </row>
        <row r="18572">
          <cell r="B18572">
            <v>42563.458333333336</v>
          </cell>
          <cell r="D18572">
            <v>65000</v>
          </cell>
        </row>
        <row r="18573">
          <cell r="B18573">
            <v>42563.46875</v>
          </cell>
          <cell r="D18573">
            <v>65000</v>
          </cell>
        </row>
        <row r="18574">
          <cell r="B18574">
            <v>42563.479166666664</v>
          </cell>
          <cell r="D18574">
            <v>65000</v>
          </cell>
        </row>
        <row r="18575">
          <cell r="B18575">
            <v>42563.489583333336</v>
          </cell>
          <cell r="D18575">
            <v>65000</v>
          </cell>
        </row>
        <row r="18576">
          <cell r="B18576">
            <v>42563.5</v>
          </cell>
          <cell r="D18576">
            <v>65000</v>
          </cell>
        </row>
        <row r="18577">
          <cell r="B18577">
            <v>42563.510416666664</v>
          </cell>
          <cell r="D18577">
            <v>65000</v>
          </cell>
        </row>
        <row r="18578">
          <cell r="B18578">
            <v>42563.520833333336</v>
          </cell>
          <cell r="D18578">
            <v>65000</v>
          </cell>
        </row>
        <row r="18579">
          <cell r="B18579">
            <v>42563.53125</v>
          </cell>
          <cell r="D18579">
            <v>65000</v>
          </cell>
        </row>
        <row r="18580">
          <cell r="B18580">
            <v>42563.541666666664</v>
          </cell>
          <cell r="D18580">
            <v>65000</v>
          </cell>
        </row>
        <row r="18581">
          <cell r="B18581">
            <v>42563.552083333336</v>
          </cell>
          <cell r="D18581">
            <v>65000</v>
          </cell>
        </row>
        <row r="18582">
          <cell r="B18582">
            <v>42563.5625</v>
          </cell>
          <cell r="D18582">
            <v>65000</v>
          </cell>
        </row>
        <row r="18583">
          <cell r="B18583">
            <v>42563.572916666664</v>
          </cell>
          <cell r="D18583">
            <v>65000</v>
          </cell>
        </row>
        <row r="18584">
          <cell r="B18584">
            <v>42563.583333333336</v>
          </cell>
          <cell r="D18584">
            <v>65000</v>
          </cell>
        </row>
        <row r="18585">
          <cell r="B18585">
            <v>42563.59375</v>
          </cell>
          <cell r="D18585">
            <v>65000</v>
          </cell>
        </row>
        <row r="18586">
          <cell r="B18586">
            <v>42563.604166666664</v>
          </cell>
          <cell r="D18586">
            <v>65000</v>
          </cell>
        </row>
        <row r="18587">
          <cell r="B18587">
            <v>42563.614583333336</v>
          </cell>
          <cell r="D18587">
            <v>65000</v>
          </cell>
        </row>
        <row r="18588">
          <cell r="B18588">
            <v>42563.625</v>
          </cell>
          <cell r="D18588">
            <v>65000</v>
          </cell>
        </row>
        <row r="18589">
          <cell r="B18589">
            <v>42563.635416666664</v>
          </cell>
          <cell r="D18589">
            <v>65000</v>
          </cell>
        </row>
        <row r="18590">
          <cell r="B18590">
            <v>42563.645833333336</v>
          </cell>
          <cell r="D18590">
            <v>65000</v>
          </cell>
        </row>
        <row r="18591">
          <cell r="B18591">
            <v>42563.65625</v>
          </cell>
          <cell r="D18591">
            <v>65000</v>
          </cell>
        </row>
        <row r="18592">
          <cell r="B18592">
            <v>42563.666666666664</v>
          </cell>
          <cell r="D18592">
            <v>65000</v>
          </cell>
        </row>
        <row r="18593">
          <cell r="B18593">
            <v>42563.677083333336</v>
          </cell>
          <cell r="D18593">
            <v>65000</v>
          </cell>
        </row>
        <row r="18594">
          <cell r="B18594">
            <v>42563.6875</v>
          </cell>
          <cell r="D18594">
            <v>65000</v>
          </cell>
        </row>
        <row r="18595">
          <cell r="B18595">
            <v>42563.697916666664</v>
          </cell>
          <cell r="D18595">
            <v>65000</v>
          </cell>
        </row>
        <row r="18596">
          <cell r="B18596">
            <v>42563.708333333336</v>
          </cell>
          <cell r="D18596">
            <v>65000</v>
          </cell>
        </row>
        <row r="18597">
          <cell r="B18597">
            <v>42563.71875</v>
          </cell>
          <cell r="D18597">
            <v>65000</v>
          </cell>
        </row>
        <row r="18598">
          <cell r="B18598">
            <v>42563.729166666664</v>
          </cell>
          <cell r="D18598">
            <v>65000</v>
          </cell>
        </row>
        <row r="18599">
          <cell r="B18599">
            <v>42563.739583333336</v>
          </cell>
          <cell r="D18599">
            <v>65000</v>
          </cell>
        </row>
        <row r="18600">
          <cell r="B18600">
            <v>42563.75</v>
          </cell>
          <cell r="D18600">
            <v>65000</v>
          </cell>
        </row>
        <row r="18601">
          <cell r="B18601">
            <v>42563.760416666664</v>
          </cell>
          <cell r="D18601">
            <v>65000</v>
          </cell>
        </row>
        <row r="18602">
          <cell r="B18602">
            <v>42563.770833333336</v>
          </cell>
          <cell r="D18602">
            <v>65000</v>
          </cell>
        </row>
        <row r="18603">
          <cell r="B18603">
            <v>42563.78125</v>
          </cell>
          <cell r="D18603">
            <v>65000</v>
          </cell>
        </row>
        <row r="18604">
          <cell r="B18604">
            <v>42563.791666666664</v>
          </cell>
          <cell r="D18604">
            <v>65000</v>
          </cell>
        </row>
        <row r="18605">
          <cell r="B18605">
            <v>42563.802083333336</v>
          </cell>
          <cell r="D18605">
            <v>65000</v>
          </cell>
        </row>
        <row r="18606">
          <cell r="B18606">
            <v>42563.8125</v>
          </cell>
          <cell r="D18606">
            <v>65000</v>
          </cell>
        </row>
        <row r="18607">
          <cell r="B18607">
            <v>42563.822916666664</v>
          </cell>
          <cell r="D18607">
            <v>65000</v>
          </cell>
        </row>
        <row r="18608">
          <cell r="B18608">
            <v>42563.833333333336</v>
          </cell>
          <cell r="D18608">
            <v>65000</v>
          </cell>
        </row>
        <row r="18609">
          <cell r="B18609">
            <v>42563.84375</v>
          </cell>
          <cell r="D18609">
            <v>65000</v>
          </cell>
        </row>
        <row r="18610">
          <cell r="B18610">
            <v>42563.854166666664</v>
          </cell>
          <cell r="D18610">
            <v>65000</v>
          </cell>
        </row>
        <row r="18611">
          <cell r="B18611">
            <v>42563.864583333336</v>
          </cell>
          <cell r="D18611">
            <v>65000</v>
          </cell>
        </row>
        <row r="18612">
          <cell r="B18612">
            <v>42563.875</v>
          </cell>
          <cell r="D18612">
            <v>65000</v>
          </cell>
        </row>
        <row r="18613">
          <cell r="B18613">
            <v>42563.885416666664</v>
          </cell>
          <cell r="D18613">
            <v>65000</v>
          </cell>
        </row>
        <row r="18614">
          <cell r="B18614">
            <v>42563.895833333336</v>
          </cell>
          <cell r="D18614">
            <v>65000</v>
          </cell>
        </row>
        <row r="18615">
          <cell r="B18615">
            <v>42563.90625</v>
          </cell>
          <cell r="D18615">
            <v>65000</v>
          </cell>
        </row>
        <row r="18616">
          <cell r="B18616">
            <v>42563.916666666664</v>
          </cell>
          <cell r="D18616">
            <v>65000</v>
          </cell>
        </row>
        <row r="18617">
          <cell r="B18617">
            <v>42563.927083333336</v>
          </cell>
          <cell r="D18617">
            <v>65000</v>
          </cell>
        </row>
        <row r="18618">
          <cell r="B18618">
            <v>42563.9375</v>
          </cell>
          <cell r="D18618">
            <v>65000</v>
          </cell>
        </row>
        <row r="18619">
          <cell r="B18619">
            <v>42563.947916666664</v>
          </cell>
          <cell r="D18619">
            <v>65000</v>
          </cell>
        </row>
        <row r="18620">
          <cell r="B18620">
            <v>42563.958333333336</v>
          </cell>
          <cell r="D18620">
            <v>65000</v>
          </cell>
        </row>
        <row r="18621">
          <cell r="B18621">
            <v>42563.96875</v>
          </cell>
          <cell r="D18621">
            <v>65000</v>
          </cell>
        </row>
        <row r="18622">
          <cell r="B18622">
            <v>42563.979166666664</v>
          </cell>
          <cell r="D18622">
            <v>65000</v>
          </cell>
        </row>
        <row r="18623">
          <cell r="B18623">
            <v>42563.989583333336</v>
          </cell>
          <cell r="D18623">
            <v>65000</v>
          </cell>
        </row>
        <row r="18624">
          <cell r="B18624">
            <v>42564</v>
          </cell>
          <cell r="D18624">
            <v>65000</v>
          </cell>
        </row>
        <row r="18625">
          <cell r="B18625">
            <v>42564.010416666664</v>
          </cell>
          <cell r="D18625">
            <v>65000</v>
          </cell>
        </row>
        <row r="18626">
          <cell r="B18626">
            <v>42564.020833333336</v>
          </cell>
          <cell r="D18626">
            <v>65000</v>
          </cell>
        </row>
        <row r="18627">
          <cell r="B18627">
            <v>42564.03125</v>
          </cell>
          <cell r="D18627">
            <v>65000</v>
          </cell>
        </row>
        <row r="18628">
          <cell r="B18628">
            <v>42564.041666666664</v>
          </cell>
          <cell r="D18628">
            <v>65000</v>
          </cell>
        </row>
        <row r="18629">
          <cell r="B18629">
            <v>42564.052083333336</v>
          </cell>
          <cell r="D18629">
            <v>65000</v>
          </cell>
        </row>
        <row r="18630">
          <cell r="B18630">
            <v>42564.0625</v>
          </cell>
          <cell r="D18630">
            <v>65000</v>
          </cell>
        </row>
        <row r="18631">
          <cell r="B18631">
            <v>42564.072916666664</v>
          </cell>
          <cell r="D18631">
            <v>65000</v>
          </cell>
        </row>
        <row r="18632">
          <cell r="B18632">
            <v>42564.083333333336</v>
          </cell>
          <cell r="D18632">
            <v>65000</v>
          </cell>
        </row>
        <row r="18633">
          <cell r="B18633">
            <v>42564.09375</v>
          </cell>
          <cell r="D18633">
            <v>65000</v>
          </cell>
        </row>
        <row r="18634">
          <cell r="B18634">
            <v>42564.104166666664</v>
          </cell>
          <cell r="D18634">
            <v>65000</v>
          </cell>
        </row>
        <row r="18635">
          <cell r="B18635">
            <v>42564.114583333336</v>
          </cell>
          <cell r="D18635">
            <v>65000</v>
          </cell>
        </row>
        <row r="18636">
          <cell r="B18636">
            <v>42564.125</v>
          </cell>
          <cell r="D18636">
            <v>65000</v>
          </cell>
        </row>
        <row r="18637">
          <cell r="B18637">
            <v>42564.135416666664</v>
          </cell>
          <cell r="D18637">
            <v>65000</v>
          </cell>
        </row>
        <row r="18638">
          <cell r="B18638">
            <v>42564.145833333336</v>
          </cell>
          <cell r="D18638">
            <v>65000</v>
          </cell>
        </row>
        <row r="18639">
          <cell r="B18639">
            <v>42564.15625</v>
          </cell>
          <cell r="D18639">
            <v>65000</v>
          </cell>
        </row>
        <row r="18640">
          <cell r="B18640">
            <v>42564.166666666664</v>
          </cell>
          <cell r="D18640">
            <v>65000</v>
          </cell>
        </row>
        <row r="18641">
          <cell r="B18641">
            <v>42564.177083333336</v>
          </cell>
          <cell r="D18641">
            <v>65000</v>
          </cell>
        </row>
        <row r="18642">
          <cell r="B18642">
            <v>42564.1875</v>
          </cell>
          <cell r="D18642">
            <v>65000</v>
          </cell>
        </row>
        <row r="18643">
          <cell r="B18643">
            <v>42564.197916666664</v>
          </cell>
          <cell r="D18643">
            <v>65000</v>
          </cell>
        </row>
        <row r="18644">
          <cell r="B18644">
            <v>42564.208333333336</v>
          </cell>
          <cell r="D18644">
            <v>65000</v>
          </cell>
        </row>
        <row r="18645">
          <cell r="B18645">
            <v>42564.21875</v>
          </cell>
          <cell r="D18645">
            <v>65000</v>
          </cell>
        </row>
        <row r="18646">
          <cell r="B18646">
            <v>42564.229166666664</v>
          </cell>
          <cell r="D18646">
            <v>65000</v>
          </cell>
        </row>
        <row r="18647">
          <cell r="B18647">
            <v>42564.239583333336</v>
          </cell>
          <cell r="D18647">
            <v>65000</v>
          </cell>
        </row>
        <row r="18648">
          <cell r="B18648">
            <v>42564.25</v>
          </cell>
          <cell r="D18648">
            <v>65000</v>
          </cell>
        </row>
        <row r="18649">
          <cell r="B18649">
            <v>42564.260416666664</v>
          </cell>
          <cell r="D18649">
            <v>65000</v>
          </cell>
        </row>
        <row r="18650">
          <cell r="B18650">
            <v>42564.270833333336</v>
          </cell>
          <cell r="D18650">
            <v>65000</v>
          </cell>
        </row>
        <row r="18651">
          <cell r="B18651">
            <v>42564.28125</v>
          </cell>
          <cell r="D18651">
            <v>65000</v>
          </cell>
        </row>
        <row r="18652">
          <cell r="B18652">
            <v>42564.291666666664</v>
          </cell>
          <cell r="D18652">
            <v>65000</v>
          </cell>
        </row>
        <row r="18653">
          <cell r="B18653">
            <v>42564.302083333336</v>
          </cell>
          <cell r="D18653">
            <v>65000</v>
          </cell>
        </row>
        <row r="18654">
          <cell r="B18654">
            <v>42564.3125</v>
          </cell>
          <cell r="D18654">
            <v>65000</v>
          </cell>
        </row>
        <row r="18655">
          <cell r="B18655">
            <v>42564.322916666664</v>
          </cell>
          <cell r="D18655">
            <v>65000</v>
          </cell>
        </row>
        <row r="18656">
          <cell r="B18656">
            <v>42564.333333333336</v>
          </cell>
          <cell r="D18656">
            <v>65000</v>
          </cell>
        </row>
        <row r="18657">
          <cell r="B18657">
            <v>42564.34375</v>
          </cell>
          <cell r="D18657">
            <v>65000</v>
          </cell>
        </row>
        <row r="18658">
          <cell r="B18658">
            <v>42564.354166666664</v>
          </cell>
          <cell r="D18658">
            <v>65000</v>
          </cell>
        </row>
        <row r="18659">
          <cell r="B18659">
            <v>42564.364583333336</v>
          </cell>
          <cell r="D18659">
            <v>65000</v>
          </cell>
        </row>
        <row r="18660">
          <cell r="B18660">
            <v>42564.375</v>
          </cell>
          <cell r="D18660">
            <v>65000</v>
          </cell>
        </row>
        <row r="18661">
          <cell r="B18661">
            <v>42564.385416666664</v>
          </cell>
          <cell r="D18661">
            <v>65000</v>
          </cell>
        </row>
        <row r="18662">
          <cell r="B18662">
            <v>42564.395833333336</v>
          </cell>
          <cell r="D18662">
            <v>65000</v>
          </cell>
        </row>
        <row r="18663">
          <cell r="B18663">
            <v>42564.40625</v>
          </cell>
          <cell r="D18663">
            <v>65000</v>
          </cell>
        </row>
        <row r="18664">
          <cell r="B18664">
            <v>42564.416666666664</v>
          </cell>
          <cell r="D18664">
            <v>65000</v>
          </cell>
        </row>
        <row r="18665">
          <cell r="B18665">
            <v>42564.427083333336</v>
          </cell>
          <cell r="D18665">
            <v>65000</v>
          </cell>
        </row>
        <row r="18666">
          <cell r="B18666">
            <v>42564.4375</v>
          </cell>
          <cell r="D18666">
            <v>65000</v>
          </cell>
        </row>
        <row r="18667">
          <cell r="B18667">
            <v>42564.447916666664</v>
          </cell>
          <cell r="D18667">
            <v>65000</v>
          </cell>
        </row>
        <row r="18668">
          <cell r="B18668">
            <v>42564.458333333336</v>
          </cell>
          <cell r="D18668">
            <v>65000</v>
          </cell>
        </row>
        <row r="18669">
          <cell r="B18669">
            <v>42564.46875</v>
          </cell>
          <cell r="D18669">
            <v>65000</v>
          </cell>
        </row>
        <row r="18670">
          <cell r="B18670">
            <v>42564.479166666664</v>
          </cell>
          <cell r="D18670">
            <v>65000</v>
          </cell>
        </row>
        <row r="18671">
          <cell r="B18671">
            <v>42564.489583333336</v>
          </cell>
          <cell r="D18671">
            <v>65000</v>
          </cell>
        </row>
        <row r="18672">
          <cell r="B18672">
            <v>42564.5</v>
          </cell>
          <cell r="D18672">
            <v>65000</v>
          </cell>
        </row>
        <row r="18673">
          <cell r="B18673">
            <v>42564.510416666664</v>
          </cell>
          <cell r="D18673">
            <v>65000</v>
          </cell>
        </row>
        <row r="18674">
          <cell r="B18674">
            <v>42564.520833333336</v>
          </cell>
          <cell r="D18674">
            <v>65000</v>
          </cell>
        </row>
        <row r="18675">
          <cell r="B18675">
            <v>42564.53125</v>
          </cell>
          <cell r="D18675">
            <v>65000</v>
          </cell>
        </row>
        <row r="18676">
          <cell r="B18676">
            <v>42564.541666666664</v>
          </cell>
          <cell r="D18676">
            <v>65000</v>
          </cell>
        </row>
        <row r="18677">
          <cell r="B18677">
            <v>42564.552083333336</v>
          </cell>
          <cell r="D18677">
            <v>65000</v>
          </cell>
        </row>
        <row r="18678">
          <cell r="B18678">
            <v>42564.5625</v>
          </cell>
          <cell r="D18678">
            <v>65000</v>
          </cell>
        </row>
        <row r="18679">
          <cell r="B18679">
            <v>42564.572916666664</v>
          </cell>
          <cell r="D18679">
            <v>65000</v>
          </cell>
        </row>
        <row r="18680">
          <cell r="B18680">
            <v>42564.583333333336</v>
          </cell>
          <cell r="D18680">
            <v>65000</v>
          </cell>
        </row>
        <row r="18681">
          <cell r="B18681">
            <v>42564.59375</v>
          </cell>
          <cell r="D18681">
            <v>65000</v>
          </cell>
        </row>
        <row r="18682">
          <cell r="B18682">
            <v>42564.604166666664</v>
          </cell>
          <cell r="D18682">
            <v>65000</v>
          </cell>
        </row>
        <row r="18683">
          <cell r="B18683">
            <v>42564.614583333336</v>
          </cell>
          <cell r="D18683">
            <v>65000</v>
          </cell>
        </row>
        <row r="18684">
          <cell r="B18684">
            <v>42564.625</v>
          </cell>
          <cell r="D18684">
            <v>65000</v>
          </cell>
        </row>
        <row r="18685">
          <cell r="B18685">
            <v>42564.635416666664</v>
          </cell>
          <cell r="D18685">
            <v>65000</v>
          </cell>
        </row>
        <row r="18686">
          <cell r="B18686">
            <v>42564.645833333336</v>
          </cell>
          <cell r="D18686">
            <v>65000</v>
          </cell>
        </row>
        <row r="18687">
          <cell r="B18687">
            <v>42564.65625</v>
          </cell>
          <cell r="D18687">
            <v>65000</v>
          </cell>
        </row>
        <row r="18688">
          <cell r="B18688">
            <v>42564.666666666664</v>
          </cell>
          <cell r="D18688">
            <v>65000</v>
          </cell>
        </row>
        <row r="18689">
          <cell r="B18689">
            <v>42564.677083333336</v>
          </cell>
          <cell r="D18689">
            <v>65000</v>
          </cell>
        </row>
        <row r="18690">
          <cell r="B18690">
            <v>42564.6875</v>
          </cell>
          <cell r="D18690">
            <v>65000</v>
          </cell>
        </row>
        <row r="18691">
          <cell r="B18691">
            <v>42564.697916666664</v>
          </cell>
          <cell r="D18691">
            <v>65000</v>
          </cell>
        </row>
        <row r="18692">
          <cell r="B18692">
            <v>42564.708333333336</v>
          </cell>
          <cell r="D18692">
            <v>65000</v>
          </cell>
        </row>
        <row r="18693">
          <cell r="B18693">
            <v>42564.71875</v>
          </cell>
          <cell r="D18693">
            <v>65000</v>
          </cell>
        </row>
        <row r="18694">
          <cell r="B18694">
            <v>42564.729166666664</v>
          </cell>
          <cell r="D18694">
            <v>65000</v>
          </cell>
        </row>
        <row r="18695">
          <cell r="B18695">
            <v>42564.739583333336</v>
          </cell>
          <cell r="D18695">
            <v>65000</v>
          </cell>
        </row>
        <row r="18696">
          <cell r="B18696">
            <v>42564.75</v>
          </cell>
          <cell r="D18696">
            <v>65000</v>
          </cell>
        </row>
        <row r="18697">
          <cell r="B18697">
            <v>42564.760416666664</v>
          </cell>
          <cell r="D18697">
            <v>65000</v>
          </cell>
        </row>
        <row r="18698">
          <cell r="B18698">
            <v>42564.770833333336</v>
          </cell>
          <cell r="D18698">
            <v>65000</v>
          </cell>
        </row>
        <row r="18699">
          <cell r="B18699">
            <v>42564.78125</v>
          </cell>
          <cell r="D18699">
            <v>65000</v>
          </cell>
        </row>
        <row r="18700">
          <cell r="B18700">
            <v>42564.791666666664</v>
          </cell>
          <cell r="D18700">
            <v>65000</v>
          </cell>
        </row>
        <row r="18701">
          <cell r="B18701">
            <v>42564.802083333336</v>
          </cell>
          <cell r="D18701">
            <v>65000</v>
          </cell>
        </row>
        <row r="18702">
          <cell r="B18702">
            <v>42564.8125</v>
          </cell>
          <cell r="D18702">
            <v>65000</v>
          </cell>
        </row>
        <row r="18703">
          <cell r="B18703">
            <v>42564.822916666664</v>
          </cell>
          <cell r="D18703">
            <v>65000</v>
          </cell>
        </row>
        <row r="18704">
          <cell r="B18704">
            <v>42564.833333333336</v>
          </cell>
          <cell r="D18704">
            <v>65000</v>
          </cell>
        </row>
        <row r="18705">
          <cell r="B18705">
            <v>42564.84375</v>
          </cell>
          <cell r="D18705">
            <v>65000</v>
          </cell>
        </row>
        <row r="18706">
          <cell r="B18706">
            <v>42564.854166666664</v>
          </cell>
          <cell r="D18706">
            <v>65000</v>
          </cell>
        </row>
        <row r="18707">
          <cell r="B18707">
            <v>42564.864583333336</v>
          </cell>
          <cell r="D18707">
            <v>65000</v>
          </cell>
        </row>
        <row r="18708">
          <cell r="B18708">
            <v>42564.875</v>
          </cell>
          <cell r="D18708">
            <v>65000</v>
          </cell>
        </row>
        <row r="18709">
          <cell r="B18709">
            <v>42564.885416666664</v>
          </cell>
          <cell r="D18709">
            <v>65000</v>
          </cell>
        </row>
        <row r="18710">
          <cell r="B18710">
            <v>42564.895833333336</v>
          </cell>
          <cell r="D18710">
            <v>65000</v>
          </cell>
        </row>
        <row r="18711">
          <cell r="B18711">
            <v>42564.90625</v>
          </cell>
          <cell r="D18711">
            <v>65000</v>
          </cell>
        </row>
        <row r="18712">
          <cell r="B18712">
            <v>42564.916666666664</v>
          </cell>
          <cell r="D18712">
            <v>65000</v>
          </cell>
        </row>
        <row r="18713">
          <cell r="B18713">
            <v>42564.927083333336</v>
          </cell>
          <cell r="D18713">
            <v>65000</v>
          </cell>
        </row>
        <row r="18714">
          <cell r="B18714">
            <v>42564.9375</v>
          </cell>
          <cell r="D18714">
            <v>65000</v>
          </cell>
        </row>
        <row r="18715">
          <cell r="B18715">
            <v>42564.947916666664</v>
          </cell>
          <cell r="D18715">
            <v>65000</v>
          </cell>
        </row>
        <row r="18716">
          <cell r="B18716">
            <v>42564.958333333336</v>
          </cell>
          <cell r="D18716">
            <v>65000</v>
          </cell>
        </row>
        <row r="18717">
          <cell r="B18717">
            <v>42564.96875</v>
          </cell>
          <cell r="D18717">
            <v>65000</v>
          </cell>
        </row>
        <row r="18718">
          <cell r="B18718">
            <v>42564.979166666664</v>
          </cell>
          <cell r="D18718">
            <v>65000</v>
          </cell>
        </row>
        <row r="18719">
          <cell r="B18719">
            <v>42564.989583333336</v>
          </cell>
          <cell r="D18719">
            <v>65000</v>
          </cell>
        </row>
        <row r="18720">
          <cell r="B18720">
            <v>42565</v>
          </cell>
          <cell r="D18720">
            <v>65000</v>
          </cell>
          <cell r="G18720">
            <v>55000</v>
          </cell>
        </row>
        <row r="18721">
          <cell r="B18721">
            <v>42565.010416666664</v>
          </cell>
          <cell r="D18721">
            <v>65000</v>
          </cell>
          <cell r="G18721">
            <v>55000</v>
          </cell>
        </row>
        <row r="18722">
          <cell r="B18722">
            <v>42565.020833333336</v>
          </cell>
          <cell r="D18722">
            <v>65000</v>
          </cell>
          <cell r="G18722">
            <v>55000</v>
          </cell>
        </row>
        <row r="18723">
          <cell r="B18723">
            <v>42565.03125</v>
          </cell>
          <cell r="D18723">
            <v>65000</v>
          </cell>
          <cell r="G18723">
            <v>55000</v>
          </cell>
        </row>
        <row r="18724">
          <cell r="B18724">
            <v>42565.041666666664</v>
          </cell>
          <cell r="D18724">
            <v>65000</v>
          </cell>
          <cell r="G18724">
            <v>55000</v>
          </cell>
        </row>
        <row r="18725">
          <cell r="B18725">
            <v>42565.052083333336</v>
          </cell>
          <cell r="D18725">
            <v>65000</v>
          </cell>
          <cell r="G18725">
            <v>55000</v>
          </cell>
        </row>
        <row r="18726">
          <cell r="B18726">
            <v>42565.0625</v>
          </cell>
          <cell r="D18726">
            <v>65000</v>
          </cell>
          <cell r="G18726">
            <v>55000</v>
          </cell>
        </row>
        <row r="18727">
          <cell r="B18727">
            <v>42565.072916666664</v>
          </cell>
          <cell r="D18727">
            <v>65000</v>
          </cell>
          <cell r="G18727">
            <v>55000</v>
          </cell>
        </row>
        <row r="18728">
          <cell r="B18728">
            <v>42565.083333333336</v>
          </cell>
          <cell r="D18728">
            <v>65000</v>
          </cell>
          <cell r="G18728">
            <v>55000</v>
          </cell>
        </row>
        <row r="18729">
          <cell r="B18729">
            <v>42565.09375</v>
          </cell>
          <cell r="D18729">
            <v>65000</v>
          </cell>
          <cell r="G18729">
            <v>55000</v>
          </cell>
        </row>
        <row r="18730">
          <cell r="B18730">
            <v>42565.104166666664</v>
          </cell>
          <cell r="D18730">
            <v>65000</v>
          </cell>
          <cell r="G18730">
            <v>55000</v>
          </cell>
        </row>
        <row r="18731">
          <cell r="B18731">
            <v>42565.114583333336</v>
          </cell>
          <cell r="D18731">
            <v>65000</v>
          </cell>
          <cell r="G18731">
            <v>55000</v>
          </cell>
        </row>
        <row r="18732">
          <cell r="B18732">
            <v>42565.125</v>
          </cell>
          <cell r="D18732">
            <v>65000</v>
          </cell>
          <cell r="G18732">
            <v>55000</v>
          </cell>
        </row>
        <row r="18733">
          <cell r="B18733">
            <v>42565.135416666664</v>
          </cell>
          <cell r="D18733">
            <v>65000</v>
          </cell>
          <cell r="G18733">
            <v>55000</v>
          </cell>
        </row>
        <row r="18734">
          <cell r="B18734">
            <v>42565.145833333336</v>
          </cell>
          <cell r="D18734">
            <v>65000</v>
          </cell>
          <cell r="G18734">
            <v>55000</v>
          </cell>
        </row>
        <row r="18735">
          <cell r="B18735">
            <v>42565.15625</v>
          </cell>
          <cell r="D18735">
            <v>65000</v>
          </cell>
          <cell r="G18735">
            <v>55000</v>
          </cell>
        </row>
        <row r="18736">
          <cell r="B18736">
            <v>42565.166666666664</v>
          </cell>
          <cell r="D18736">
            <v>65000</v>
          </cell>
          <cell r="G18736">
            <v>55000</v>
          </cell>
        </row>
        <row r="18737">
          <cell r="B18737">
            <v>42565.177083333336</v>
          </cell>
          <cell r="D18737">
            <v>65000</v>
          </cell>
          <cell r="G18737">
            <v>55000</v>
          </cell>
        </row>
        <row r="18738">
          <cell r="B18738">
            <v>42565.1875</v>
          </cell>
          <cell r="D18738">
            <v>65000</v>
          </cell>
          <cell r="G18738">
            <v>55000</v>
          </cell>
        </row>
        <row r="18739">
          <cell r="B18739">
            <v>42565.197916666664</v>
          </cell>
          <cell r="D18739">
            <v>65000</v>
          </cell>
          <cell r="G18739">
            <v>55000</v>
          </cell>
        </row>
        <row r="18740">
          <cell r="B18740">
            <v>42565.208333333336</v>
          </cell>
          <cell r="D18740">
            <v>65000</v>
          </cell>
          <cell r="G18740">
            <v>55000</v>
          </cell>
        </row>
        <row r="18741">
          <cell r="B18741">
            <v>42565.21875</v>
          </cell>
          <cell r="D18741">
            <v>65000</v>
          </cell>
          <cell r="G18741">
            <v>55000</v>
          </cell>
        </row>
        <row r="18742">
          <cell r="B18742">
            <v>42565.229166666664</v>
          </cell>
          <cell r="D18742">
            <v>65000</v>
          </cell>
          <cell r="G18742">
            <v>55000</v>
          </cell>
        </row>
        <row r="18743">
          <cell r="B18743">
            <v>42565.239583333336</v>
          </cell>
          <cell r="D18743">
            <v>65000</v>
          </cell>
          <cell r="G18743">
            <v>55000</v>
          </cell>
        </row>
        <row r="18744">
          <cell r="B18744">
            <v>42565.25</v>
          </cell>
          <cell r="D18744">
            <v>65000</v>
          </cell>
          <cell r="G18744">
            <v>55000</v>
          </cell>
        </row>
        <row r="18745">
          <cell r="B18745">
            <v>42565.260416666664</v>
          </cell>
          <cell r="D18745">
            <v>65000</v>
          </cell>
          <cell r="G18745">
            <v>55000</v>
          </cell>
        </row>
        <row r="18746">
          <cell r="B18746">
            <v>42565.270833333336</v>
          </cell>
          <cell r="D18746">
            <v>65000</v>
          </cell>
          <cell r="G18746">
            <v>55000</v>
          </cell>
        </row>
        <row r="18747">
          <cell r="B18747">
            <v>42565.28125</v>
          </cell>
          <cell r="D18747">
            <v>65000</v>
          </cell>
          <cell r="G18747">
            <v>55000</v>
          </cell>
        </row>
        <row r="18748">
          <cell r="B18748">
            <v>42565.291666666664</v>
          </cell>
          <cell r="D18748">
            <v>65000</v>
          </cell>
          <cell r="G18748">
            <v>55000</v>
          </cell>
        </row>
        <row r="18749">
          <cell r="B18749">
            <v>42565.302083333336</v>
          </cell>
          <cell r="D18749">
            <v>65000</v>
          </cell>
          <cell r="G18749">
            <v>55000</v>
          </cell>
        </row>
        <row r="18750">
          <cell r="B18750">
            <v>42565.3125</v>
          </cell>
          <cell r="D18750">
            <v>65000</v>
          </cell>
          <cell r="G18750">
            <v>55000</v>
          </cell>
        </row>
        <row r="18751">
          <cell r="B18751">
            <v>42565.322916666664</v>
          </cell>
          <cell r="D18751">
            <v>65000</v>
          </cell>
          <cell r="G18751">
            <v>55000</v>
          </cell>
        </row>
        <row r="18752">
          <cell r="B18752">
            <v>42565.333333333336</v>
          </cell>
          <cell r="D18752">
            <v>65000</v>
          </cell>
          <cell r="G18752">
            <v>55000</v>
          </cell>
        </row>
        <row r="18753">
          <cell r="B18753">
            <v>42565.34375</v>
          </cell>
          <cell r="D18753">
            <v>65000</v>
          </cell>
          <cell r="G18753">
            <v>55000</v>
          </cell>
        </row>
        <row r="18754">
          <cell r="B18754">
            <v>42565.354166666664</v>
          </cell>
          <cell r="D18754">
            <v>65000</v>
          </cell>
          <cell r="G18754">
            <v>55000</v>
          </cell>
        </row>
        <row r="18755">
          <cell r="B18755">
            <v>42565.364583333336</v>
          </cell>
          <cell r="D18755">
            <v>65000</v>
          </cell>
          <cell r="G18755">
            <v>55000</v>
          </cell>
        </row>
        <row r="18756">
          <cell r="B18756">
            <v>42565.375</v>
          </cell>
          <cell r="D18756">
            <v>65000</v>
          </cell>
          <cell r="G18756">
            <v>55000</v>
          </cell>
        </row>
        <row r="18757">
          <cell r="B18757">
            <v>42565.385416666664</v>
          </cell>
          <cell r="D18757">
            <v>65000</v>
          </cell>
          <cell r="G18757">
            <v>55000</v>
          </cell>
        </row>
        <row r="18758">
          <cell r="B18758">
            <v>42565.395833333336</v>
          </cell>
          <cell r="D18758">
            <v>65000</v>
          </cell>
          <cell r="G18758">
            <v>55000</v>
          </cell>
        </row>
        <row r="18759">
          <cell r="B18759">
            <v>42565.40625</v>
          </cell>
          <cell r="D18759">
            <v>65000</v>
          </cell>
          <cell r="G18759">
            <v>55000</v>
          </cell>
        </row>
        <row r="18760">
          <cell r="B18760">
            <v>42565.416666666664</v>
          </cell>
          <cell r="D18760">
            <v>65000</v>
          </cell>
          <cell r="G18760">
            <v>55000</v>
          </cell>
        </row>
        <row r="18761">
          <cell r="B18761">
            <v>42565.427083333336</v>
          </cell>
          <cell r="D18761">
            <v>65000</v>
          </cell>
          <cell r="G18761">
            <v>55000</v>
          </cell>
        </row>
        <row r="18762">
          <cell r="B18762">
            <v>42565.4375</v>
          </cell>
          <cell r="D18762">
            <v>65000</v>
          </cell>
          <cell r="G18762">
            <v>55000</v>
          </cell>
        </row>
        <row r="18763">
          <cell r="B18763">
            <v>42565.447916666664</v>
          </cell>
          <cell r="D18763">
            <v>65000</v>
          </cell>
          <cell r="G18763">
            <v>55000</v>
          </cell>
        </row>
        <row r="18764">
          <cell r="B18764">
            <v>42565.458333333336</v>
          </cell>
          <cell r="D18764">
            <v>65000</v>
          </cell>
          <cell r="G18764">
            <v>55000</v>
          </cell>
        </row>
        <row r="18765">
          <cell r="B18765">
            <v>42565.46875</v>
          </cell>
          <cell r="D18765">
            <v>65000</v>
          </cell>
          <cell r="G18765">
            <v>55000</v>
          </cell>
        </row>
        <row r="18766">
          <cell r="B18766">
            <v>42565.479166666664</v>
          </cell>
          <cell r="D18766">
            <v>65000</v>
          </cell>
          <cell r="G18766">
            <v>55000</v>
          </cell>
        </row>
        <row r="18767">
          <cell r="B18767">
            <v>42565.489583333336</v>
          </cell>
          <cell r="D18767">
            <v>65000</v>
          </cell>
          <cell r="G18767">
            <v>55000</v>
          </cell>
        </row>
        <row r="18768">
          <cell r="B18768">
            <v>42565.5</v>
          </cell>
          <cell r="D18768">
            <v>65000</v>
          </cell>
          <cell r="G18768">
            <v>55000</v>
          </cell>
        </row>
        <row r="18769">
          <cell r="B18769">
            <v>42565.510416666664</v>
          </cell>
          <cell r="D18769">
            <v>65000</v>
          </cell>
          <cell r="G18769">
            <v>55000</v>
          </cell>
        </row>
        <row r="18770">
          <cell r="B18770">
            <v>42565.520833333336</v>
          </cell>
          <cell r="D18770">
            <v>65000</v>
          </cell>
          <cell r="G18770">
            <v>55000</v>
          </cell>
        </row>
        <row r="18771">
          <cell r="B18771">
            <v>42565.53125</v>
          </cell>
          <cell r="D18771">
            <v>65000</v>
          </cell>
          <cell r="G18771">
            <v>55000</v>
          </cell>
        </row>
        <row r="18772">
          <cell r="B18772">
            <v>42565.541666666664</v>
          </cell>
          <cell r="D18772">
            <v>65000</v>
          </cell>
          <cell r="G18772">
            <v>55000</v>
          </cell>
        </row>
        <row r="18773">
          <cell r="B18773">
            <v>42565.552083333336</v>
          </cell>
          <cell r="D18773">
            <v>65000</v>
          </cell>
          <cell r="G18773">
            <v>55000</v>
          </cell>
        </row>
        <row r="18774">
          <cell r="B18774">
            <v>42565.5625</v>
          </cell>
          <cell r="D18774">
            <v>65000</v>
          </cell>
          <cell r="G18774">
            <v>55000</v>
          </cell>
        </row>
        <row r="18775">
          <cell r="B18775">
            <v>42565.572916666664</v>
          </cell>
          <cell r="D18775">
            <v>65000</v>
          </cell>
          <cell r="G18775">
            <v>55000</v>
          </cell>
        </row>
        <row r="18776">
          <cell r="B18776">
            <v>42565.583333333336</v>
          </cell>
          <cell r="D18776">
            <v>65000</v>
          </cell>
          <cell r="G18776">
            <v>55000</v>
          </cell>
        </row>
        <row r="18777">
          <cell r="B18777">
            <v>42565.59375</v>
          </cell>
          <cell r="D18777">
            <v>65000</v>
          </cell>
          <cell r="G18777">
            <v>55000</v>
          </cell>
        </row>
        <row r="18778">
          <cell r="B18778">
            <v>42565.604166666664</v>
          </cell>
          <cell r="D18778">
            <v>65000</v>
          </cell>
          <cell r="G18778">
            <v>55000</v>
          </cell>
        </row>
        <row r="18779">
          <cell r="B18779">
            <v>42565.614583333336</v>
          </cell>
          <cell r="D18779">
            <v>65000</v>
          </cell>
          <cell r="G18779">
            <v>55000</v>
          </cell>
        </row>
        <row r="18780">
          <cell r="B18780">
            <v>42565.625</v>
          </cell>
          <cell r="D18780">
            <v>65000</v>
          </cell>
          <cell r="G18780">
            <v>55000</v>
          </cell>
        </row>
        <row r="18781">
          <cell r="B18781">
            <v>42565.635416666664</v>
          </cell>
          <cell r="D18781">
            <v>65000</v>
          </cell>
          <cell r="G18781">
            <v>55000</v>
          </cell>
        </row>
        <row r="18782">
          <cell r="B18782">
            <v>42565.645833333336</v>
          </cell>
          <cell r="D18782">
            <v>65000</v>
          </cell>
          <cell r="G18782">
            <v>55000</v>
          </cell>
        </row>
        <row r="18783">
          <cell r="B18783">
            <v>42565.65625</v>
          </cell>
          <cell r="D18783">
            <v>65000</v>
          </cell>
          <cell r="G18783">
            <v>55000</v>
          </cell>
        </row>
        <row r="18784">
          <cell r="B18784">
            <v>42565.666666666664</v>
          </cell>
          <cell r="D18784">
            <v>65000</v>
          </cell>
          <cell r="G18784">
            <v>55000</v>
          </cell>
        </row>
        <row r="18785">
          <cell r="B18785">
            <v>42565.677083333336</v>
          </cell>
          <cell r="D18785">
            <v>65000</v>
          </cell>
          <cell r="G18785">
            <v>55000</v>
          </cell>
        </row>
        <row r="18786">
          <cell r="B18786">
            <v>42565.6875</v>
          </cell>
          <cell r="D18786">
            <v>65000</v>
          </cell>
          <cell r="G18786">
            <v>55000</v>
          </cell>
        </row>
        <row r="18787">
          <cell r="B18787">
            <v>42565.697916666664</v>
          </cell>
          <cell r="D18787">
            <v>65000</v>
          </cell>
          <cell r="G18787">
            <v>55000</v>
          </cell>
        </row>
        <row r="18788">
          <cell r="B18788">
            <v>42565.708333333336</v>
          </cell>
          <cell r="D18788">
            <v>65000</v>
          </cell>
          <cell r="G18788">
            <v>55000</v>
          </cell>
        </row>
        <row r="18789">
          <cell r="B18789">
            <v>42565.71875</v>
          </cell>
          <cell r="D18789">
            <v>65000</v>
          </cell>
          <cell r="G18789">
            <v>55000</v>
          </cell>
        </row>
        <row r="18790">
          <cell r="B18790">
            <v>42565.729166666664</v>
          </cell>
          <cell r="D18790">
            <v>65000</v>
          </cell>
          <cell r="G18790">
            <v>55000</v>
          </cell>
        </row>
        <row r="18791">
          <cell r="B18791">
            <v>42565.739583333336</v>
          </cell>
          <cell r="D18791">
            <v>65000</v>
          </cell>
          <cell r="G18791">
            <v>55000</v>
          </cell>
        </row>
        <row r="18792">
          <cell r="B18792">
            <v>42565.75</v>
          </cell>
          <cell r="D18792">
            <v>65000</v>
          </cell>
          <cell r="G18792">
            <v>55000</v>
          </cell>
        </row>
        <row r="18793">
          <cell r="B18793">
            <v>42565.760416666664</v>
          </cell>
          <cell r="D18793">
            <v>65000</v>
          </cell>
          <cell r="G18793">
            <v>55000</v>
          </cell>
        </row>
        <row r="18794">
          <cell r="B18794">
            <v>42565.770833333336</v>
          </cell>
          <cell r="D18794">
            <v>65000</v>
          </cell>
          <cell r="G18794">
            <v>55000</v>
          </cell>
        </row>
        <row r="18795">
          <cell r="B18795">
            <v>42565.78125</v>
          </cell>
          <cell r="D18795">
            <v>65000</v>
          </cell>
          <cell r="G18795">
            <v>55000</v>
          </cell>
        </row>
        <row r="18796">
          <cell r="B18796">
            <v>42565.791666666664</v>
          </cell>
          <cell r="D18796">
            <v>65000</v>
          </cell>
          <cell r="G18796">
            <v>55000</v>
          </cell>
        </row>
        <row r="18797">
          <cell r="B18797">
            <v>42565.802083333336</v>
          </cell>
          <cell r="D18797">
            <v>65000</v>
          </cell>
          <cell r="G18797">
            <v>55000</v>
          </cell>
        </row>
        <row r="18798">
          <cell r="B18798">
            <v>42565.8125</v>
          </cell>
          <cell r="D18798">
            <v>65000</v>
          </cell>
          <cell r="G18798">
            <v>55000</v>
          </cell>
        </row>
        <row r="18799">
          <cell r="B18799">
            <v>42565.822916666664</v>
          </cell>
          <cell r="D18799">
            <v>65000</v>
          </cell>
          <cell r="G18799">
            <v>55000</v>
          </cell>
        </row>
        <row r="18800">
          <cell r="B18800">
            <v>42565.833333333336</v>
          </cell>
          <cell r="D18800">
            <v>65000</v>
          </cell>
          <cell r="G18800">
            <v>55000</v>
          </cell>
        </row>
        <row r="18801">
          <cell r="B18801">
            <v>42565.84375</v>
          </cell>
          <cell r="D18801">
            <v>65000</v>
          </cell>
          <cell r="G18801">
            <v>55000</v>
          </cell>
        </row>
        <row r="18802">
          <cell r="B18802">
            <v>42565.854166666664</v>
          </cell>
          <cell r="D18802">
            <v>65000</v>
          </cell>
          <cell r="G18802">
            <v>55000</v>
          </cell>
        </row>
        <row r="18803">
          <cell r="B18803">
            <v>42565.864583333336</v>
          </cell>
          <cell r="D18803">
            <v>65000</v>
          </cell>
          <cell r="G18803">
            <v>55000</v>
          </cell>
        </row>
        <row r="18804">
          <cell r="B18804">
            <v>42565.875</v>
          </cell>
          <cell r="D18804">
            <v>65000</v>
          </cell>
          <cell r="G18804">
            <v>55000</v>
          </cell>
        </row>
        <row r="18805">
          <cell r="B18805">
            <v>42565.885416666664</v>
          </cell>
          <cell r="D18805">
            <v>65000</v>
          </cell>
          <cell r="G18805">
            <v>55000</v>
          </cell>
        </row>
        <row r="18806">
          <cell r="B18806">
            <v>42565.895833333336</v>
          </cell>
          <cell r="D18806">
            <v>65000</v>
          </cell>
          <cell r="G18806">
            <v>55000</v>
          </cell>
        </row>
        <row r="18807">
          <cell r="B18807">
            <v>42565.90625</v>
          </cell>
          <cell r="D18807">
            <v>65000</v>
          </cell>
          <cell r="G18807">
            <v>55000</v>
          </cell>
        </row>
        <row r="18808">
          <cell r="B18808">
            <v>42565.916666666664</v>
          </cell>
          <cell r="D18808">
            <v>65000</v>
          </cell>
          <cell r="G18808">
            <v>55000</v>
          </cell>
        </row>
        <row r="18809">
          <cell r="B18809">
            <v>42565.927083333336</v>
          </cell>
          <cell r="D18809">
            <v>65000</v>
          </cell>
          <cell r="G18809">
            <v>55000</v>
          </cell>
        </row>
        <row r="18810">
          <cell r="B18810">
            <v>42565.9375</v>
          </cell>
          <cell r="D18810">
            <v>65000</v>
          </cell>
          <cell r="G18810">
            <v>55000</v>
          </cell>
        </row>
        <row r="18811">
          <cell r="B18811">
            <v>42565.947916666664</v>
          </cell>
          <cell r="D18811">
            <v>65000</v>
          </cell>
          <cell r="G18811">
            <v>55000</v>
          </cell>
        </row>
        <row r="18812">
          <cell r="B18812">
            <v>42565.958333333336</v>
          </cell>
          <cell r="D18812">
            <v>65000</v>
          </cell>
          <cell r="G18812">
            <v>55000</v>
          </cell>
        </row>
        <row r="18813">
          <cell r="B18813">
            <v>42565.96875</v>
          </cell>
          <cell r="D18813">
            <v>65000</v>
          </cell>
          <cell r="G18813">
            <v>55000</v>
          </cell>
        </row>
        <row r="18814">
          <cell r="B18814">
            <v>42565.979166666664</v>
          </cell>
          <cell r="D18814">
            <v>65000</v>
          </cell>
          <cell r="G18814">
            <v>55000</v>
          </cell>
        </row>
        <row r="18815">
          <cell r="B18815">
            <v>42565.989583333336</v>
          </cell>
          <cell r="D18815">
            <v>65000</v>
          </cell>
          <cell r="G18815">
            <v>55000</v>
          </cell>
        </row>
        <row r="18816">
          <cell r="B18816">
            <v>42566</v>
          </cell>
          <cell r="D18816">
            <v>65000</v>
          </cell>
          <cell r="G18816">
            <v>55000</v>
          </cell>
        </row>
        <row r="18817">
          <cell r="B18817">
            <v>42566.010416666664</v>
          </cell>
          <cell r="D18817">
            <v>65000</v>
          </cell>
          <cell r="G18817">
            <v>55000</v>
          </cell>
        </row>
        <row r="18818">
          <cell r="B18818">
            <v>42566.020833333336</v>
          </cell>
          <cell r="D18818">
            <v>65000</v>
          </cell>
          <cell r="G18818">
            <v>55000</v>
          </cell>
        </row>
        <row r="18819">
          <cell r="B18819">
            <v>42566.03125</v>
          </cell>
          <cell r="D18819">
            <v>65000</v>
          </cell>
          <cell r="G18819">
            <v>55000</v>
          </cell>
        </row>
        <row r="18820">
          <cell r="B18820">
            <v>42566.041666666664</v>
          </cell>
          <cell r="D18820">
            <v>65000</v>
          </cell>
          <cell r="G18820">
            <v>55000</v>
          </cell>
        </row>
        <row r="18821">
          <cell r="B18821">
            <v>42566.052083333336</v>
          </cell>
          <cell r="D18821">
            <v>65000</v>
          </cell>
          <cell r="G18821">
            <v>55000</v>
          </cell>
        </row>
        <row r="18822">
          <cell r="B18822">
            <v>42566.0625</v>
          </cell>
          <cell r="D18822">
            <v>65000</v>
          </cell>
          <cell r="G18822">
            <v>55000</v>
          </cell>
        </row>
        <row r="18823">
          <cell r="B18823">
            <v>42566.072916666664</v>
          </cell>
          <cell r="D18823">
            <v>65000</v>
          </cell>
          <cell r="G18823">
            <v>55000</v>
          </cell>
        </row>
        <row r="18824">
          <cell r="B18824">
            <v>42566.083333333336</v>
          </cell>
          <cell r="D18824">
            <v>65000</v>
          </cell>
          <cell r="G18824">
            <v>55000</v>
          </cell>
        </row>
        <row r="18825">
          <cell r="B18825">
            <v>42566.09375</v>
          </cell>
          <cell r="D18825">
            <v>65000</v>
          </cell>
          <cell r="G18825">
            <v>55000</v>
          </cell>
        </row>
        <row r="18826">
          <cell r="B18826">
            <v>42566.104166666664</v>
          </cell>
          <cell r="D18826">
            <v>65000</v>
          </cell>
          <cell r="G18826">
            <v>55000</v>
          </cell>
        </row>
        <row r="18827">
          <cell r="B18827">
            <v>42566.114583333336</v>
          </cell>
          <cell r="D18827">
            <v>65000</v>
          </cell>
          <cell r="G18827">
            <v>55000</v>
          </cell>
        </row>
        <row r="18828">
          <cell r="B18828">
            <v>42566.125</v>
          </cell>
          <cell r="D18828">
            <v>65000</v>
          </cell>
          <cell r="G18828">
            <v>55000</v>
          </cell>
        </row>
        <row r="18829">
          <cell r="B18829">
            <v>42566.135416666664</v>
          </cell>
          <cell r="D18829">
            <v>65000</v>
          </cell>
          <cell r="G18829">
            <v>55000</v>
          </cell>
        </row>
        <row r="18830">
          <cell r="B18830">
            <v>42566.145833333336</v>
          </cell>
          <cell r="D18830">
            <v>65000</v>
          </cell>
          <cell r="G18830">
            <v>55000</v>
          </cell>
        </row>
        <row r="18831">
          <cell r="B18831">
            <v>42566.15625</v>
          </cell>
          <cell r="D18831">
            <v>65000</v>
          </cell>
          <cell r="G18831">
            <v>55000</v>
          </cell>
        </row>
        <row r="18832">
          <cell r="B18832">
            <v>42566.166666666664</v>
          </cell>
          <cell r="D18832">
            <v>65000</v>
          </cell>
          <cell r="G18832">
            <v>55000</v>
          </cell>
        </row>
        <row r="18833">
          <cell r="B18833">
            <v>42566.177083333336</v>
          </cell>
          <cell r="D18833">
            <v>65000</v>
          </cell>
          <cell r="G18833">
            <v>55000</v>
          </cell>
        </row>
        <row r="18834">
          <cell r="B18834">
            <v>42566.1875</v>
          </cell>
          <cell r="D18834">
            <v>65000</v>
          </cell>
          <cell r="G18834">
            <v>55000</v>
          </cell>
        </row>
        <row r="18835">
          <cell r="B18835">
            <v>42566.197916666664</v>
          </cell>
          <cell r="D18835">
            <v>65000</v>
          </cell>
          <cell r="G18835">
            <v>55000</v>
          </cell>
        </row>
        <row r="18836">
          <cell r="B18836">
            <v>42566.208333333336</v>
          </cell>
          <cell r="D18836">
            <v>65000</v>
          </cell>
          <cell r="G18836">
            <v>55000</v>
          </cell>
        </row>
        <row r="18837">
          <cell r="B18837">
            <v>42566.21875</v>
          </cell>
          <cell r="D18837">
            <v>65000</v>
          </cell>
          <cell r="G18837">
            <v>55000</v>
          </cell>
        </row>
        <row r="18838">
          <cell r="B18838">
            <v>42566.229166666664</v>
          </cell>
          <cell r="D18838">
            <v>65000</v>
          </cell>
          <cell r="G18838">
            <v>55000</v>
          </cell>
        </row>
        <row r="18839">
          <cell r="B18839">
            <v>42566.239583333336</v>
          </cell>
          <cell r="D18839">
            <v>65000</v>
          </cell>
          <cell r="G18839">
            <v>55000</v>
          </cell>
        </row>
        <row r="18840">
          <cell r="B18840">
            <v>42566.25</v>
          </cell>
          <cell r="D18840">
            <v>65000</v>
          </cell>
          <cell r="G18840">
            <v>55000</v>
          </cell>
        </row>
        <row r="18841">
          <cell r="B18841">
            <v>42566.260416666664</v>
          </cell>
          <cell r="D18841">
            <v>65000</v>
          </cell>
          <cell r="G18841">
            <v>55000</v>
          </cell>
        </row>
        <row r="18842">
          <cell r="B18842">
            <v>42566.270833333336</v>
          </cell>
          <cell r="D18842">
            <v>65000</v>
          </cell>
          <cell r="G18842">
            <v>55000</v>
          </cell>
        </row>
        <row r="18843">
          <cell r="B18843">
            <v>42566.28125</v>
          </cell>
          <cell r="D18843">
            <v>65000</v>
          </cell>
          <cell r="G18843">
            <v>55000</v>
          </cell>
        </row>
        <row r="18844">
          <cell r="B18844">
            <v>42566.291666666664</v>
          </cell>
          <cell r="D18844">
            <v>65000</v>
          </cell>
          <cell r="G18844">
            <v>55000</v>
          </cell>
        </row>
        <row r="18845">
          <cell r="B18845">
            <v>42566.302083333336</v>
          </cell>
          <cell r="D18845">
            <v>65000</v>
          </cell>
          <cell r="G18845">
            <v>55000</v>
          </cell>
        </row>
        <row r="18846">
          <cell r="B18846">
            <v>42566.3125</v>
          </cell>
          <cell r="D18846">
            <v>65000</v>
          </cell>
          <cell r="G18846">
            <v>55000</v>
          </cell>
        </row>
        <row r="18847">
          <cell r="B18847">
            <v>42566.322916666664</v>
          </cell>
          <cell r="D18847">
            <v>65000</v>
          </cell>
          <cell r="G18847">
            <v>55000</v>
          </cell>
        </row>
        <row r="18848">
          <cell r="B18848">
            <v>42566.333333333336</v>
          </cell>
          <cell r="D18848">
            <v>65000</v>
          </cell>
          <cell r="G18848">
            <v>55000</v>
          </cell>
        </row>
        <row r="18849">
          <cell r="B18849">
            <v>42566.34375</v>
          </cell>
          <cell r="D18849">
            <v>65000</v>
          </cell>
          <cell r="G18849">
            <v>55000</v>
          </cell>
        </row>
        <row r="18850">
          <cell r="B18850">
            <v>42566.354166666664</v>
          </cell>
          <cell r="D18850">
            <v>65000</v>
          </cell>
          <cell r="G18850">
            <v>55000</v>
          </cell>
        </row>
        <row r="18851">
          <cell r="B18851">
            <v>42566.364583333336</v>
          </cell>
          <cell r="D18851">
            <v>65000</v>
          </cell>
          <cell r="G18851">
            <v>55000</v>
          </cell>
        </row>
        <row r="18852">
          <cell r="B18852">
            <v>42566.375</v>
          </cell>
          <cell r="D18852">
            <v>65000</v>
          </cell>
          <cell r="G18852">
            <v>55000</v>
          </cell>
        </row>
        <row r="18853">
          <cell r="B18853">
            <v>42566.385416666664</v>
          </cell>
          <cell r="D18853">
            <v>65000</v>
          </cell>
          <cell r="G18853">
            <v>55000</v>
          </cell>
        </row>
        <row r="18854">
          <cell r="B18854">
            <v>42566.395833333336</v>
          </cell>
          <cell r="D18854">
            <v>65000</v>
          </cell>
          <cell r="G18854">
            <v>55000</v>
          </cell>
        </row>
        <row r="18855">
          <cell r="B18855">
            <v>42566.40625</v>
          </cell>
          <cell r="D18855">
            <v>65000</v>
          </cell>
          <cell r="G18855">
            <v>55000</v>
          </cell>
        </row>
        <row r="18856">
          <cell r="B18856">
            <v>42566.416666666664</v>
          </cell>
          <cell r="D18856">
            <v>65000</v>
          </cell>
          <cell r="G18856">
            <v>55000</v>
          </cell>
        </row>
        <row r="18857">
          <cell r="B18857">
            <v>42566.427083333336</v>
          </cell>
          <cell r="D18857">
            <v>65000</v>
          </cell>
          <cell r="G18857">
            <v>55000</v>
          </cell>
        </row>
        <row r="18858">
          <cell r="B18858">
            <v>42566.4375</v>
          </cell>
          <cell r="D18858">
            <v>65000</v>
          </cell>
          <cell r="G18858">
            <v>55000</v>
          </cell>
        </row>
        <row r="18859">
          <cell r="B18859">
            <v>42566.447916666664</v>
          </cell>
          <cell r="D18859">
            <v>65000</v>
          </cell>
          <cell r="G18859">
            <v>55000</v>
          </cell>
        </row>
        <row r="18860">
          <cell r="B18860">
            <v>42566.458333333336</v>
          </cell>
          <cell r="D18860">
            <v>65000</v>
          </cell>
          <cell r="G18860">
            <v>55000</v>
          </cell>
        </row>
        <row r="18861">
          <cell r="B18861">
            <v>42566.46875</v>
          </cell>
          <cell r="D18861">
            <v>65000</v>
          </cell>
          <cell r="G18861">
            <v>55000</v>
          </cell>
        </row>
        <row r="18862">
          <cell r="B18862">
            <v>42566.479166666664</v>
          </cell>
          <cell r="D18862">
            <v>65000</v>
          </cell>
          <cell r="G18862">
            <v>55000</v>
          </cell>
        </row>
        <row r="18863">
          <cell r="B18863">
            <v>42566.489583333336</v>
          </cell>
          <cell r="D18863">
            <v>65000</v>
          </cell>
          <cell r="G18863">
            <v>55000</v>
          </cell>
        </row>
        <row r="18864">
          <cell r="B18864">
            <v>42566.5</v>
          </cell>
          <cell r="D18864">
            <v>65000</v>
          </cell>
          <cell r="G18864">
            <v>55000</v>
          </cell>
        </row>
        <row r="18865">
          <cell r="B18865">
            <v>42566.510416666664</v>
          </cell>
          <cell r="D18865">
            <v>65000</v>
          </cell>
          <cell r="G18865">
            <v>55000</v>
          </cell>
        </row>
        <row r="18866">
          <cell r="B18866">
            <v>42566.520833333336</v>
          </cell>
          <cell r="D18866">
            <v>65000</v>
          </cell>
          <cell r="G18866">
            <v>55000</v>
          </cell>
        </row>
        <row r="18867">
          <cell r="B18867">
            <v>42566.53125</v>
          </cell>
          <cell r="D18867">
            <v>65000</v>
          </cell>
          <cell r="G18867">
            <v>55000</v>
          </cell>
        </row>
        <row r="18868">
          <cell r="B18868">
            <v>42566.541666666664</v>
          </cell>
          <cell r="D18868">
            <v>65000</v>
          </cell>
          <cell r="G18868">
            <v>55000</v>
          </cell>
        </row>
        <row r="18869">
          <cell r="B18869">
            <v>42566.552083333336</v>
          </cell>
          <cell r="D18869">
            <v>65000</v>
          </cell>
          <cell r="G18869">
            <v>55000</v>
          </cell>
        </row>
        <row r="18870">
          <cell r="B18870">
            <v>42566.5625</v>
          </cell>
          <cell r="D18870">
            <v>65000</v>
          </cell>
          <cell r="G18870">
            <v>55000</v>
          </cell>
        </row>
        <row r="18871">
          <cell r="B18871">
            <v>42566.572916666664</v>
          </cell>
          <cell r="D18871">
            <v>65000</v>
          </cell>
          <cell r="G18871">
            <v>55000</v>
          </cell>
        </row>
        <row r="18872">
          <cell r="B18872">
            <v>42566.583333333336</v>
          </cell>
          <cell r="D18872">
            <v>65000</v>
          </cell>
          <cell r="G18872">
            <v>55000</v>
          </cell>
        </row>
        <row r="18873">
          <cell r="B18873">
            <v>42566.59375</v>
          </cell>
          <cell r="D18873">
            <v>65000</v>
          </cell>
          <cell r="G18873">
            <v>55000</v>
          </cell>
        </row>
        <row r="18874">
          <cell r="B18874">
            <v>42566.604166666664</v>
          </cell>
          <cell r="D18874">
            <v>65000</v>
          </cell>
          <cell r="G18874">
            <v>55000</v>
          </cell>
        </row>
        <row r="18875">
          <cell r="B18875">
            <v>42566.614583333336</v>
          </cell>
          <cell r="D18875">
            <v>65000</v>
          </cell>
          <cell r="G18875">
            <v>55000</v>
          </cell>
        </row>
        <row r="18876">
          <cell r="B18876">
            <v>42566.625</v>
          </cell>
          <cell r="D18876">
            <v>65000</v>
          </cell>
          <cell r="G18876">
            <v>55000</v>
          </cell>
        </row>
        <row r="18877">
          <cell r="B18877">
            <v>42566.635416666664</v>
          </cell>
          <cell r="D18877">
            <v>65000</v>
          </cell>
          <cell r="G18877">
            <v>55000</v>
          </cell>
        </row>
        <row r="18878">
          <cell r="B18878">
            <v>42566.645833333336</v>
          </cell>
          <cell r="D18878">
            <v>65000</v>
          </cell>
          <cell r="G18878">
            <v>55000</v>
          </cell>
        </row>
        <row r="18879">
          <cell r="B18879">
            <v>42566.65625</v>
          </cell>
          <cell r="D18879">
            <v>65000</v>
          </cell>
          <cell r="G18879">
            <v>55000</v>
          </cell>
        </row>
        <row r="18880">
          <cell r="B18880">
            <v>42566.666666666664</v>
          </cell>
          <cell r="D18880">
            <v>65000</v>
          </cell>
          <cell r="G18880">
            <v>55000</v>
          </cell>
        </row>
        <row r="18881">
          <cell r="B18881">
            <v>42566.677083333336</v>
          </cell>
          <cell r="D18881">
            <v>65000</v>
          </cell>
          <cell r="G18881">
            <v>55000</v>
          </cell>
        </row>
        <row r="18882">
          <cell r="B18882">
            <v>42566.6875</v>
          </cell>
          <cell r="D18882">
            <v>65000</v>
          </cell>
          <cell r="G18882">
            <v>55000</v>
          </cell>
        </row>
        <row r="18883">
          <cell r="B18883">
            <v>42566.697916666664</v>
          </cell>
          <cell r="D18883">
            <v>65000</v>
          </cell>
          <cell r="G18883">
            <v>55000</v>
          </cell>
        </row>
        <row r="18884">
          <cell r="B18884">
            <v>42566.708333333336</v>
          </cell>
          <cell r="D18884">
            <v>65000</v>
          </cell>
          <cell r="G18884">
            <v>55000</v>
          </cell>
        </row>
        <row r="18885">
          <cell r="B18885">
            <v>42566.71875</v>
          </cell>
          <cell r="D18885">
            <v>65000</v>
          </cell>
          <cell r="G18885">
            <v>55000</v>
          </cell>
        </row>
        <row r="18886">
          <cell r="B18886">
            <v>42566.729166666664</v>
          </cell>
          <cell r="D18886">
            <v>65000</v>
          </cell>
          <cell r="G18886">
            <v>55000</v>
          </cell>
        </row>
        <row r="18887">
          <cell r="B18887">
            <v>42566.739583333336</v>
          </cell>
          <cell r="D18887">
            <v>65000</v>
          </cell>
          <cell r="G18887">
            <v>55000</v>
          </cell>
        </row>
        <row r="18888">
          <cell r="B18888">
            <v>42566.75</v>
          </cell>
          <cell r="D18888">
            <v>65000</v>
          </cell>
          <cell r="G18888">
            <v>55000</v>
          </cell>
        </row>
        <row r="18889">
          <cell r="B18889">
            <v>42566.760416666664</v>
          </cell>
          <cell r="D18889">
            <v>65000</v>
          </cell>
          <cell r="G18889">
            <v>55000</v>
          </cell>
        </row>
        <row r="18890">
          <cell r="B18890">
            <v>42566.770833333336</v>
          </cell>
          <cell r="D18890">
            <v>65000</v>
          </cell>
          <cell r="G18890">
            <v>55000</v>
          </cell>
        </row>
        <row r="18891">
          <cell r="B18891">
            <v>42566.78125</v>
          </cell>
          <cell r="D18891">
            <v>65000</v>
          </cell>
          <cell r="G18891">
            <v>55000</v>
          </cell>
        </row>
        <row r="18892">
          <cell r="B18892">
            <v>42566.791666666664</v>
          </cell>
          <cell r="D18892">
            <v>65000</v>
          </cell>
          <cell r="G18892">
            <v>55000</v>
          </cell>
        </row>
        <row r="18893">
          <cell r="B18893">
            <v>42566.802083333336</v>
          </cell>
          <cell r="D18893">
            <v>65000</v>
          </cell>
          <cell r="G18893">
            <v>55000</v>
          </cell>
        </row>
        <row r="18894">
          <cell r="B18894">
            <v>42566.8125</v>
          </cell>
          <cell r="D18894">
            <v>65000</v>
          </cell>
          <cell r="G18894">
            <v>55000</v>
          </cell>
        </row>
        <row r="18895">
          <cell r="B18895">
            <v>42566.822916666664</v>
          </cell>
          <cell r="D18895">
            <v>65000</v>
          </cell>
          <cell r="G18895">
            <v>55000</v>
          </cell>
        </row>
        <row r="18896">
          <cell r="B18896">
            <v>42566.833333333336</v>
          </cell>
          <cell r="D18896">
            <v>65000</v>
          </cell>
          <cell r="G18896">
            <v>55000</v>
          </cell>
        </row>
        <row r="18897">
          <cell r="B18897">
            <v>42566.84375</v>
          </cell>
          <cell r="D18897">
            <v>65000</v>
          </cell>
          <cell r="G18897">
            <v>55000</v>
          </cell>
        </row>
        <row r="18898">
          <cell r="B18898">
            <v>42566.854166666664</v>
          </cell>
          <cell r="D18898">
            <v>65000</v>
          </cell>
          <cell r="G18898">
            <v>55000</v>
          </cell>
        </row>
        <row r="18899">
          <cell r="B18899">
            <v>42566.864583333336</v>
          </cell>
          <cell r="D18899">
            <v>65000</v>
          </cell>
          <cell r="G18899">
            <v>55000</v>
          </cell>
        </row>
        <row r="18900">
          <cell r="B18900">
            <v>42566.875</v>
          </cell>
          <cell r="D18900">
            <v>65000</v>
          </cell>
          <cell r="G18900">
            <v>55000</v>
          </cell>
        </row>
        <row r="18901">
          <cell r="B18901">
            <v>42566.885416666664</v>
          </cell>
          <cell r="D18901">
            <v>65000</v>
          </cell>
          <cell r="G18901">
            <v>55000</v>
          </cell>
        </row>
        <row r="18902">
          <cell r="B18902">
            <v>42566.895833333336</v>
          </cell>
          <cell r="D18902">
            <v>65000</v>
          </cell>
          <cell r="G18902">
            <v>55000</v>
          </cell>
        </row>
        <row r="18903">
          <cell r="B18903">
            <v>42566.90625</v>
          </cell>
          <cell r="D18903">
            <v>65000</v>
          </cell>
          <cell r="G18903">
            <v>55000</v>
          </cell>
        </row>
        <row r="18904">
          <cell r="B18904">
            <v>42566.916666666664</v>
          </cell>
          <cell r="D18904">
            <v>65000</v>
          </cell>
          <cell r="G18904">
            <v>55000</v>
          </cell>
        </row>
        <row r="18905">
          <cell r="B18905">
            <v>42566.927083333336</v>
          </cell>
          <cell r="D18905">
            <v>65000</v>
          </cell>
          <cell r="G18905">
            <v>55000</v>
          </cell>
        </row>
        <row r="18906">
          <cell r="B18906">
            <v>42566.9375</v>
          </cell>
          <cell r="D18906">
            <v>65000</v>
          </cell>
          <cell r="G18906">
            <v>55000</v>
          </cell>
        </row>
        <row r="18907">
          <cell r="B18907">
            <v>42566.947916666664</v>
          </cell>
          <cell r="D18907">
            <v>65000</v>
          </cell>
          <cell r="G18907">
            <v>55000</v>
          </cell>
        </row>
        <row r="18908">
          <cell r="B18908">
            <v>42566.958333333336</v>
          </cell>
          <cell r="D18908">
            <v>65000</v>
          </cell>
          <cell r="G18908">
            <v>55000</v>
          </cell>
        </row>
        <row r="18909">
          <cell r="B18909">
            <v>42566.96875</v>
          </cell>
          <cell r="D18909">
            <v>65000</v>
          </cell>
          <cell r="G18909">
            <v>55000</v>
          </cell>
        </row>
        <row r="18910">
          <cell r="B18910">
            <v>42566.979166666664</v>
          </cell>
          <cell r="D18910">
            <v>65000</v>
          </cell>
          <cell r="G18910">
            <v>55000</v>
          </cell>
        </row>
        <row r="18911">
          <cell r="B18911">
            <v>42566.989583333336</v>
          </cell>
          <cell r="D18911">
            <v>65000</v>
          </cell>
          <cell r="G18911">
            <v>55000</v>
          </cell>
        </row>
        <row r="18912">
          <cell r="B18912">
            <v>42567</v>
          </cell>
          <cell r="D18912">
            <v>65000</v>
          </cell>
          <cell r="G18912">
            <v>55000</v>
          </cell>
        </row>
        <row r="18913">
          <cell r="B18913">
            <v>42567.010416666664</v>
          </cell>
          <cell r="D18913">
            <v>65000</v>
          </cell>
          <cell r="G18913">
            <v>55000</v>
          </cell>
        </row>
        <row r="18914">
          <cell r="B18914">
            <v>42567.020833333336</v>
          </cell>
          <cell r="D18914">
            <v>65000</v>
          </cell>
          <cell r="G18914">
            <v>55000</v>
          </cell>
        </row>
        <row r="18915">
          <cell r="B18915">
            <v>42567.03125</v>
          </cell>
          <cell r="D18915">
            <v>65000</v>
          </cell>
          <cell r="G18915">
            <v>55000</v>
          </cell>
        </row>
        <row r="18916">
          <cell r="B18916">
            <v>42567.041666666664</v>
          </cell>
          <cell r="D18916">
            <v>65000</v>
          </cell>
          <cell r="G18916">
            <v>55000</v>
          </cell>
        </row>
        <row r="18917">
          <cell r="B18917">
            <v>42567.052083333336</v>
          </cell>
          <cell r="D18917">
            <v>65000</v>
          </cell>
          <cell r="G18917">
            <v>55000</v>
          </cell>
        </row>
        <row r="18918">
          <cell r="B18918">
            <v>42567.0625</v>
          </cell>
          <cell r="D18918">
            <v>65000</v>
          </cell>
          <cell r="G18918">
            <v>55000</v>
          </cell>
        </row>
        <row r="18919">
          <cell r="B18919">
            <v>42567.072916666664</v>
          </cell>
          <cell r="D18919">
            <v>65000</v>
          </cell>
          <cell r="G18919">
            <v>55000</v>
          </cell>
        </row>
        <row r="18920">
          <cell r="B18920">
            <v>42567.083333333336</v>
          </cell>
          <cell r="D18920">
            <v>65000</v>
          </cell>
          <cell r="G18920">
            <v>55000</v>
          </cell>
        </row>
        <row r="18921">
          <cell r="B18921">
            <v>42567.09375</v>
          </cell>
          <cell r="D18921">
            <v>65000</v>
          </cell>
          <cell r="G18921">
            <v>55000</v>
          </cell>
        </row>
        <row r="18922">
          <cell r="B18922">
            <v>42567.104166666664</v>
          </cell>
          <cell r="D18922">
            <v>65000</v>
          </cell>
          <cell r="G18922">
            <v>55000</v>
          </cell>
        </row>
        <row r="18923">
          <cell r="B18923">
            <v>42567.114583333336</v>
          </cell>
          <cell r="D18923">
            <v>65000</v>
          </cell>
          <cell r="G18923">
            <v>55000</v>
          </cell>
        </row>
        <row r="18924">
          <cell r="B18924">
            <v>42567.125</v>
          </cell>
          <cell r="D18924">
            <v>65000</v>
          </cell>
          <cell r="G18924">
            <v>55000</v>
          </cell>
        </row>
        <row r="18925">
          <cell r="B18925">
            <v>42567.135416666664</v>
          </cell>
          <cell r="D18925">
            <v>65000</v>
          </cell>
          <cell r="G18925">
            <v>55000</v>
          </cell>
        </row>
        <row r="18926">
          <cell r="B18926">
            <v>42567.145833333336</v>
          </cell>
          <cell r="D18926">
            <v>65000</v>
          </cell>
          <cell r="G18926">
            <v>55000</v>
          </cell>
        </row>
        <row r="18927">
          <cell r="B18927">
            <v>42567.15625</v>
          </cell>
          <cell r="D18927">
            <v>65000</v>
          </cell>
          <cell r="G18927">
            <v>55000</v>
          </cell>
        </row>
        <row r="18928">
          <cell r="B18928">
            <v>42567.166666666664</v>
          </cell>
          <cell r="D18928">
            <v>65000</v>
          </cell>
          <cell r="G18928">
            <v>55000</v>
          </cell>
        </row>
        <row r="18929">
          <cell r="B18929">
            <v>42567.177083333336</v>
          </cell>
          <cell r="D18929">
            <v>65000</v>
          </cell>
          <cell r="G18929">
            <v>55000</v>
          </cell>
        </row>
        <row r="18930">
          <cell r="B18930">
            <v>42567.1875</v>
          </cell>
          <cell r="D18930">
            <v>65000</v>
          </cell>
          <cell r="G18930">
            <v>55000</v>
          </cell>
        </row>
        <row r="18931">
          <cell r="B18931">
            <v>42567.197916666664</v>
          </cell>
          <cell r="D18931">
            <v>65000</v>
          </cell>
          <cell r="G18931">
            <v>55000</v>
          </cell>
        </row>
        <row r="18932">
          <cell r="B18932">
            <v>42567.208333333336</v>
          </cell>
          <cell r="D18932">
            <v>65000</v>
          </cell>
          <cell r="G18932">
            <v>55000</v>
          </cell>
        </row>
        <row r="18933">
          <cell r="B18933">
            <v>42567.21875</v>
          </cell>
          <cell r="D18933">
            <v>65000</v>
          </cell>
          <cell r="G18933">
            <v>55000</v>
          </cell>
        </row>
        <row r="18934">
          <cell r="B18934">
            <v>42567.229166666664</v>
          </cell>
          <cell r="D18934">
            <v>65000</v>
          </cell>
          <cell r="G18934">
            <v>55000</v>
          </cell>
        </row>
        <row r="18935">
          <cell r="B18935">
            <v>42567.239583333336</v>
          </cell>
          <cell r="D18935">
            <v>65000</v>
          </cell>
          <cell r="G18935">
            <v>55000</v>
          </cell>
        </row>
        <row r="18936">
          <cell r="B18936">
            <v>42567.25</v>
          </cell>
          <cell r="D18936">
            <v>65000</v>
          </cell>
          <cell r="G18936">
            <v>55000</v>
          </cell>
        </row>
        <row r="18937">
          <cell r="B18937">
            <v>42567.260416666664</v>
          </cell>
          <cell r="D18937">
            <v>65000</v>
          </cell>
          <cell r="G18937">
            <v>55000</v>
          </cell>
        </row>
        <row r="18938">
          <cell r="B18938">
            <v>42567.270833333336</v>
          </cell>
          <cell r="D18938">
            <v>65000</v>
          </cell>
          <cell r="G18938">
            <v>55000</v>
          </cell>
        </row>
        <row r="18939">
          <cell r="B18939">
            <v>42567.28125</v>
          </cell>
          <cell r="D18939">
            <v>65000</v>
          </cell>
          <cell r="G18939">
            <v>55000</v>
          </cell>
        </row>
        <row r="18940">
          <cell r="B18940">
            <v>42567.291666666664</v>
          </cell>
          <cell r="D18940">
            <v>65000</v>
          </cell>
          <cell r="G18940">
            <v>55000</v>
          </cell>
        </row>
        <row r="18941">
          <cell r="B18941">
            <v>42567.302083333336</v>
          </cell>
          <cell r="D18941">
            <v>65000</v>
          </cell>
          <cell r="G18941">
            <v>55000</v>
          </cell>
        </row>
        <row r="18942">
          <cell r="B18942">
            <v>42567.3125</v>
          </cell>
          <cell r="D18942">
            <v>65000</v>
          </cell>
          <cell r="G18942">
            <v>55000</v>
          </cell>
        </row>
        <row r="18943">
          <cell r="B18943">
            <v>42567.322916666664</v>
          </cell>
          <cell r="D18943">
            <v>65000</v>
          </cell>
          <cell r="G18943">
            <v>55000</v>
          </cell>
        </row>
        <row r="18944">
          <cell r="B18944">
            <v>42567.333333333336</v>
          </cell>
          <cell r="D18944">
            <v>65000</v>
          </cell>
          <cell r="G18944">
            <v>55000</v>
          </cell>
        </row>
        <row r="18945">
          <cell r="B18945">
            <v>42567.34375</v>
          </cell>
          <cell r="D18945">
            <v>65000</v>
          </cell>
          <cell r="G18945">
            <v>55000</v>
          </cell>
        </row>
        <row r="18946">
          <cell r="B18946">
            <v>42567.354166666664</v>
          </cell>
          <cell r="D18946">
            <v>65000</v>
          </cell>
          <cell r="G18946">
            <v>55000</v>
          </cell>
        </row>
        <row r="18947">
          <cell r="B18947">
            <v>42567.364583333336</v>
          </cell>
          <cell r="D18947">
            <v>65000</v>
          </cell>
          <cell r="G18947">
            <v>55000</v>
          </cell>
        </row>
        <row r="18948">
          <cell r="B18948">
            <v>42567.375</v>
          </cell>
          <cell r="D18948">
            <v>65000</v>
          </cell>
          <cell r="G18948">
            <v>55000</v>
          </cell>
        </row>
        <row r="18949">
          <cell r="B18949">
            <v>42567.385416666664</v>
          </cell>
          <cell r="D18949">
            <v>65000</v>
          </cell>
          <cell r="G18949">
            <v>55000</v>
          </cell>
        </row>
        <row r="18950">
          <cell r="B18950">
            <v>42567.395833333336</v>
          </cell>
          <cell r="D18950">
            <v>65000</v>
          </cell>
          <cell r="G18950">
            <v>55000</v>
          </cell>
        </row>
        <row r="18951">
          <cell r="B18951">
            <v>42567.40625</v>
          </cell>
          <cell r="D18951">
            <v>65000</v>
          </cell>
          <cell r="G18951">
            <v>55000</v>
          </cell>
        </row>
        <row r="18952">
          <cell r="B18952">
            <v>42567.416666666664</v>
          </cell>
          <cell r="D18952">
            <v>65000</v>
          </cell>
          <cell r="G18952">
            <v>55000</v>
          </cell>
        </row>
        <row r="18953">
          <cell r="B18953">
            <v>42567.427083333336</v>
          </cell>
          <cell r="D18953">
            <v>65000</v>
          </cell>
          <cell r="G18953">
            <v>55000</v>
          </cell>
        </row>
        <row r="18954">
          <cell r="B18954">
            <v>42567.4375</v>
          </cell>
          <cell r="D18954">
            <v>65000</v>
          </cell>
          <cell r="G18954">
            <v>55000</v>
          </cell>
        </row>
        <row r="18955">
          <cell r="B18955">
            <v>42567.447916666664</v>
          </cell>
          <cell r="D18955">
            <v>65000</v>
          </cell>
          <cell r="G18955">
            <v>55000</v>
          </cell>
        </row>
        <row r="18956">
          <cell r="B18956">
            <v>42567.458333333336</v>
          </cell>
          <cell r="D18956">
            <v>65000</v>
          </cell>
          <cell r="G18956">
            <v>55000</v>
          </cell>
        </row>
        <row r="18957">
          <cell r="B18957">
            <v>42567.46875</v>
          </cell>
          <cell r="D18957">
            <v>65000</v>
          </cell>
          <cell r="G18957">
            <v>55000</v>
          </cell>
        </row>
        <row r="18958">
          <cell r="B18958">
            <v>42567.479166666664</v>
          </cell>
          <cell r="D18958">
            <v>65000</v>
          </cell>
          <cell r="G18958">
            <v>55000</v>
          </cell>
        </row>
        <row r="18959">
          <cell r="B18959">
            <v>42567.489583333336</v>
          </cell>
          <cell r="D18959">
            <v>65000</v>
          </cell>
          <cell r="G18959">
            <v>55000</v>
          </cell>
        </row>
        <row r="18960">
          <cell r="B18960">
            <v>42567.5</v>
          </cell>
          <cell r="D18960">
            <v>65000</v>
          </cell>
          <cell r="G18960">
            <v>55000</v>
          </cell>
        </row>
        <row r="18961">
          <cell r="B18961">
            <v>42567.510416666664</v>
          </cell>
          <cell r="D18961">
            <v>65000</v>
          </cell>
          <cell r="G18961">
            <v>55000</v>
          </cell>
        </row>
        <row r="18962">
          <cell r="B18962">
            <v>42567.520833333336</v>
          </cell>
          <cell r="D18962">
            <v>65000</v>
          </cell>
          <cell r="G18962">
            <v>55000</v>
          </cell>
        </row>
        <row r="18963">
          <cell r="B18963">
            <v>42567.53125</v>
          </cell>
          <cell r="D18963">
            <v>65000</v>
          </cell>
          <cell r="G18963">
            <v>55000</v>
          </cell>
        </row>
        <row r="18964">
          <cell r="B18964">
            <v>42567.541666666664</v>
          </cell>
          <cell r="D18964">
            <v>65000</v>
          </cell>
          <cell r="G18964">
            <v>55000</v>
          </cell>
        </row>
        <row r="18965">
          <cell r="B18965">
            <v>42567.552083333336</v>
          </cell>
          <cell r="D18965">
            <v>65000</v>
          </cell>
          <cell r="G18965">
            <v>55000</v>
          </cell>
        </row>
        <row r="18966">
          <cell r="B18966">
            <v>42567.5625</v>
          </cell>
          <cell r="D18966">
            <v>65000</v>
          </cell>
          <cell r="G18966">
            <v>55000</v>
          </cell>
        </row>
        <row r="18967">
          <cell r="B18967">
            <v>42567.572916666664</v>
          </cell>
          <cell r="D18967">
            <v>65000</v>
          </cell>
          <cell r="G18967">
            <v>55000</v>
          </cell>
        </row>
        <row r="18968">
          <cell r="B18968">
            <v>42567.583333333336</v>
          </cell>
          <cell r="D18968">
            <v>65000</v>
          </cell>
          <cell r="G18968">
            <v>55000</v>
          </cell>
        </row>
        <row r="18969">
          <cell r="B18969">
            <v>42567.59375</v>
          </cell>
          <cell r="D18969">
            <v>65000</v>
          </cell>
          <cell r="G18969">
            <v>55000</v>
          </cell>
        </row>
        <row r="18970">
          <cell r="B18970">
            <v>42567.604166666664</v>
          </cell>
          <cell r="D18970">
            <v>65000</v>
          </cell>
          <cell r="G18970">
            <v>55000</v>
          </cell>
        </row>
        <row r="18971">
          <cell r="B18971">
            <v>42567.614583333336</v>
          </cell>
          <cell r="D18971">
            <v>65000</v>
          </cell>
          <cell r="G18971">
            <v>55000</v>
          </cell>
        </row>
        <row r="18972">
          <cell r="B18972">
            <v>42567.625</v>
          </cell>
          <cell r="D18972">
            <v>65000</v>
          </cell>
          <cell r="G18972">
            <v>55000</v>
          </cell>
        </row>
        <row r="18973">
          <cell r="B18973">
            <v>42567.635416666664</v>
          </cell>
          <cell r="D18973">
            <v>65000</v>
          </cell>
          <cell r="G18973">
            <v>55000</v>
          </cell>
        </row>
        <row r="18974">
          <cell r="B18974">
            <v>42567.645833333336</v>
          </cell>
          <cell r="D18974">
            <v>65000</v>
          </cell>
          <cell r="G18974">
            <v>55000</v>
          </cell>
        </row>
        <row r="18975">
          <cell r="B18975">
            <v>42567.65625</v>
          </cell>
          <cell r="D18975">
            <v>65000</v>
          </cell>
          <cell r="G18975">
            <v>55000</v>
          </cell>
        </row>
        <row r="18976">
          <cell r="B18976">
            <v>42567.666666666664</v>
          </cell>
          <cell r="D18976">
            <v>65000</v>
          </cell>
          <cell r="G18976">
            <v>55000</v>
          </cell>
        </row>
        <row r="18977">
          <cell r="B18977">
            <v>42567.677083333336</v>
          </cell>
          <cell r="D18977">
            <v>65000</v>
          </cell>
          <cell r="G18977">
            <v>55000</v>
          </cell>
        </row>
        <row r="18978">
          <cell r="B18978">
            <v>42567.6875</v>
          </cell>
          <cell r="D18978">
            <v>65000</v>
          </cell>
          <cell r="G18978">
            <v>55000</v>
          </cell>
        </row>
        <row r="18979">
          <cell r="B18979">
            <v>42567.697916666664</v>
          </cell>
          <cell r="D18979">
            <v>65000</v>
          </cell>
          <cell r="G18979">
            <v>55000</v>
          </cell>
        </row>
        <row r="18980">
          <cell r="B18980">
            <v>42567.708333333336</v>
          </cell>
          <cell r="D18980">
            <v>65000</v>
          </cell>
          <cell r="G18980">
            <v>55000</v>
          </cell>
        </row>
        <row r="18981">
          <cell r="B18981">
            <v>42567.71875</v>
          </cell>
          <cell r="D18981">
            <v>65000</v>
          </cell>
          <cell r="G18981">
            <v>55000</v>
          </cell>
        </row>
        <row r="18982">
          <cell r="B18982">
            <v>42567.729166666664</v>
          </cell>
          <cell r="D18982">
            <v>65000</v>
          </cell>
          <cell r="G18982">
            <v>55000</v>
          </cell>
        </row>
        <row r="18983">
          <cell r="B18983">
            <v>42567.739583333336</v>
          </cell>
          <cell r="D18983">
            <v>65000</v>
          </cell>
          <cell r="G18983">
            <v>55000</v>
          </cell>
        </row>
        <row r="18984">
          <cell r="B18984">
            <v>42567.75</v>
          </cell>
          <cell r="D18984">
            <v>65000</v>
          </cell>
          <cell r="G18984">
            <v>55000</v>
          </cell>
        </row>
        <row r="18985">
          <cell r="B18985">
            <v>42567.760416666664</v>
          </cell>
          <cell r="D18985">
            <v>65000</v>
          </cell>
          <cell r="G18985">
            <v>55000</v>
          </cell>
        </row>
        <row r="18986">
          <cell r="B18986">
            <v>42567.770833333336</v>
          </cell>
          <cell r="D18986">
            <v>65000</v>
          </cell>
          <cell r="G18986">
            <v>55000</v>
          </cell>
        </row>
        <row r="18987">
          <cell r="B18987">
            <v>42567.78125</v>
          </cell>
          <cell r="D18987">
            <v>65000</v>
          </cell>
          <cell r="G18987">
            <v>55000</v>
          </cell>
        </row>
        <row r="18988">
          <cell r="B18988">
            <v>42567.791666666664</v>
          </cell>
          <cell r="D18988">
            <v>65000</v>
          </cell>
          <cell r="G18988">
            <v>55000</v>
          </cell>
        </row>
        <row r="18989">
          <cell r="B18989">
            <v>42567.802083333336</v>
          </cell>
          <cell r="D18989">
            <v>65000</v>
          </cell>
          <cell r="G18989">
            <v>55000</v>
          </cell>
        </row>
        <row r="18990">
          <cell r="B18990">
            <v>42567.8125</v>
          </cell>
          <cell r="D18990">
            <v>65000</v>
          </cell>
          <cell r="G18990">
            <v>55000</v>
          </cell>
        </row>
        <row r="18991">
          <cell r="B18991">
            <v>42567.822916666664</v>
          </cell>
          <cell r="D18991">
            <v>65000</v>
          </cell>
          <cell r="G18991">
            <v>55000</v>
          </cell>
        </row>
        <row r="18992">
          <cell r="B18992">
            <v>42567.833333333336</v>
          </cell>
          <cell r="D18992">
            <v>65000</v>
          </cell>
          <cell r="G18992">
            <v>55000</v>
          </cell>
        </row>
        <row r="18993">
          <cell r="B18993">
            <v>42567.84375</v>
          </cell>
          <cell r="D18993">
            <v>65000</v>
          </cell>
          <cell r="G18993">
            <v>55000</v>
          </cell>
        </row>
        <row r="18994">
          <cell r="B18994">
            <v>42567.854166666664</v>
          </cell>
          <cell r="D18994">
            <v>65000</v>
          </cell>
          <cell r="G18994">
            <v>55000</v>
          </cell>
        </row>
        <row r="18995">
          <cell r="B18995">
            <v>42567.864583333336</v>
          </cell>
          <cell r="D18995">
            <v>65000</v>
          </cell>
          <cell r="G18995">
            <v>55000</v>
          </cell>
        </row>
        <row r="18996">
          <cell r="B18996">
            <v>42567.875</v>
          </cell>
          <cell r="D18996">
            <v>65000</v>
          </cell>
          <cell r="G18996">
            <v>55000</v>
          </cell>
        </row>
        <row r="18997">
          <cell r="B18997">
            <v>42567.885416666664</v>
          </cell>
          <cell r="D18997">
            <v>65000</v>
          </cell>
          <cell r="G18997">
            <v>55000</v>
          </cell>
        </row>
        <row r="18998">
          <cell r="B18998">
            <v>42567.895833333336</v>
          </cell>
          <cell r="D18998">
            <v>65000</v>
          </cell>
          <cell r="G18998">
            <v>55000</v>
          </cell>
        </row>
        <row r="18999">
          <cell r="B18999">
            <v>42567.90625</v>
          </cell>
          <cell r="D18999">
            <v>65000</v>
          </cell>
          <cell r="G18999">
            <v>55000</v>
          </cell>
        </row>
        <row r="19000">
          <cell r="B19000">
            <v>42567.916666666664</v>
          </cell>
          <cell r="D19000">
            <v>65000</v>
          </cell>
          <cell r="G19000">
            <v>55000</v>
          </cell>
        </row>
        <row r="19001">
          <cell r="B19001">
            <v>42567.927083333336</v>
          </cell>
          <cell r="D19001">
            <v>65000</v>
          </cell>
          <cell r="G19001">
            <v>55000</v>
          </cell>
        </row>
        <row r="19002">
          <cell r="B19002">
            <v>42567.9375</v>
          </cell>
          <cell r="D19002">
            <v>65000</v>
          </cell>
          <cell r="G19002">
            <v>55000</v>
          </cell>
        </row>
        <row r="19003">
          <cell r="B19003">
            <v>42567.947916666664</v>
          </cell>
          <cell r="D19003">
            <v>65000</v>
          </cell>
          <cell r="G19003">
            <v>55000</v>
          </cell>
        </row>
        <row r="19004">
          <cell r="B19004">
            <v>42567.958333333336</v>
          </cell>
          <cell r="D19004">
            <v>65000</v>
          </cell>
          <cell r="G19004">
            <v>55000</v>
          </cell>
        </row>
        <row r="19005">
          <cell r="B19005">
            <v>42567.96875</v>
          </cell>
          <cell r="D19005">
            <v>65000</v>
          </cell>
          <cell r="G19005">
            <v>55000</v>
          </cell>
        </row>
        <row r="19006">
          <cell r="B19006">
            <v>42567.979166666664</v>
          </cell>
          <cell r="D19006">
            <v>65000</v>
          </cell>
          <cell r="G19006">
            <v>55000</v>
          </cell>
        </row>
        <row r="19007">
          <cell r="B19007">
            <v>42567.989583333336</v>
          </cell>
          <cell r="D19007">
            <v>65000</v>
          </cell>
          <cell r="G19007">
            <v>55000</v>
          </cell>
        </row>
        <row r="19008">
          <cell r="B19008">
            <v>42568</v>
          </cell>
          <cell r="D19008">
            <v>65000</v>
          </cell>
          <cell r="G19008">
            <v>55000</v>
          </cell>
        </row>
        <row r="19009">
          <cell r="B19009">
            <v>42568.010416666664</v>
          </cell>
          <cell r="D19009">
            <v>65000</v>
          </cell>
          <cell r="G19009">
            <v>55000</v>
          </cell>
        </row>
        <row r="19010">
          <cell r="B19010">
            <v>42568.020833333336</v>
          </cell>
          <cell r="D19010">
            <v>65000</v>
          </cell>
          <cell r="G19010">
            <v>55000</v>
          </cell>
        </row>
        <row r="19011">
          <cell r="B19011">
            <v>42568.03125</v>
          </cell>
          <cell r="D19011">
            <v>65000</v>
          </cell>
          <cell r="G19011">
            <v>55000</v>
          </cell>
        </row>
        <row r="19012">
          <cell r="B19012">
            <v>42568.041666666664</v>
          </cell>
          <cell r="D19012">
            <v>65000</v>
          </cell>
          <cell r="G19012">
            <v>55000</v>
          </cell>
        </row>
        <row r="19013">
          <cell r="B19013">
            <v>42568.052083333336</v>
          </cell>
          <cell r="D19013">
            <v>65000</v>
          </cell>
          <cell r="G19013">
            <v>55000</v>
          </cell>
        </row>
        <row r="19014">
          <cell r="B19014">
            <v>42568.0625</v>
          </cell>
          <cell r="D19014">
            <v>65000</v>
          </cell>
          <cell r="G19014">
            <v>55000</v>
          </cell>
        </row>
        <row r="19015">
          <cell r="B19015">
            <v>42568.072916666664</v>
          </cell>
          <cell r="D19015">
            <v>65000</v>
          </cell>
          <cell r="G19015">
            <v>55000</v>
          </cell>
        </row>
        <row r="19016">
          <cell r="B19016">
            <v>42568.083333333336</v>
          </cell>
          <cell r="D19016">
            <v>65000</v>
          </cell>
          <cell r="G19016">
            <v>55000</v>
          </cell>
        </row>
        <row r="19017">
          <cell r="B19017">
            <v>42568.09375</v>
          </cell>
          <cell r="D19017">
            <v>65000</v>
          </cell>
          <cell r="G19017">
            <v>55000</v>
          </cell>
        </row>
        <row r="19018">
          <cell r="B19018">
            <v>42568.104166666664</v>
          </cell>
          <cell r="D19018">
            <v>65000</v>
          </cell>
          <cell r="G19018">
            <v>55000</v>
          </cell>
        </row>
        <row r="19019">
          <cell r="B19019">
            <v>42568.114583333336</v>
          </cell>
          <cell r="D19019">
            <v>65000</v>
          </cell>
          <cell r="G19019">
            <v>55000</v>
          </cell>
        </row>
        <row r="19020">
          <cell r="B19020">
            <v>42568.125</v>
          </cell>
          <cell r="D19020">
            <v>65000</v>
          </cell>
          <cell r="G19020">
            <v>55000</v>
          </cell>
        </row>
        <row r="19021">
          <cell r="B19021">
            <v>42568.135416666664</v>
          </cell>
          <cell r="D19021">
            <v>65000</v>
          </cell>
          <cell r="G19021">
            <v>55000</v>
          </cell>
        </row>
        <row r="19022">
          <cell r="B19022">
            <v>42568.145833333336</v>
          </cell>
          <cell r="D19022">
            <v>65000</v>
          </cell>
          <cell r="G19022">
            <v>55000</v>
          </cell>
        </row>
        <row r="19023">
          <cell r="B19023">
            <v>42568.15625</v>
          </cell>
          <cell r="D19023">
            <v>65000</v>
          </cell>
          <cell r="G19023">
            <v>55000</v>
          </cell>
        </row>
        <row r="19024">
          <cell r="B19024">
            <v>42568.166666666664</v>
          </cell>
          <cell r="D19024">
            <v>65000</v>
          </cell>
          <cell r="G19024">
            <v>55000</v>
          </cell>
        </row>
        <row r="19025">
          <cell r="B19025">
            <v>42568.177083333336</v>
          </cell>
          <cell r="D19025">
            <v>65000</v>
          </cell>
          <cell r="G19025">
            <v>55000</v>
          </cell>
        </row>
        <row r="19026">
          <cell r="B19026">
            <v>42568.1875</v>
          </cell>
          <cell r="D19026">
            <v>65000</v>
          </cell>
          <cell r="G19026">
            <v>55000</v>
          </cell>
        </row>
        <row r="19027">
          <cell r="B19027">
            <v>42568.197916666664</v>
          </cell>
          <cell r="D19027">
            <v>65000</v>
          </cell>
          <cell r="G19027">
            <v>55000</v>
          </cell>
        </row>
        <row r="19028">
          <cell r="B19028">
            <v>42568.208333333336</v>
          </cell>
          <cell r="D19028">
            <v>65000</v>
          </cell>
          <cell r="G19028">
            <v>55000</v>
          </cell>
        </row>
        <row r="19029">
          <cell r="B19029">
            <v>42568.21875</v>
          </cell>
          <cell r="D19029">
            <v>65000</v>
          </cell>
          <cell r="G19029">
            <v>55000</v>
          </cell>
        </row>
        <row r="19030">
          <cell r="B19030">
            <v>42568.229166666664</v>
          </cell>
          <cell r="D19030">
            <v>65000</v>
          </cell>
          <cell r="G19030">
            <v>55000</v>
          </cell>
        </row>
        <row r="19031">
          <cell r="B19031">
            <v>42568.239583333336</v>
          </cell>
          <cell r="D19031">
            <v>65000</v>
          </cell>
          <cell r="G19031">
            <v>55000</v>
          </cell>
        </row>
        <row r="19032">
          <cell r="B19032">
            <v>42568.25</v>
          </cell>
          <cell r="D19032">
            <v>65000</v>
          </cell>
          <cell r="G19032">
            <v>55000</v>
          </cell>
        </row>
        <row r="19033">
          <cell r="B19033">
            <v>42568.260416666664</v>
          </cell>
          <cell r="D19033">
            <v>65000</v>
          </cell>
          <cell r="G19033">
            <v>55000</v>
          </cell>
        </row>
        <row r="19034">
          <cell r="B19034">
            <v>42568.270833333336</v>
          </cell>
          <cell r="D19034">
            <v>65000</v>
          </cell>
          <cell r="G19034">
            <v>55000</v>
          </cell>
        </row>
        <row r="19035">
          <cell r="B19035">
            <v>42568.28125</v>
          </cell>
          <cell r="D19035">
            <v>65000</v>
          </cell>
          <cell r="G19035">
            <v>55000</v>
          </cell>
        </row>
        <row r="19036">
          <cell r="B19036">
            <v>42568.291666666664</v>
          </cell>
          <cell r="D19036">
            <v>65000</v>
          </cell>
          <cell r="G19036">
            <v>55000</v>
          </cell>
        </row>
        <row r="19037">
          <cell r="B19037">
            <v>42568.302083333336</v>
          </cell>
          <cell r="D19037">
            <v>65000</v>
          </cell>
          <cell r="G19037">
            <v>55000</v>
          </cell>
        </row>
        <row r="19038">
          <cell r="B19038">
            <v>42568.3125</v>
          </cell>
          <cell r="D19038">
            <v>65000</v>
          </cell>
          <cell r="G19038">
            <v>55000</v>
          </cell>
        </row>
        <row r="19039">
          <cell r="B19039">
            <v>42568.322916666664</v>
          </cell>
          <cell r="D19039">
            <v>65000</v>
          </cell>
          <cell r="G19039">
            <v>55000</v>
          </cell>
        </row>
        <row r="19040">
          <cell r="B19040">
            <v>42568.333333333336</v>
          </cell>
          <cell r="D19040">
            <v>65000</v>
          </cell>
          <cell r="G19040">
            <v>55000</v>
          </cell>
        </row>
        <row r="19041">
          <cell r="B19041">
            <v>42568.34375</v>
          </cell>
          <cell r="D19041">
            <v>65000</v>
          </cell>
          <cell r="G19041">
            <v>55000</v>
          </cell>
        </row>
        <row r="19042">
          <cell r="B19042">
            <v>42568.354166666664</v>
          </cell>
          <cell r="D19042">
            <v>65000</v>
          </cell>
          <cell r="G19042">
            <v>55000</v>
          </cell>
        </row>
        <row r="19043">
          <cell r="B19043">
            <v>42568.364583333336</v>
          </cell>
          <cell r="D19043">
            <v>65000</v>
          </cell>
          <cell r="G19043">
            <v>55000</v>
          </cell>
        </row>
        <row r="19044">
          <cell r="B19044">
            <v>42568.375</v>
          </cell>
          <cell r="D19044">
            <v>65000</v>
          </cell>
          <cell r="G19044">
            <v>55000</v>
          </cell>
        </row>
        <row r="19045">
          <cell r="B19045">
            <v>42568.385416666664</v>
          </cell>
          <cell r="D19045">
            <v>65000</v>
          </cell>
          <cell r="G19045">
            <v>55000</v>
          </cell>
        </row>
        <row r="19046">
          <cell r="B19046">
            <v>42568.395833333336</v>
          </cell>
          <cell r="D19046">
            <v>65000</v>
          </cell>
          <cell r="G19046">
            <v>55000</v>
          </cell>
        </row>
        <row r="19047">
          <cell r="B19047">
            <v>42568.40625</v>
          </cell>
          <cell r="D19047">
            <v>65000</v>
          </cell>
          <cell r="G19047">
            <v>55000</v>
          </cell>
        </row>
        <row r="19048">
          <cell r="B19048">
            <v>42568.416666666664</v>
          </cell>
          <cell r="D19048">
            <v>65000</v>
          </cell>
          <cell r="G19048">
            <v>55000</v>
          </cell>
        </row>
        <row r="19049">
          <cell r="B19049">
            <v>42568.427083333336</v>
          </cell>
          <cell r="D19049">
            <v>65000</v>
          </cell>
          <cell r="G19049">
            <v>55000</v>
          </cell>
        </row>
        <row r="19050">
          <cell r="B19050">
            <v>42568.4375</v>
          </cell>
          <cell r="D19050">
            <v>65000</v>
          </cell>
          <cell r="G19050">
            <v>55000</v>
          </cell>
        </row>
        <row r="19051">
          <cell r="B19051">
            <v>42568.447916666664</v>
          </cell>
          <cell r="D19051">
            <v>65000</v>
          </cell>
          <cell r="G19051">
            <v>55000</v>
          </cell>
        </row>
        <row r="19052">
          <cell r="B19052">
            <v>42568.458333333336</v>
          </cell>
          <cell r="D19052">
            <v>65000</v>
          </cell>
          <cell r="G19052">
            <v>55000</v>
          </cell>
        </row>
        <row r="19053">
          <cell r="B19053">
            <v>42568.46875</v>
          </cell>
          <cell r="D19053">
            <v>65000</v>
          </cell>
          <cell r="G19053">
            <v>55000</v>
          </cell>
        </row>
        <row r="19054">
          <cell r="B19054">
            <v>42568.479166666664</v>
          </cell>
          <cell r="D19054">
            <v>65000</v>
          </cell>
          <cell r="G19054">
            <v>55000</v>
          </cell>
        </row>
        <row r="19055">
          <cell r="B19055">
            <v>42568.489583333336</v>
          </cell>
          <cell r="D19055">
            <v>65000</v>
          </cell>
          <cell r="G19055">
            <v>55000</v>
          </cell>
        </row>
        <row r="19056">
          <cell r="B19056">
            <v>42568.5</v>
          </cell>
          <cell r="D19056">
            <v>65000</v>
          </cell>
          <cell r="G19056">
            <v>55000</v>
          </cell>
        </row>
        <row r="19057">
          <cell r="B19057">
            <v>42568.510416666664</v>
          </cell>
          <cell r="D19057">
            <v>65000</v>
          </cell>
          <cell r="G19057">
            <v>55000</v>
          </cell>
        </row>
        <row r="19058">
          <cell r="B19058">
            <v>42568.520833333336</v>
          </cell>
          <cell r="D19058">
            <v>65000</v>
          </cell>
          <cell r="G19058">
            <v>55000</v>
          </cell>
        </row>
        <row r="19059">
          <cell r="B19059">
            <v>42568.53125</v>
          </cell>
          <cell r="D19059">
            <v>65000</v>
          </cell>
          <cell r="G19059">
            <v>55000</v>
          </cell>
        </row>
        <row r="19060">
          <cell r="B19060">
            <v>42568.541666666664</v>
          </cell>
          <cell r="D19060">
            <v>65000</v>
          </cell>
          <cell r="G19060">
            <v>55000</v>
          </cell>
        </row>
        <row r="19061">
          <cell r="B19061">
            <v>42568.552083333336</v>
          </cell>
          <cell r="D19061">
            <v>65000</v>
          </cell>
          <cell r="G19061">
            <v>55000</v>
          </cell>
        </row>
        <row r="19062">
          <cell r="B19062">
            <v>42568.5625</v>
          </cell>
          <cell r="D19062">
            <v>65000</v>
          </cell>
          <cell r="G19062">
            <v>55000</v>
          </cell>
        </row>
        <row r="19063">
          <cell r="B19063">
            <v>42568.572916666664</v>
          </cell>
          <cell r="D19063">
            <v>65000</v>
          </cell>
          <cell r="G19063">
            <v>55000</v>
          </cell>
        </row>
        <row r="19064">
          <cell r="B19064">
            <v>42568.583333333336</v>
          </cell>
          <cell r="D19064">
            <v>65000</v>
          </cell>
          <cell r="G19064">
            <v>55000</v>
          </cell>
        </row>
        <row r="19065">
          <cell r="B19065">
            <v>42568.59375</v>
          </cell>
          <cell r="D19065">
            <v>65000</v>
          </cell>
          <cell r="G19065">
            <v>55000</v>
          </cell>
        </row>
        <row r="19066">
          <cell r="B19066">
            <v>42568.604166666664</v>
          </cell>
          <cell r="D19066">
            <v>65000</v>
          </cell>
          <cell r="G19066">
            <v>55000</v>
          </cell>
        </row>
        <row r="19067">
          <cell r="B19067">
            <v>42568.614583333336</v>
          </cell>
          <cell r="D19067">
            <v>65000</v>
          </cell>
          <cell r="G19067">
            <v>55000</v>
          </cell>
        </row>
        <row r="19068">
          <cell r="B19068">
            <v>42568.625</v>
          </cell>
          <cell r="D19068">
            <v>65000</v>
          </cell>
          <cell r="G19068">
            <v>55000</v>
          </cell>
        </row>
        <row r="19069">
          <cell r="B19069">
            <v>42568.635416666664</v>
          </cell>
          <cell r="D19069">
            <v>65000</v>
          </cell>
          <cell r="G19069">
            <v>55000</v>
          </cell>
        </row>
        <row r="19070">
          <cell r="B19070">
            <v>42568.645833333336</v>
          </cell>
          <cell r="D19070">
            <v>65000</v>
          </cell>
          <cell r="G19070">
            <v>55000</v>
          </cell>
        </row>
        <row r="19071">
          <cell r="B19071">
            <v>42568.65625</v>
          </cell>
          <cell r="D19071">
            <v>65000</v>
          </cell>
          <cell r="G19071">
            <v>55000</v>
          </cell>
        </row>
        <row r="19072">
          <cell r="B19072">
            <v>42568.666666666664</v>
          </cell>
          <cell r="D19072">
            <v>65000</v>
          </cell>
          <cell r="G19072">
            <v>55000</v>
          </cell>
        </row>
        <row r="19073">
          <cell r="B19073">
            <v>42568.677083333336</v>
          </cell>
          <cell r="D19073">
            <v>65000</v>
          </cell>
          <cell r="G19073">
            <v>55000</v>
          </cell>
        </row>
        <row r="19074">
          <cell r="B19074">
            <v>42568.6875</v>
          </cell>
          <cell r="D19074">
            <v>65000</v>
          </cell>
          <cell r="G19074">
            <v>55000</v>
          </cell>
        </row>
        <row r="19075">
          <cell r="B19075">
            <v>42568.697916666664</v>
          </cell>
          <cell r="D19075">
            <v>65000</v>
          </cell>
          <cell r="G19075">
            <v>55000</v>
          </cell>
        </row>
        <row r="19076">
          <cell r="B19076">
            <v>42568.708333333336</v>
          </cell>
          <cell r="D19076">
            <v>65000</v>
          </cell>
          <cell r="G19076">
            <v>55000</v>
          </cell>
        </row>
        <row r="19077">
          <cell r="B19077">
            <v>42568.71875</v>
          </cell>
          <cell r="D19077">
            <v>65000</v>
          </cell>
          <cell r="G19077">
            <v>55000</v>
          </cell>
        </row>
        <row r="19078">
          <cell r="B19078">
            <v>42568.729166666664</v>
          </cell>
          <cell r="D19078">
            <v>65000</v>
          </cell>
          <cell r="G19078">
            <v>55000</v>
          </cell>
        </row>
        <row r="19079">
          <cell r="B19079">
            <v>42568.739583333336</v>
          </cell>
          <cell r="D19079">
            <v>65000</v>
          </cell>
          <cell r="G19079">
            <v>55000</v>
          </cell>
        </row>
        <row r="19080">
          <cell r="B19080">
            <v>42568.75</v>
          </cell>
          <cell r="D19080">
            <v>65000</v>
          </cell>
          <cell r="G19080">
            <v>55000</v>
          </cell>
        </row>
        <row r="19081">
          <cell r="B19081">
            <v>42568.760416666664</v>
          </cell>
          <cell r="D19081">
            <v>65000</v>
          </cell>
          <cell r="G19081">
            <v>55000</v>
          </cell>
        </row>
        <row r="19082">
          <cell r="B19082">
            <v>42568.770833333336</v>
          </cell>
          <cell r="D19082">
            <v>65000</v>
          </cell>
          <cell r="G19082">
            <v>55000</v>
          </cell>
        </row>
        <row r="19083">
          <cell r="B19083">
            <v>42568.78125</v>
          </cell>
          <cell r="D19083">
            <v>65000</v>
          </cell>
          <cell r="G19083">
            <v>55000</v>
          </cell>
        </row>
        <row r="19084">
          <cell r="B19084">
            <v>42568.791666666664</v>
          </cell>
          <cell r="D19084">
            <v>65000</v>
          </cell>
          <cell r="G19084">
            <v>55000</v>
          </cell>
        </row>
        <row r="19085">
          <cell r="B19085">
            <v>42568.802083333336</v>
          </cell>
          <cell r="D19085">
            <v>65000</v>
          </cell>
          <cell r="G19085">
            <v>55000</v>
          </cell>
        </row>
        <row r="19086">
          <cell r="B19086">
            <v>42568.8125</v>
          </cell>
          <cell r="D19086">
            <v>65000</v>
          </cell>
          <cell r="G19086">
            <v>55000</v>
          </cell>
        </row>
        <row r="19087">
          <cell r="B19087">
            <v>42568.822916666664</v>
          </cell>
          <cell r="D19087">
            <v>65000</v>
          </cell>
          <cell r="G19087">
            <v>55000</v>
          </cell>
        </row>
        <row r="19088">
          <cell r="B19088">
            <v>42568.833333333336</v>
          </cell>
          <cell r="D19088">
            <v>65000</v>
          </cell>
          <cell r="G19088">
            <v>55000</v>
          </cell>
        </row>
        <row r="19089">
          <cell r="B19089">
            <v>42568.84375</v>
          </cell>
          <cell r="D19089">
            <v>65000</v>
          </cell>
          <cell r="G19089">
            <v>55000</v>
          </cell>
        </row>
        <row r="19090">
          <cell r="B19090">
            <v>42568.854166666664</v>
          </cell>
          <cell r="D19090">
            <v>65000</v>
          </cell>
          <cell r="G19090">
            <v>55000</v>
          </cell>
        </row>
        <row r="19091">
          <cell r="B19091">
            <v>42568.864583333336</v>
          </cell>
          <cell r="D19091">
            <v>65000</v>
          </cell>
          <cell r="G19091">
            <v>55000</v>
          </cell>
        </row>
        <row r="19092">
          <cell r="B19092">
            <v>42568.875</v>
          </cell>
          <cell r="D19092">
            <v>65000</v>
          </cell>
          <cell r="G19092">
            <v>55000</v>
          </cell>
        </row>
        <row r="19093">
          <cell r="B19093">
            <v>42568.885416666664</v>
          </cell>
          <cell r="D19093">
            <v>65000</v>
          </cell>
          <cell r="G19093">
            <v>55000</v>
          </cell>
        </row>
        <row r="19094">
          <cell r="B19094">
            <v>42568.895833333336</v>
          </cell>
          <cell r="D19094">
            <v>65000</v>
          </cell>
          <cell r="G19094">
            <v>55000</v>
          </cell>
        </row>
        <row r="19095">
          <cell r="B19095">
            <v>42568.90625</v>
          </cell>
          <cell r="D19095">
            <v>65000</v>
          </cell>
          <cell r="G19095">
            <v>55000</v>
          </cell>
        </row>
        <row r="19096">
          <cell r="B19096">
            <v>42568.916666666664</v>
          </cell>
          <cell r="D19096">
            <v>65000</v>
          </cell>
          <cell r="G19096">
            <v>55000</v>
          </cell>
        </row>
        <row r="19097">
          <cell r="B19097">
            <v>42568.927083333336</v>
          </cell>
          <cell r="D19097">
            <v>65000</v>
          </cell>
          <cell r="G19097">
            <v>55000</v>
          </cell>
        </row>
        <row r="19098">
          <cell r="B19098">
            <v>42568.9375</v>
          </cell>
          <cell r="D19098">
            <v>65000</v>
          </cell>
          <cell r="G19098">
            <v>55000</v>
          </cell>
        </row>
        <row r="19099">
          <cell r="B19099">
            <v>42568.947916666664</v>
          </cell>
          <cell r="D19099">
            <v>65000</v>
          </cell>
          <cell r="G19099">
            <v>55000</v>
          </cell>
        </row>
        <row r="19100">
          <cell r="B19100">
            <v>42568.958333333336</v>
          </cell>
          <cell r="D19100">
            <v>65000</v>
          </cell>
          <cell r="G19100">
            <v>55000</v>
          </cell>
        </row>
        <row r="19101">
          <cell r="B19101">
            <v>42568.96875</v>
          </cell>
          <cell r="D19101">
            <v>65000</v>
          </cell>
          <cell r="G19101">
            <v>55000</v>
          </cell>
        </row>
        <row r="19102">
          <cell r="B19102">
            <v>42568.979166666664</v>
          </cell>
          <cell r="D19102">
            <v>65000</v>
          </cell>
          <cell r="G19102">
            <v>55000</v>
          </cell>
        </row>
        <row r="19103">
          <cell r="B19103">
            <v>42568.989583333336</v>
          </cell>
          <cell r="D19103">
            <v>65000</v>
          </cell>
          <cell r="G19103">
            <v>55000</v>
          </cell>
        </row>
        <row r="19104">
          <cell r="B19104">
            <v>42569</v>
          </cell>
          <cell r="D19104">
            <v>65000</v>
          </cell>
          <cell r="G19104">
            <v>55000</v>
          </cell>
        </row>
        <row r="19105">
          <cell r="B19105">
            <v>42569.010416666664</v>
          </cell>
          <cell r="D19105">
            <v>65000</v>
          </cell>
          <cell r="G19105">
            <v>55000</v>
          </cell>
        </row>
        <row r="19106">
          <cell r="B19106">
            <v>42569.020833333336</v>
          </cell>
          <cell r="D19106">
            <v>65000</v>
          </cell>
          <cell r="G19106">
            <v>55000</v>
          </cell>
        </row>
        <row r="19107">
          <cell r="B19107">
            <v>42569.03125</v>
          </cell>
          <cell r="D19107">
            <v>65000</v>
          </cell>
          <cell r="G19107">
            <v>55000</v>
          </cell>
        </row>
        <row r="19108">
          <cell r="B19108">
            <v>42569.041666666664</v>
          </cell>
          <cell r="D19108">
            <v>65000</v>
          </cell>
          <cell r="G19108">
            <v>55000</v>
          </cell>
        </row>
        <row r="19109">
          <cell r="B19109">
            <v>42569.052083333336</v>
          </cell>
          <cell r="D19109">
            <v>65000</v>
          </cell>
          <cell r="G19109">
            <v>55000</v>
          </cell>
        </row>
        <row r="19110">
          <cell r="B19110">
            <v>42569.0625</v>
          </cell>
          <cell r="D19110">
            <v>65000</v>
          </cell>
          <cell r="G19110">
            <v>55000</v>
          </cell>
        </row>
        <row r="19111">
          <cell r="B19111">
            <v>42569.072916666664</v>
          </cell>
          <cell r="D19111">
            <v>65000</v>
          </cell>
          <cell r="G19111">
            <v>55000</v>
          </cell>
        </row>
        <row r="19112">
          <cell r="B19112">
            <v>42569.083333333336</v>
          </cell>
          <cell r="D19112">
            <v>65000</v>
          </cell>
          <cell r="G19112">
            <v>55000</v>
          </cell>
        </row>
        <row r="19113">
          <cell r="B19113">
            <v>42569.09375</v>
          </cell>
          <cell r="D19113">
            <v>65000</v>
          </cell>
          <cell r="G19113">
            <v>55000</v>
          </cell>
        </row>
        <row r="19114">
          <cell r="B19114">
            <v>42569.104166666664</v>
          </cell>
          <cell r="D19114">
            <v>65000</v>
          </cell>
          <cell r="G19114">
            <v>55000</v>
          </cell>
        </row>
        <row r="19115">
          <cell r="B19115">
            <v>42569.114583333336</v>
          </cell>
          <cell r="D19115">
            <v>65000</v>
          </cell>
          <cell r="G19115">
            <v>55000</v>
          </cell>
        </row>
        <row r="19116">
          <cell r="B19116">
            <v>42569.125</v>
          </cell>
          <cell r="D19116">
            <v>65000</v>
          </cell>
          <cell r="G19116">
            <v>55000</v>
          </cell>
        </row>
        <row r="19117">
          <cell r="B19117">
            <v>42569.135416666664</v>
          </cell>
          <cell r="D19117">
            <v>65000</v>
          </cell>
          <cell r="G19117">
            <v>55000</v>
          </cell>
        </row>
        <row r="19118">
          <cell r="B19118">
            <v>42569.145833333336</v>
          </cell>
          <cell r="D19118">
            <v>65000</v>
          </cell>
          <cell r="G19118">
            <v>55000</v>
          </cell>
        </row>
        <row r="19119">
          <cell r="B19119">
            <v>42569.15625</v>
          </cell>
          <cell r="D19119">
            <v>65000</v>
          </cell>
          <cell r="G19119">
            <v>55000</v>
          </cell>
        </row>
        <row r="19120">
          <cell r="B19120">
            <v>42569.166666666664</v>
          </cell>
          <cell r="D19120">
            <v>65000</v>
          </cell>
          <cell r="G19120">
            <v>55000</v>
          </cell>
        </row>
        <row r="19121">
          <cell r="B19121">
            <v>42569.177083333336</v>
          </cell>
          <cell r="D19121">
            <v>65000</v>
          </cell>
          <cell r="G19121">
            <v>55000</v>
          </cell>
        </row>
        <row r="19122">
          <cell r="B19122">
            <v>42569.1875</v>
          </cell>
          <cell r="D19122">
            <v>65000</v>
          </cell>
          <cell r="G19122">
            <v>55000</v>
          </cell>
        </row>
        <row r="19123">
          <cell r="B19123">
            <v>42569.197916666664</v>
          </cell>
          <cell r="D19123">
            <v>65000</v>
          </cell>
          <cell r="G19123">
            <v>55000</v>
          </cell>
        </row>
        <row r="19124">
          <cell r="B19124">
            <v>42569.208333333336</v>
          </cell>
          <cell r="D19124">
            <v>65000</v>
          </cell>
          <cell r="G19124">
            <v>55000</v>
          </cell>
        </row>
        <row r="19125">
          <cell r="B19125">
            <v>42569.21875</v>
          </cell>
          <cell r="D19125">
            <v>65000</v>
          </cell>
          <cell r="G19125">
            <v>55000</v>
          </cell>
        </row>
        <row r="19126">
          <cell r="B19126">
            <v>42569.229166666664</v>
          </cell>
          <cell r="D19126">
            <v>65000</v>
          </cell>
          <cell r="G19126">
            <v>55000</v>
          </cell>
        </row>
        <row r="19127">
          <cell r="B19127">
            <v>42569.239583333336</v>
          </cell>
          <cell r="D19127">
            <v>65000</v>
          </cell>
          <cell r="G19127">
            <v>55000</v>
          </cell>
        </row>
        <row r="19128">
          <cell r="B19128">
            <v>42569.25</v>
          </cell>
          <cell r="D19128">
            <v>65000</v>
          </cell>
          <cell r="G19128">
            <v>55000</v>
          </cell>
        </row>
        <row r="19129">
          <cell r="B19129">
            <v>42569.260416666664</v>
          </cell>
          <cell r="D19129">
            <v>65000</v>
          </cell>
          <cell r="G19129">
            <v>55000</v>
          </cell>
        </row>
        <row r="19130">
          <cell r="B19130">
            <v>42569.270833333336</v>
          </cell>
          <cell r="D19130">
            <v>65000</v>
          </cell>
          <cell r="G19130">
            <v>55000</v>
          </cell>
        </row>
        <row r="19131">
          <cell r="B19131">
            <v>42569.28125</v>
          </cell>
          <cell r="D19131">
            <v>65000</v>
          </cell>
          <cell r="G19131">
            <v>55000</v>
          </cell>
        </row>
        <row r="19132">
          <cell r="B19132">
            <v>42569.291666666664</v>
          </cell>
          <cell r="D19132">
            <v>65000</v>
          </cell>
          <cell r="G19132">
            <v>55000</v>
          </cell>
        </row>
        <row r="19133">
          <cell r="B19133">
            <v>42569.302083333336</v>
          </cell>
          <cell r="D19133">
            <v>65000</v>
          </cell>
          <cell r="G19133">
            <v>55000</v>
          </cell>
        </row>
        <row r="19134">
          <cell r="B19134">
            <v>42569.3125</v>
          </cell>
          <cell r="D19134">
            <v>65000</v>
          </cell>
          <cell r="G19134">
            <v>55000</v>
          </cell>
        </row>
        <row r="19135">
          <cell r="B19135">
            <v>42569.322916666664</v>
          </cell>
          <cell r="D19135">
            <v>65000</v>
          </cell>
          <cell r="G19135">
            <v>55000</v>
          </cell>
        </row>
        <row r="19136">
          <cell r="B19136">
            <v>42569.333333333336</v>
          </cell>
          <cell r="D19136">
            <v>65000</v>
          </cell>
          <cell r="G19136">
            <v>55000</v>
          </cell>
        </row>
        <row r="19137">
          <cell r="B19137">
            <v>42569.34375</v>
          </cell>
          <cell r="D19137">
            <v>65000</v>
          </cell>
          <cell r="G19137">
            <v>55000</v>
          </cell>
        </row>
        <row r="19138">
          <cell r="B19138">
            <v>42569.354166666664</v>
          </cell>
          <cell r="D19138">
            <v>65000</v>
          </cell>
          <cell r="G19138">
            <v>55000</v>
          </cell>
        </row>
        <row r="19139">
          <cell r="B19139">
            <v>42569.364583333336</v>
          </cell>
          <cell r="D19139">
            <v>65000</v>
          </cell>
          <cell r="G19139">
            <v>55000</v>
          </cell>
        </row>
        <row r="19140">
          <cell r="B19140">
            <v>42569.375</v>
          </cell>
          <cell r="D19140">
            <v>65000</v>
          </cell>
          <cell r="G19140">
            <v>55000</v>
          </cell>
        </row>
        <row r="19141">
          <cell r="B19141">
            <v>42569.385416666664</v>
          </cell>
          <cell r="D19141">
            <v>65000</v>
          </cell>
          <cell r="G19141">
            <v>55000</v>
          </cell>
        </row>
        <row r="19142">
          <cell r="B19142">
            <v>42569.395833333336</v>
          </cell>
          <cell r="D19142">
            <v>65000</v>
          </cell>
          <cell r="G19142">
            <v>55000</v>
          </cell>
        </row>
        <row r="19143">
          <cell r="B19143">
            <v>42569.40625</v>
          </cell>
          <cell r="D19143">
            <v>65000</v>
          </cell>
          <cell r="G19143">
            <v>55000</v>
          </cell>
        </row>
        <row r="19144">
          <cell r="B19144">
            <v>42569.416666666664</v>
          </cell>
          <cell r="D19144">
            <v>65000</v>
          </cell>
          <cell r="G19144">
            <v>55000</v>
          </cell>
        </row>
        <row r="19145">
          <cell r="B19145">
            <v>42569.427083333336</v>
          </cell>
          <cell r="D19145">
            <v>65000</v>
          </cell>
          <cell r="G19145">
            <v>55000</v>
          </cell>
        </row>
        <row r="19146">
          <cell r="B19146">
            <v>42569.4375</v>
          </cell>
          <cell r="D19146">
            <v>65000</v>
          </cell>
          <cell r="G19146">
            <v>55000</v>
          </cell>
        </row>
        <row r="19147">
          <cell r="B19147">
            <v>42569.447916666664</v>
          </cell>
          <cell r="D19147">
            <v>65000</v>
          </cell>
          <cell r="G19147">
            <v>55000</v>
          </cell>
        </row>
        <row r="19148">
          <cell r="B19148">
            <v>42569.458333333336</v>
          </cell>
          <cell r="D19148">
            <v>65000</v>
          </cell>
          <cell r="G19148">
            <v>55000</v>
          </cell>
        </row>
        <row r="19149">
          <cell r="B19149">
            <v>42569.46875</v>
          </cell>
          <cell r="D19149">
            <v>65000</v>
          </cell>
          <cell r="G19149">
            <v>55000</v>
          </cell>
        </row>
        <row r="19150">
          <cell r="B19150">
            <v>42569.479166666664</v>
          </cell>
          <cell r="D19150">
            <v>65000</v>
          </cell>
          <cell r="G19150">
            <v>55000</v>
          </cell>
        </row>
        <row r="19151">
          <cell r="B19151">
            <v>42569.489583333336</v>
          </cell>
          <cell r="D19151">
            <v>65000</v>
          </cell>
          <cell r="G19151">
            <v>55000</v>
          </cell>
        </row>
        <row r="19152">
          <cell r="B19152">
            <v>42569.5</v>
          </cell>
          <cell r="D19152">
            <v>65000</v>
          </cell>
          <cell r="G19152">
            <v>55000</v>
          </cell>
        </row>
        <row r="19153">
          <cell r="B19153">
            <v>42569.510416666664</v>
          </cell>
          <cell r="D19153">
            <v>65000</v>
          </cell>
          <cell r="G19153">
            <v>55000</v>
          </cell>
        </row>
        <row r="19154">
          <cell r="B19154">
            <v>42569.520833333336</v>
          </cell>
          <cell r="D19154">
            <v>65000</v>
          </cell>
          <cell r="G19154">
            <v>55000</v>
          </cell>
        </row>
        <row r="19155">
          <cell r="B19155">
            <v>42569.53125</v>
          </cell>
          <cell r="D19155">
            <v>65000</v>
          </cell>
          <cell r="G19155">
            <v>55000</v>
          </cell>
        </row>
        <row r="19156">
          <cell r="B19156">
            <v>42569.541666666664</v>
          </cell>
          <cell r="D19156">
            <v>65000</v>
          </cell>
          <cell r="G19156">
            <v>55000</v>
          </cell>
        </row>
        <row r="19157">
          <cell r="B19157">
            <v>42569.552083333336</v>
          </cell>
          <cell r="D19157">
            <v>65000</v>
          </cell>
          <cell r="G19157">
            <v>55000</v>
          </cell>
        </row>
        <row r="19158">
          <cell r="B19158">
            <v>42569.5625</v>
          </cell>
          <cell r="D19158">
            <v>65000</v>
          </cell>
          <cell r="G19158">
            <v>55000</v>
          </cell>
        </row>
        <row r="19159">
          <cell r="B19159">
            <v>42569.572916666664</v>
          </cell>
          <cell r="D19159">
            <v>65000</v>
          </cell>
          <cell r="G19159">
            <v>55000</v>
          </cell>
        </row>
        <row r="19160">
          <cell r="B19160">
            <v>42569.583333333336</v>
          </cell>
          <cell r="D19160">
            <v>65000</v>
          </cell>
          <cell r="G19160">
            <v>55000</v>
          </cell>
        </row>
        <row r="19161">
          <cell r="B19161">
            <v>42569.59375</v>
          </cell>
          <cell r="D19161">
            <v>65000</v>
          </cell>
          <cell r="G19161">
            <v>55000</v>
          </cell>
        </row>
        <row r="19162">
          <cell r="B19162">
            <v>42569.604166666664</v>
          </cell>
          <cell r="D19162">
            <v>65000</v>
          </cell>
          <cell r="G19162">
            <v>55000</v>
          </cell>
        </row>
        <row r="19163">
          <cell r="B19163">
            <v>42569.614583333336</v>
          </cell>
          <cell r="D19163">
            <v>65000</v>
          </cell>
          <cell r="G19163">
            <v>55000</v>
          </cell>
        </row>
        <row r="19164">
          <cell r="B19164">
            <v>42569.625</v>
          </cell>
          <cell r="D19164">
            <v>65000</v>
          </cell>
          <cell r="G19164">
            <v>55000</v>
          </cell>
        </row>
        <row r="19165">
          <cell r="B19165">
            <v>42569.635416666664</v>
          </cell>
          <cell r="D19165">
            <v>65000</v>
          </cell>
          <cell r="G19165">
            <v>55000</v>
          </cell>
        </row>
        <row r="19166">
          <cell r="B19166">
            <v>42569.645833333336</v>
          </cell>
          <cell r="D19166">
            <v>65000</v>
          </cell>
          <cell r="G19166">
            <v>55000</v>
          </cell>
        </row>
        <row r="19167">
          <cell r="B19167">
            <v>42569.65625</v>
          </cell>
          <cell r="D19167">
            <v>65000</v>
          </cell>
          <cell r="G19167">
            <v>55000</v>
          </cell>
        </row>
        <row r="19168">
          <cell r="B19168">
            <v>42569.666666666664</v>
          </cell>
          <cell r="D19168">
            <v>65000</v>
          </cell>
          <cell r="G19168">
            <v>55000</v>
          </cell>
        </row>
        <row r="19169">
          <cell r="B19169">
            <v>42569.677083333336</v>
          </cell>
          <cell r="D19169">
            <v>65000</v>
          </cell>
          <cell r="G19169">
            <v>55000</v>
          </cell>
        </row>
        <row r="19170">
          <cell r="B19170">
            <v>42569.6875</v>
          </cell>
          <cell r="D19170">
            <v>65000</v>
          </cell>
          <cell r="G19170">
            <v>55000</v>
          </cell>
        </row>
        <row r="19171">
          <cell r="B19171">
            <v>42569.697916666664</v>
          </cell>
          <cell r="D19171">
            <v>65000</v>
          </cell>
          <cell r="G19171">
            <v>55000</v>
          </cell>
        </row>
        <row r="19172">
          <cell r="B19172">
            <v>42569.708333333336</v>
          </cell>
          <cell r="D19172">
            <v>65000</v>
          </cell>
          <cell r="G19172">
            <v>55000</v>
          </cell>
        </row>
        <row r="19173">
          <cell r="B19173">
            <v>42569.71875</v>
          </cell>
          <cell r="D19173">
            <v>65000</v>
          </cell>
          <cell r="G19173">
            <v>55000</v>
          </cell>
        </row>
        <row r="19174">
          <cell r="B19174">
            <v>42569.729166666664</v>
          </cell>
          <cell r="D19174">
            <v>65000</v>
          </cell>
          <cell r="G19174">
            <v>55000</v>
          </cell>
        </row>
        <row r="19175">
          <cell r="B19175">
            <v>42569.739583333336</v>
          </cell>
          <cell r="D19175">
            <v>65000</v>
          </cell>
          <cell r="G19175">
            <v>55000</v>
          </cell>
        </row>
        <row r="19176">
          <cell r="B19176">
            <v>42569.75</v>
          </cell>
          <cell r="D19176">
            <v>65000</v>
          </cell>
          <cell r="G19176">
            <v>55000</v>
          </cell>
        </row>
        <row r="19177">
          <cell r="B19177">
            <v>42569.760416666664</v>
          </cell>
          <cell r="D19177">
            <v>65000</v>
          </cell>
          <cell r="G19177">
            <v>55000</v>
          </cell>
        </row>
        <row r="19178">
          <cell r="B19178">
            <v>42569.770833333336</v>
          </cell>
          <cell r="D19178">
            <v>65000</v>
          </cell>
          <cell r="G19178">
            <v>55000</v>
          </cell>
        </row>
        <row r="19179">
          <cell r="B19179">
            <v>42569.78125</v>
          </cell>
          <cell r="D19179">
            <v>65000</v>
          </cell>
          <cell r="G19179">
            <v>55000</v>
          </cell>
        </row>
        <row r="19180">
          <cell r="B19180">
            <v>42569.791666666664</v>
          </cell>
          <cell r="D19180">
            <v>65000</v>
          </cell>
          <cell r="G19180">
            <v>55000</v>
          </cell>
        </row>
        <row r="19181">
          <cell r="B19181">
            <v>42569.802083333336</v>
          </cell>
          <cell r="D19181">
            <v>65000</v>
          </cell>
          <cell r="G19181">
            <v>55000</v>
          </cell>
        </row>
        <row r="19182">
          <cell r="B19182">
            <v>42569.8125</v>
          </cell>
          <cell r="D19182">
            <v>65000</v>
          </cell>
          <cell r="G19182">
            <v>55000</v>
          </cell>
        </row>
        <row r="19183">
          <cell r="B19183">
            <v>42569.822916666664</v>
          </cell>
          <cell r="D19183">
            <v>65000</v>
          </cell>
          <cell r="G19183">
            <v>55000</v>
          </cell>
        </row>
        <row r="19184">
          <cell r="B19184">
            <v>42569.833333333336</v>
          </cell>
          <cell r="D19184">
            <v>65000</v>
          </cell>
          <cell r="G19184">
            <v>55000</v>
          </cell>
        </row>
        <row r="19185">
          <cell r="B19185">
            <v>42569.84375</v>
          </cell>
          <cell r="D19185">
            <v>65000</v>
          </cell>
          <cell r="G19185">
            <v>55000</v>
          </cell>
        </row>
        <row r="19186">
          <cell r="B19186">
            <v>42569.854166666664</v>
          </cell>
          <cell r="D19186">
            <v>65000</v>
          </cell>
          <cell r="G19186">
            <v>55000</v>
          </cell>
        </row>
        <row r="19187">
          <cell r="B19187">
            <v>42569.864583333336</v>
          </cell>
          <cell r="D19187">
            <v>65000</v>
          </cell>
          <cell r="G19187">
            <v>55000</v>
          </cell>
        </row>
        <row r="19188">
          <cell r="B19188">
            <v>42569.875</v>
          </cell>
          <cell r="D19188">
            <v>65000</v>
          </cell>
          <cell r="G19188">
            <v>55000</v>
          </cell>
        </row>
        <row r="19189">
          <cell r="B19189">
            <v>42569.885416666664</v>
          </cell>
          <cell r="D19189">
            <v>65000</v>
          </cell>
          <cell r="G19189">
            <v>55000</v>
          </cell>
        </row>
        <row r="19190">
          <cell r="B19190">
            <v>42569.895833333336</v>
          </cell>
          <cell r="D19190">
            <v>65000</v>
          </cell>
          <cell r="G19190">
            <v>55000</v>
          </cell>
        </row>
        <row r="19191">
          <cell r="B19191">
            <v>42569.90625</v>
          </cell>
          <cell r="D19191">
            <v>65000</v>
          </cell>
          <cell r="G19191">
            <v>55000</v>
          </cell>
        </row>
        <row r="19192">
          <cell r="B19192">
            <v>42569.916666666664</v>
          </cell>
          <cell r="D19192">
            <v>65000</v>
          </cell>
          <cell r="G19192">
            <v>55000</v>
          </cell>
        </row>
        <row r="19193">
          <cell r="B19193">
            <v>42569.927083333336</v>
          </cell>
          <cell r="D19193">
            <v>65000</v>
          </cell>
          <cell r="G19193">
            <v>55000</v>
          </cell>
        </row>
        <row r="19194">
          <cell r="B19194">
            <v>42569.9375</v>
          </cell>
          <cell r="D19194">
            <v>65000</v>
          </cell>
          <cell r="G19194">
            <v>55000</v>
          </cell>
        </row>
        <row r="19195">
          <cell r="B19195">
            <v>42569.947916666664</v>
          </cell>
          <cell r="D19195">
            <v>65000</v>
          </cell>
          <cell r="G19195">
            <v>55000</v>
          </cell>
        </row>
        <row r="19196">
          <cell r="B19196">
            <v>42569.958333333336</v>
          </cell>
          <cell r="D19196">
            <v>65000</v>
          </cell>
          <cell r="G19196">
            <v>55000</v>
          </cell>
        </row>
        <row r="19197">
          <cell r="B19197">
            <v>42569.96875</v>
          </cell>
          <cell r="D19197">
            <v>65000</v>
          </cell>
          <cell r="G19197">
            <v>55000</v>
          </cell>
        </row>
        <row r="19198">
          <cell r="B19198">
            <v>42569.979166666664</v>
          </cell>
          <cell r="D19198">
            <v>65000</v>
          </cell>
          <cell r="G19198">
            <v>55000</v>
          </cell>
        </row>
        <row r="19199">
          <cell r="B19199">
            <v>42569.989583333336</v>
          </cell>
          <cell r="D19199">
            <v>65000</v>
          </cell>
          <cell r="G19199">
            <v>55000</v>
          </cell>
        </row>
        <row r="19200">
          <cell r="B19200">
            <v>42570</v>
          </cell>
          <cell r="D19200">
            <v>65000</v>
          </cell>
          <cell r="G19200">
            <v>55000</v>
          </cell>
        </row>
        <row r="19201">
          <cell r="B19201">
            <v>42570.010416666664</v>
          </cell>
          <cell r="D19201">
            <v>65000</v>
          </cell>
          <cell r="G19201">
            <v>55000</v>
          </cell>
        </row>
        <row r="19202">
          <cell r="B19202">
            <v>42570.020833333336</v>
          </cell>
          <cell r="D19202">
            <v>65000</v>
          </cell>
          <cell r="G19202">
            <v>55000</v>
          </cell>
        </row>
        <row r="19203">
          <cell r="B19203">
            <v>42570.03125</v>
          </cell>
          <cell r="D19203">
            <v>65000</v>
          </cell>
          <cell r="G19203">
            <v>55000</v>
          </cell>
        </row>
        <row r="19204">
          <cell r="B19204">
            <v>42570.041666666664</v>
          </cell>
          <cell r="D19204">
            <v>65000</v>
          </cell>
          <cell r="G19204">
            <v>55000</v>
          </cell>
        </row>
        <row r="19205">
          <cell r="B19205">
            <v>42570.052083333336</v>
          </cell>
          <cell r="D19205">
            <v>65000</v>
          </cell>
          <cell r="G19205">
            <v>55000</v>
          </cell>
        </row>
        <row r="19206">
          <cell r="B19206">
            <v>42570.0625</v>
          </cell>
          <cell r="D19206">
            <v>65000</v>
          </cell>
          <cell r="G19206">
            <v>55000</v>
          </cell>
        </row>
        <row r="19207">
          <cell r="B19207">
            <v>42570.072916666664</v>
          </cell>
          <cell r="D19207">
            <v>65000</v>
          </cell>
          <cell r="G19207">
            <v>55000</v>
          </cell>
        </row>
        <row r="19208">
          <cell r="B19208">
            <v>42570.083333333336</v>
          </cell>
          <cell r="D19208">
            <v>65000</v>
          </cell>
          <cell r="G19208">
            <v>55000</v>
          </cell>
        </row>
        <row r="19209">
          <cell r="B19209">
            <v>42570.09375</v>
          </cell>
          <cell r="D19209">
            <v>65000</v>
          </cell>
          <cell r="G19209">
            <v>55000</v>
          </cell>
        </row>
        <row r="19210">
          <cell r="B19210">
            <v>42570.104166666664</v>
          </cell>
          <cell r="D19210">
            <v>65000</v>
          </cell>
          <cell r="G19210">
            <v>55000</v>
          </cell>
        </row>
        <row r="19211">
          <cell r="B19211">
            <v>42570.114583333336</v>
          </cell>
          <cell r="D19211">
            <v>65000</v>
          </cell>
          <cell r="G19211">
            <v>55000</v>
          </cell>
        </row>
        <row r="19212">
          <cell r="B19212">
            <v>42570.125</v>
          </cell>
          <cell r="D19212">
            <v>65000</v>
          </cell>
          <cell r="G19212">
            <v>55000</v>
          </cell>
        </row>
        <row r="19213">
          <cell r="B19213">
            <v>42570.135416666664</v>
          </cell>
          <cell r="D19213">
            <v>65000</v>
          </cell>
          <cell r="G19213">
            <v>55000</v>
          </cell>
        </row>
        <row r="19214">
          <cell r="B19214">
            <v>42570.145833333336</v>
          </cell>
          <cell r="D19214">
            <v>65000</v>
          </cell>
          <cell r="G19214">
            <v>55000</v>
          </cell>
        </row>
        <row r="19215">
          <cell r="B19215">
            <v>42570.15625</v>
          </cell>
          <cell r="D19215">
            <v>65000</v>
          </cell>
          <cell r="G19215">
            <v>55000</v>
          </cell>
        </row>
        <row r="19216">
          <cell r="B19216">
            <v>42570.166666666664</v>
          </cell>
          <cell r="D19216">
            <v>65000</v>
          </cell>
          <cell r="G19216">
            <v>55000</v>
          </cell>
        </row>
        <row r="19217">
          <cell r="B19217">
            <v>42570.177083333336</v>
          </cell>
          <cell r="D19217">
            <v>65000</v>
          </cell>
          <cell r="G19217">
            <v>55000</v>
          </cell>
        </row>
        <row r="19218">
          <cell r="B19218">
            <v>42570.1875</v>
          </cell>
          <cell r="D19218">
            <v>65000</v>
          </cell>
          <cell r="G19218">
            <v>55000</v>
          </cell>
        </row>
        <row r="19219">
          <cell r="B19219">
            <v>42570.197916666664</v>
          </cell>
          <cell r="D19219">
            <v>65000</v>
          </cell>
          <cell r="G19219">
            <v>55000</v>
          </cell>
        </row>
        <row r="19220">
          <cell r="B19220">
            <v>42570.208333333336</v>
          </cell>
          <cell r="D19220">
            <v>65000</v>
          </cell>
          <cell r="G19220">
            <v>55000</v>
          </cell>
        </row>
        <row r="19221">
          <cell r="B19221">
            <v>42570.21875</v>
          </cell>
          <cell r="D19221">
            <v>65000</v>
          </cell>
          <cell r="G19221">
            <v>55000</v>
          </cell>
        </row>
        <row r="19222">
          <cell r="B19222">
            <v>42570.229166666664</v>
          </cell>
          <cell r="D19222">
            <v>65000</v>
          </cell>
          <cell r="G19222">
            <v>55000</v>
          </cell>
        </row>
        <row r="19223">
          <cell r="B19223">
            <v>42570.239583333336</v>
          </cell>
          <cell r="D19223">
            <v>65000</v>
          </cell>
          <cell r="G19223">
            <v>55000</v>
          </cell>
        </row>
        <row r="19224">
          <cell r="B19224">
            <v>42570.25</v>
          </cell>
          <cell r="D19224">
            <v>65000</v>
          </cell>
          <cell r="G19224">
            <v>55000</v>
          </cell>
        </row>
        <row r="19225">
          <cell r="B19225">
            <v>42570.260416666664</v>
          </cell>
          <cell r="D19225">
            <v>65000</v>
          </cell>
          <cell r="G19225">
            <v>55000</v>
          </cell>
        </row>
        <row r="19226">
          <cell r="B19226">
            <v>42570.270833333336</v>
          </cell>
          <cell r="D19226">
            <v>65000</v>
          </cell>
          <cell r="G19226">
            <v>55000</v>
          </cell>
        </row>
        <row r="19227">
          <cell r="B19227">
            <v>42570.28125</v>
          </cell>
          <cell r="D19227">
            <v>65000</v>
          </cell>
          <cell r="G19227">
            <v>55000</v>
          </cell>
        </row>
        <row r="19228">
          <cell r="B19228">
            <v>42570.291666666664</v>
          </cell>
          <cell r="D19228">
            <v>65000</v>
          </cell>
          <cell r="G19228">
            <v>55000</v>
          </cell>
        </row>
        <row r="19229">
          <cell r="B19229">
            <v>42570.302083333336</v>
          </cell>
          <cell r="D19229">
            <v>65000</v>
          </cell>
          <cell r="G19229">
            <v>55000</v>
          </cell>
        </row>
        <row r="19230">
          <cell r="B19230">
            <v>42570.3125</v>
          </cell>
          <cell r="D19230">
            <v>65000</v>
          </cell>
          <cell r="G19230">
            <v>55000</v>
          </cell>
        </row>
        <row r="19231">
          <cell r="B19231">
            <v>42570.322916666664</v>
          </cell>
          <cell r="D19231">
            <v>65000</v>
          </cell>
          <cell r="G19231">
            <v>55000</v>
          </cell>
        </row>
        <row r="19232">
          <cell r="B19232">
            <v>42570.333333333336</v>
          </cell>
          <cell r="D19232">
            <v>65000</v>
          </cell>
          <cell r="G19232">
            <v>55000</v>
          </cell>
        </row>
        <row r="19233">
          <cell r="B19233">
            <v>42570.34375</v>
          </cell>
          <cell r="D19233">
            <v>65000</v>
          </cell>
          <cell r="G19233">
            <v>55000</v>
          </cell>
        </row>
        <row r="19234">
          <cell r="B19234">
            <v>42570.354166666664</v>
          </cell>
          <cell r="D19234">
            <v>65000</v>
          </cell>
          <cell r="G19234">
            <v>55000</v>
          </cell>
        </row>
        <row r="19235">
          <cell r="B19235">
            <v>42570.364583333336</v>
          </cell>
          <cell r="D19235">
            <v>65000</v>
          </cell>
          <cell r="G19235">
            <v>55000</v>
          </cell>
        </row>
        <row r="19236">
          <cell r="B19236">
            <v>42570.375</v>
          </cell>
          <cell r="D19236">
            <v>65000</v>
          </cell>
          <cell r="G19236">
            <v>55000</v>
          </cell>
        </row>
        <row r="19237">
          <cell r="B19237">
            <v>42570.385416666664</v>
          </cell>
          <cell r="D19237">
            <v>65000</v>
          </cell>
          <cell r="G19237">
            <v>55000</v>
          </cell>
        </row>
        <row r="19238">
          <cell r="B19238">
            <v>42570.395833333336</v>
          </cell>
          <cell r="D19238">
            <v>65000</v>
          </cell>
          <cell r="G19238">
            <v>55000</v>
          </cell>
        </row>
        <row r="19239">
          <cell r="B19239">
            <v>42570.40625</v>
          </cell>
          <cell r="D19239">
            <v>65000</v>
          </cell>
          <cell r="G19239">
            <v>55000</v>
          </cell>
        </row>
        <row r="19240">
          <cell r="B19240">
            <v>42570.416666666664</v>
          </cell>
          <cell r="D19240">
            <v>65000</v>
          </cell>
          <cell r="G19240">
            <v>55000</v>
          </cell>
        </row>
        <row r="19241">
          <cell r="B19241">
            <v>42570.427083333336</v>
          </cell>
          <cell r="D19241">
            <v>65000</v>
          </cell>
          <cell r="G19241">
            <v>55000</v>
          </cell>
        </row>
        <row r="19242">
          <cell r="B19242">
            <v>42570.4375</v>
          </cell>
          <cell r="D19242">
            <v>65000</v>
          </cell>
          <cell r="G19242">
            <v>55000</v>
          </cell>
        </row>
        <row r="19243">
          <cell r="B19243">
            <v>42570.447916666664</v>
          </cell>
          <cell r="D19243">
            <v>65000</v>
          </cell>
          <cell r="G19243">
            <v>55000</v>
          </cell>
        </row>
        <row r="19244">
          <cell r="B19244">
            <v>42570.458333333336</v>
          </cell>
          <cell r="D19244">
            <v>65000</v>
          </cell>
          <cell r="G19244">
            <v>55000</v>
          </cell>
        </row>
        <row r="19245">
          <cell r="B19245">
            <v>42570.46875</v>
          </cell>
          <cell r="D19245">
            <v>65000</v>
          </cell>
          <cell r="G19245">
            <v>55000</v>
          </cell>
        </row>
        <row r="19246">
          <cell r="B19246">
            <v>42570.479166666664</v>
          </cell>
          <cell r="D19246">
            <v>65000</v>
          </cell>
          <cell r="G19246">
            <v>55000</v>
          </cell>
        </row>
        <row r="19247">
          <cell r="B19247">
            <v>42570.489583333336</v>
          </cell>
          <cell r="D19247">
            <v>65000</v>
          </cell>
          <cell r="G19247">
            <v>55000</v>
          </cell>
        </row>
        <row r="19248">
          <cell r="B19248">
            <v>42570.5</v>
          </cell>
          <cell r="D19248">
            <v>65000</v>
          </cell>
          <cell r="G19248">
            <v>55000</v>
          </cell>
        </row>
        <row r="19249">
          <cell r="B19249">
            <v>42570.510416666664</v>
          </cell>
          <cell r="D19249">
            <v>65000</v>
          </cell>
          <cell r="G19249">
            <v>55000</v>
          </cell>
        </row>
        <row r="19250">
          <cell r="B19250">
            <v>42570.520833333336</v>
          </cell>
          <cell r="D19250">
            <v>65000</v>
          </cell>
          <cell r="G19250">
            <v>55000</v>
          </cell>
        </row>
        <row r="19251">
          <cell r="B19251">
            <v>42570.53125</v>
          </cell>
          <cell r="D19251">
            <v>65000</v>
          </cell>
          <cell r="G19251">
            <v>55000</v>
          </cell>
        </row>
        <row r="19252">
          <cell r="B19252">
            <v>42570.541666666664</v>
          </cell>
          <cell r="D19252">
            <v>65000</v>
          </cell>
          <cell r="G19252">
            <v>55000</v>
          </cell>
        </row>
        <row r="19253">
          <cell r="B19253">
            <v>42570.552083333336</v>
          </cell>
          <cell r="D19253">
            <v>65000</v>
          </cell>
          <cell r="G19253">
            <v>55000</v>
          </cell>
        </row>
        <row r="19254">
          <cell r="B19254">
            <v>42570.5625</v>
          </cell>
          <cell r="D19254">
            <v>65000</v>
          </cell>
          <cell r="G19254">
            <v>55000</v>
          </cell>
        </row>
        <row r="19255">
          <cell r="B19255">
            <v>42570.572916666664</v>
          </cell>
          <cell r="D19255">
            <v>65000</v>
          </cell>
          <cell r="G19255">
            <v>55000</v>
          </cell>
        </row>
        <row r="19256">
          <cell r="B19256">
            <v>42570.583333333336</v>
          </cell>
          <cell r="D19256">
            <v>65000</v>
          </cell>
          <cell r="G19256">
            <v>55000</v>
          </cell>
        </row>
        <row r="19257">
          <cell r="B19257">
            <v>42570.59375</v>
          </cell>
          <cell r="D19257">
            <v>65000</v>
          </cell>
          <cell r="G19257">
            <v>55000</v>
          </cell>
        </row>
        <row r="19258">
          <cell r="B19258">
            <v>42570.604166666664</v>
          </cell>
          <cell r="D19258">
            <v>65000</v>
          </cell>
          <cell r="G19258">
            <v>55000</v>
          </cell>
        </row>
        <row r="19259">
          <cell r="B19259">
            <v>42570.614583333336</v>
          </cell>
          <cell r="D19259">
            <v>65000</v>
          </cell>
          <cell r="G19259">
            <v>55000</v>
          </cell>
        </row>
        <row r="19260">
          <cell r="B19260">
            <v>42570.625</v>
          </cell>
          <cell r="D19260">
            <v>65000</v>
          </cell>
          <cell r="G19260">
            <v>55000</v>
          </cell>
        </row>
        <row r="19261">
          <cell r="B19261">
            <v>42570.635416666664</v>
          </cell>
          <cell r="D19261">
            <v>65000</v>
          </cell>
          <cell r="G19261">
            <v>55000</v>
          </cell>
        </row>
        <row r="19262">
          <cell r="B19262">
            <v>42570.645833333336</v>
          </cell>
          <cell r="D19262">
            <v>65000</v>
          </cell>
          <cell r="G19262">
            <v>55000</v>
          </cell>
        </row>
        <row r="19263">
          <cell r="B19263">
            <v>42570.65625</v>
          </cell>
          <cell r="D19263">
            <v>65000</v>
          </cell>
          <cell r="G19263">
            <v>55000</v>
          </cell>
        </row>
        <row r="19264">
          <cell r="B19264">
            <v>42570.666666666664</v>
          </cell>
          <cell r="D19264">
            <v>65000</v>
          </cell>
          <cell r="G19264">
            <v>55000</v>
          </cell>
        </row>
        <row r="19265">
          <cell r="B19265">
            <v>42570.677083333336</v>
          </cell>
          <cell r="D19265">
            <v>65000</v>
          </cell>
          <cell r="G19265">
            <v>55000</v>
          </cell>
        </row>
        <row r="19266">
          <cell r="B19266">
            <v>42570.6875</v>
          </cell>
          <cell r="D19266">
            <v>65000</v>
          </cell>
          <cell r="G19266">
            <v>55000</v>
          </cell>
        </row>
        <row r="19267">
          <cell r="B19267">
            <v>42570.697916666664</v>
          </cell>
          <cell r="D19267">
            <v>65000</v>
          </cell>
          <cell r="G19267">
            <v>55000</v>
          </cell>
        </row>
        <row r="19268">
          <cell r="B19268">
            <v>42570.708333333336</v>
          </cell>
          <cell r="D19268">
            <v>65000</v>
          </cell>
          <cell r="G19268">
            <v>55000</v>
          </cell>
        </row>
        <row r="19269">
          <cell r="B19269">
            <v>42570.71875</v>
          </cell>
          <cell r="D19269">
            <v>65000</v>
          </cell>
          <cell r="G19269">
            <v>55000</v>
          </cell>
        </row>
        <row r="19270">
          <cell r="B19270">
            <v>42570.729166666664</v>
          </cell>
          <cell r="D19270">
            <v>65000</v>
          </cell>
          <cell r="G19270">
            <v>55000</v>
          </cell>
        </row>
        <row r="19271">
          <cell r="B19271">
            <v>42570.739583333336</v>
          </cell>
          <cell r="D19271">
            <v>65000</v>
          </cell>
          <cell r="G19271">
            <v>55000</v>
          </cell>
        </row>
        <row r="19272">
          <cell r="B19272">
            <v>42570.75</v>
          </cell>
          <cell r="D19272">
            <v>65000</v>
          </cell>
          <cell r="G19272">
            <v>55000</v>
          </cell>
        </row>
        <row r="19273">
          <cell r="B19273">
            <v>42570.760416666664</v>
          </cell>
          <cell r="D19273">
            <v>65000</v>
          </cell>
          <cell r="G19273">
            <v>55000</v>
          </cell>
        </row>
        <row r="19274">
          <cell r="B19274">
            <v>42570.770833333336</v>
          </cell>
          <cell r="D19274">
            <v>65000</v>
          </cell>
          <cell r="G19274">
            <v>55000</v>
          </cell>
        </row>
        <row r="19275">
          <cell r="B19275">
            <v>42570.78125</v>
          </cell>
          <cell r="D19275">
            <v>65000</v>
          </cell>
          <cell r="G19275">
            <v>55000</v>
          </cell>
        </row>
        <row r="19276">
          <cell r="B19276">
            <v>42570.791666666664</v>
          </cell>
          <cell r="D19276">
            <v>65000</v>
          </cell>
          <cell r="G19276">
            <v>55000</v>
          </cell>
        </row>
        <row r="19277">
          <cell r="B19277">
            <v>42570.802083333336</v>
          </cell>
          <cell r="D19277">
            <v>65000</v>
          </cell>
          <cell r="G19277">
            <v>55000</v>
          </cell>
        </row>
        <row r="19278">
          <cell r="B19278">
            <v>42570.8125</v>
          </cell>
          <cell r="D19278">
            <v>65000</v>
          </cell>
          <cell r="G19278">
            <v>55000</v>
          </cell>
        </row>
        <row r="19279">
          <cell r="B19279">
            <v>42570.822916666664</v>
          </cell>
          <cell r="D19279">
            <v>65000</v>
          </cell>
          <cell r="G19279">
            <v>55000</v>
          </cell>
        </row>
        <row r="19280">
          <cell r="B19280">
            <v>42570.833333333336</v>
          </cell>
          <cell r="D19280">
            <v>65000</v>
          </cell>
          <cell r="G19280">
            <v>55000</v>
          </cell>
        </row>
        <row r="19281">
          <cell r="B19281">
            <v>42570.84375</v>
          </cell>
          <cell r="D19281">
            <v>65000</v>
          </cell>
          <cell r="G19281">
            <v>55000</v>
          </cell>
        </row>
        <row r="19282">
          <cell r="B19282">
            <v>42570.854166666664</v>
          </cell>
          <cell r="D19282">
            <v>65000</v>
          </cell>
          <cell r="G19282">
            <v>55000</v>
          </cell>
        </row>
        <row r="19283">
          <cell r="B19283">
            <v>42570.864583333336</v>
          </cell>
          <cell r="D19283">
            <v>65000</v>
          </cell>
          <cell r="G19283">
            <v>55000</v>
          </cell>
        </row>
        <row r="19284">
          <cell r="B19284">
            <v>42570.875</v>
          </cell>
          <cell r="D19284">
            <v>65000</v>
          </cell>
          <cell r="G19284">
            <v>55000</v>
          </cell>
        </row>
        <row r="19285">
          <cell r="B19285">
            <v>42570.885416666664</v>
          </cell>
          <cell r="D19285">
            <v>65000</v>
          </cell>
          <cell r="G19285">
            <v>55000</v>
          </cell>
        </row>
        <row r="19286">
          <cell r="B19286">
            <v>42570.895833333336</v>
          </cell>
          <cell r="D19286">
            <v>65000</v>
          </cell>
          <cell r="G19286">
            <v>55000</v>
          </cell>
        </row>
        <row r="19287">
          <cell r="B19287">
            <v>42570.90625</v>
          </cell>
          <cell r="D19287">
            <v>65000</v>
          </cell>
          <cell r="G19287">
            <v>55000</v>
          </cell>
        </row>
        <row r="19288">
          <cell r="B19288">
            <v>42570.916666666664</v>
          </cell>
          <cell r="D19288">
            <v>65000</v>
          </cell>
          <cell r="G19288">
            <v>55000</v>
          </cell>
        </row>
        <row r="19289">
          <cell r="B19289">
            <v>42570.927083333336</v>
          </cell>
          <cell r="D19289">
            <v>65000</v>
          </cell>
          <cell r="G19289">
            <v>55000</v>
          </cell>
        </row>
        <row r="19290">
          <cell r="B19290">
            <v>42570.9375</v>
          </cell>
          <cell r="D19290">
            <v>65000</v>
          </cell>
          <cell r="G19290">
            <v>55000</v>
          </cell>
        </row>
        <row r="19291">
          <cell r="B19291">
            <v>42570.947916666664</v>
          </cell>
          <cell r="D19291">
            <v>65000</v>
          </cell>
          <cell r="G19291">
            <v>55000</v>
          </cell>
        </row>
        <row r="19292">
          <cell r="B19292">
            <v>42570.958333333336</v>
          </cell>
          <cell r="D19292">
            <v>65000</v>
          </cell>
          <cell r="G19292">
            <v>55000</v>
          </cell>
        </row>
        <row r="19293">
          <cell r="B19293">
            <v>42570.96875</v>
          </cell>
          <cell r="D19293">
            <v>65000</v>
          </cell>
          <cell r="G19293">
            <v>55000</v>
          </cell>
        </row>
        <row r="19294">
          <cell r="B19294">
            <v>42570.979166666664</v>
          </cell>
          <cell r="D19294">
            <v>65000</v>
          </cell>
          <cell r="G19294">
            <v>55000</v>
          </cell>
        </row>
        <row r="19295">
          <cell r="B19295">
            <v>42570.989583333336</v>
          </cell>
          <cell r="D19295">
            <v>65000</v>
          </cell>
          <cell r="G19295">
            <v>55000</v>
          </cell>
        </row>
        <row r="19296">
          <cell r="B19296">
            <v>42571</v>
          </cell>
          <cell r="D19296">
            <v>65000</v>
          </cell>
        </row>
        <row r="19297">
          <cell r="B19297">
            <v>42571.010416666664</v>
          </cell>
          <cell r="D19297">
            <v>65000</v>
          </cell>
        </row>
        <row r="19298">
          <cell r="B19298">
            <v>42571.020833333336</v>
          </cell>
          <cell r="D19298">
            <v>65000</v>
          </cell>
        </row>
        <row r="19299">
          <cell r="B19299">
            <v>42571.03125</v>
          </cell>
          <cell r="D19299">
            <v>65000</v>
          </cell>
        </row>
        <row r="19300">
          <cell r="B19300">
            <v>42571.041666666664</v>
          </cell>
          <cell r="D19300">
            <v>65000</v>
          </cell>
        </row>
        <row r="19301">
          <cell r="B19301">
            <v>42571.052083333336</v>
          </cell>
          <cell r="D19301">
            <v>65000</v>
          </cell>
        </row>
        <row r="19302">
          <cell r="B19302">
            <v>42571.0625</v>
          </cell>
          <cell r="D19302">
            <v>65000</v>
          </cell>
        </row>
        <row r="19303">
          <cell r="B19303">
            <v>42571.072916666664</v>
          </cell>
          <cell r="D19303">
            <v>65000</v>
          </cell>
        </row>
        <row r="19304">
          <cell r="B19304">
            <v>42571.083333333336</v>
          </cell>
          <cell r="D19304">
            <v>65000</v>
          </cell>
        </row>
        <row r="19305">
          <cell r="B19305">
            <v>42571.09375</v>
          </cell>
          <cell r="D19305">
            <v>65000</v>
          </cell>
        </row>
        <row r="19306">
          <cell r="B19306">
            <v>42571.104166666664</v>
          </cell>
          <cell r="D19306">
            <v>65000</v>
          </cell>
        </row>
        <row r="19307">
          <cell r="B19307">
            <v>42571.114583333336</v>
          </cell>
          <cell r="D19307">
            <v>65000</v>
          </cell>
        </row>
        <row r="19308">
          <cell r="B19308">
            <v>42571.125</v>
          </cell>
          <cell r="D19308">
            <v>65000</v>
          </cell>
        </row>
        <row r="19309">
          <cell r="B19309">
            <v>42571.135416666664</v>
          </cell>
          <cell r="D19309">
            <v>65000</v>
          </cell>
        </row>
        <row r="19310">
          <cell r="B19310">
            <v>42571.145833333336</v>
          </cell>
          <cell r="D19310">
            <v>65000</v>
          </cell>
        </row>
        <row r="19311">
          <cell r="B19311">
            <v>42571.15625</v>
          </cell>
          <cell r="D19311">
            <v>65000</v>
          </cell>
        </row>
        <row r="19312">
          <cell r="B19312">
            <v>42571.166666666664</v>
          </cell>
          <cell r="D19312">
            <v>65000</v>
          </cell>
        </row>
        <row r="19313">
          <cell r="B19313">
            <v>42571.177083333336</v>
          </cell>
          <cell r="D19313">
            <v>65000</v>
          </cell>
        </row>
        <row r="19314">
          <cell r="B19314">
            <v>42571.1875</v>
          </cell>
          <cell r="D19314">
            <v>65000</v>
          </cell>
        </row>
        <row r="19315">
          <cell r="B19315">
            <v>42571.197916666664</v>
          </cell>
          <cell r="D19315">
            <v>65000</v>
          </cell>
        </row>
        <row r="19316">
          <cell r="B19316">
            <v>42571.208333333336</v>
          </cell>
          <cell r="D19316">
            <v>65000</v>
          </cell>
        </row>
        <row r="19317">
          <cell r="B19317">
            <v>42571.21875</v>
          </cell>
          <cell r="D19317">
            <v>65000</v>
          </cell>
        </row>
        <row r="19318">
          <cell r="B19318">
            <v>42571.229166666664</v>
          </cell>
          <cell r="D19318">
            <v>65000</v>
          </cell>
        </row>
        <row r="19319">
          <cell r="B19319">
            <v>42571.239583333336</v>
          </cell>
          <cell r="D19319">
            <v>65000</v>
          </cell>
        </row>
        <row r="19320">
          <cell r="B19320">
            <v>42571.25</v>
          </cell>
          <cell r="D19320">
            <v>65000</v>
          </cell>
        </row>
        <row r="19321">
          <cell r="B19321">
            <v>42571.260416666664</v>
          </cell>
          <cell r="D19321">
            <v>65000</v>
          </cell>
        </row>
        <row r="19322">
          <cell r="B19322">
            <v>42571.270833333336</v>
          </cell>
          <cell r="D19322">
            <v>65000</v>
          </cell>
        </row>
        <row r="19323">
          <cell r="B19323">
            <v>42571.28125</v>
          </cell>
          <cell r="D19323">
            <v>65000</v>
          </cell>
        </row>
        <row r="19324">
          <cell r="B19324">
            <v>42571.291666666664</v>
          </cell>
          <cell r="D19324">
            <v>65000</v>
          </cell>
        </row>
        <row r="19325">
          <cell r="B19325">
            <v>42571.302083333336</v>
          </cell>
          <cell r="D19325">
            <v>65000</v>
          </cell>
        </row>
        <row r="19326">
          <cell r="B19326">
            <v>42571.3125</v>
          </cell>
          <cell r="D19326">
            <v>65000</v>
          </cell>
        </row>
        <row r="19327">
          <cell r="B19327">
            <v>42571.322916666664</v>
          </cell>
          <cell r="D19327">
            <v>65000</v>
          </cell>
        </row>
        <row r="19328">
          <cell r="B19328">
            <v>42571.333333333336</v>
          </cell>
          <cell r="D19328">
            <v>65000</v>
          </cell>
        </row>
        <row r="19329">
          <cell r="B19329">
            <v>42571.34375</v>
          </cell>
          <cell r="D19329">
            <v>65000</v>
          </cell>
        </row>
        <row r="19330">
          <cell r="B19330">
            <v>42571.354166666664</v>
          </cell>
          <cell r="D19330">
            <v>65000</v>
          </cell>
        </row>
        <row r="19331">
          <cell r="B19331">
            <v>42571.364583333336</v>
          </cell>
          <cell r="D19331">
            <v>65000</v>
          </cell>
        </row>
        <row r="19332">
          <cell r="B19332">
            <v>42571.375</v>
          </cell>
          <cell r="D19332">
            <v>65000</v>
          </cell>
        </row>
        <row r="19333">
          <cell r="B19333">
            <v>42571.385416666664</v>
          </cell>
          <cell r="D19333">
            <v>65000</v>
          </cell>
        </row>
        <row r="19334">
          <cell r="B19334">
            <v>42571.395833333336</v>
          </cell>
          <cell r="D19334">
            <v>65000</v>
          </cell>
        </row>
        <row r="19335">
          <cell r="B19335">
            <v>42571.40625</v>
          </cell>
          <cell r="D19335">
            <v>65000</v>
          </cell>
        </row>
        <row r="19336">
          <cell r="B19336">
            <v>42571.416666666664</v>
          </cell>
          <cell r="D19336">
            <v>65000</v>
          </cell>
        </row>
        <row r="19337">
          <cell r="B19337">
            <v>42571.427083333336</v>
          </cell>
          <cell r="D19337">
            <v>65000</v>
          </cell>
        </row>
        <row r="19338">
          <cell r="B19338">
            <v>42571.4375</v>
          </cell>
          <cell r="D19338">
            <v>65000</v>
          </cell>
        </row>
        <row r="19339">
          <cell r="B19339">
            <v>42571.447916666664</v>
          </cell>
          <cell r="D19339">
            <v>65000</v>
          </cell>
        </row>
        <row r="19340">
          <cell r="B19340">
            <v>42571.458333333336</v>
          </cell>
          <cell r="D19340">
            <v>65000</v>
          </cell>
        </row>
        <row r="19341">
          <cell r="B19341">
            <v>42571.46875</v>
          </cell>
          <cell r="D19341">
            <v>65000</v>
          </cell>
        </row>
        <row r="19342">
          <cell r="B19342">
            <v>42571.479166666664</v>
          </cell>
          <cell r="D19342">
            <v>65000</v>
          </cell>
        </row>
        <row r="19343">
          <cell r="B19343">
            <v>42571.489583333336</v>
          </cell>
          <cell r="D19343">
            <v>65000</v>
          </cell>
        </row>
        <row r="19344">
          <cell r="B19344">
            <v>42571.5</v>
          </cell>
          <cell r="D19344">
            <v>65000</v>
          </cell>
        </row>
        <row r="19345">
          <cell r="B19345">
            <v>42571.510416666664</v>
          </cell>
          <cell r="D19345">
            <v>65000</v>
          </cell>
        </row>
        <row r="19346">
          <cell r="B19346">
            <v>42571.520833333336</v>
          </cell>
          <cell r="D19346">
            <v>65000</v>
          </cell>
        </row>
        <row r="19347">
          <cell r="B19347">
            <v>42571.53125</v>
          </cell>
          <cell r="D19347">
            <v>65000</v>
          </cell>
        </row>
        <row r="19348">
          <cell r="B19348">
            <v>42571.541666666664</v>
          </cell>
          <cell r="D19348">
            <v>65000</v>
          </cell>
        </row>
        <row r="19349">
          <cell r="B19349">
            <v>42571.552083333336</v>
          </cell>
          <cell r="D19349">
            <v>65000</v>
          </cell>
        </row>
        <row r="19350">
          <cell r="B19350">
            <v>42571.5625</v>
          </cell>
          <cell r="D19350">
            <v>65000</v>
          </cell>
        </row>
        <row r="19351">
          <cell r="B19351">
            <v>42571.572916666664</v>
          </cell>
          <cell r="D19351">
            <v>65000</v>
          </cell>
        </row>
        <row r="19352">
          <cell r="B19352">
            <v>42571.583333333336</v>
          </cell>
          <cell r="D19352">
            <v>65000</v>
          </cell>
        </row>
        <row r="19353">
          <cell r="B19353">
            <v>42571.59375</v>
          </cell>
          <cell r="D19353">
            <v>65000</v>
          </cell>
        </row>
        <row r="19354">
          <cell r="B19354">
            <v>42571.604166666664</v>
          </cell>
          <cell r="D19354">
            <v>65000</v>
          </cell>
        </row>
        <row r="19355">
          <cell r="B19355">
            <v>42571.614583333336</v>
          </cell>
          <cell r="D19355">
            <v>65000</v>
          </cell>
        </row>
        <row r="19356">
          <cell r="B19356">
            <v>42571.625</v>
          </cell>
          <cell r="D19356">
            <v>65000</v>
          </cell>
        </row>
        <row r="19357">
          <cell r="B19357">
            <v>42571.635416666664</v>
          </cell>
          <cell r="D19357">
            <v>65000</v>
          </cell>
        </row>
        <row r="19358">
          <cell r="B19358">
            <v>42571.645833333336</v>
          </cell>
          <cell r="D19358">
            <v>65000</v>
          </cell>
        </row>
        <row r="19359">
          <cell r="B19359">
            <v>42571.65625</v>
          </cell>
          <cell r="D19359">
            <v>65000</v>
          </cell>
        </row>
        <row r="19360">
          <cell r="B19360">
            <v>42571.666666666664</v>
          </cell>
          <cell r="D19360">
            <v>65000</v>
          </cell>
        </row>
        <row r="19361">
          <cell r="B19361">
            <v>42571.677083333336</v>
          </cell>
          <cell r="D19361">
            <v>65000</v>
          </cell>
        </row>
        <row r="19362">
          <cell r="B19362">
            <v>42571.6875</v>
          </cell>
          <cell r="D19362">
            <v>65000</v>
          </cell>
        </row>
        <row r="19363">
          <cell r="B19363">
            <v>42571.697916666664</v>
          </cell>
          <cell r="D19363">
            <v>65000</v>
          </cell>
        </row>
        <row r="19364">
          <cell r="B19364">
            <v>42571.708333333336</v>
          </cell>
          <cell r="D19364">
            <v>65000</v>
          </cell>
        </row>
        <row r="19365">
          <cell r="B19365">
            <v>42571.71875</v>
          </cell>
          <cell r="D19365">
            <v>65000</v>
          </cell>
        </row>
        <row r="19366">
          <cell r="B19366">
            <v>42571.729166666664</v>
          </cell>
          <cell r="D19366">
            <v>65000</v>
          </cell>
        </row>
        <row r="19367">
          <cell r="B19367">
            <v>42571.739583333336</v>
          </cell>
          <cell r="D19367">
            <v>65000</v>
          </cell>
        </row>
        <row r="19368">
          <cell r="B19368">
            <v>42571.75</v>
          </cell>
          <cell r="D19368">
            <v>65000</v>
          </cell>
        </row>
        <row r="19369">
          <cell r="B19369">
            <v>42571.760416666664</v>
          </cell>
          <cell r="D19369">
            <v>65000</v>
          </cell>
        </row>
        <row r="19370">
          <cell r="B19370">
            <v>42571.770833333336</v>
          </cell>
          <cell r="D19370">
            <v>65000</v>
          </cell>
        </row>
        <row r="19371">
          <cell r="B19371">
            <v>42571.78125</v>
          </cell>
          <cell r="D19371">
            <v>65000</v>
          </cell>
        </row>
        <row r="19372">
          <cell r="B19372">
            <v>42571.791666666664</v>
          </cell>
          <cell r="D19372">
            <v>65000</v>
          </cell>
        </row>
        <row r="19373">
          <cell r="B19373">
            <v>42571.802083333336</v>
          </cell>
          <cell r="D19373">
            <v>65000</v>
          </cell>
        </row>
        <row r="19374">
          <cell r="B19374">
            <v>42571.8125</v>
          </cell>
          <cell r="D19374">
            <v>65000</v>
          </cell>
        </row>
        <row r="19375">
          <cell r="B19375">
            <v>42571.822916666664</v>
          </cell>
          <cell r="D19375">
            <v>65000</v>
          </cell>
        </row>
        <row r="19376">
          <cell r="B19376">
            <v>42571.833333333336</v>
          </cell>
          <cell r="D19376">
            <v>65000</v>
          </cell>
        </row>
        <row r="19377">
          <cell r="B19377">
            <v>42571.84375</v>
          </cell>
          <cell r="D19377">
            <v>65000</v>
          </cell>
        </row>
        <row r="19378">
          <cell r="B19378">
            <v>42571.854166666664</v>
          </cell>
          <cell r="D19378">
            <v>65000</v>
          </cell>
        </row>
        <row r="19379">
          <cell r="B19379">
            <v>42571.864583333336</v>
          </cell>
          <cell r="D19379">
            <v>65000</v>
          </cell>
        </row>
        <row r="19380">
          <cell r="B19380">
            <v>42571.875</v>
          </cell>
          <cell r="D19380">
            <v>65000</v>
          </cell>
        </row>
        <row r="19381">
          <cell r="B19381">
            <v>42571.885416666664</v>
          </cell>
          <cell r="D19381">
            <v>65000</v>
          </cell>
        </row>
        <row r="19382">
          <cell r="B19382">
            <v>42571.895833333336</v>
          </cell>
          <cell r="D19382">
            <v>65000</v>
          </cell>
        </row>
        <row r="19383">
          <cell r="B19383">
            <v>42571.90625</v>
          </cell>
          <cell r="D19383">
            <v>65000</v>
          </cell>
        </row>
        <row r="19384">
          <cell r="B19384">
            <v>42571.916666666664</v>
          </cell>
          <cell r="D19384">
            <v>65000</v>
          </cell>
        </row>
        <row r="19385">
          <cell r="B19385">
            <v>42571.927083333336</v>
          </cell>
          <cell r="D19385">
            <v>65000</v>
          </cell>
        </row>
        <row r="19386">
          <cell r="B19386">
            <v>42571.9375</v>
          </cell>
          <cell r="D19386">
            <v>65000</v>
          </cell>
        </row>
        <row r="19387">
          <cell r="B19387">
            <v>42571.947916666664</v>
          </cell>
          <cell r="D19387">
            <v>65000</v>
          </cell>
        </row>
        <row r="19388">
          <cell r="B19388">
            <v>42571.958333333336</v>
          </cell>
          <cell r="D19388">
            <v>65000</v>
          </cell>
        </row>
        <row r="19389">
          <cell r="B19389">
            <v>42571.96875</v>
          </cell>
          <cell r="D19389">
            <v>65000</v>
          </cell>
        </row>
        <row r="19390">
          <cell r="B19390">
            <v>42571.979166666664</v>
          </cell>
          <cell r="D19390">
            <v>65000</v>
          </cell>
        </row>
        <row r="19391">
          <cell r="B19391">
            <v>42571.989583333336</v>
          </cell>
          <cell r="D19391">
            <v>65000</v>
          </cell>
        </row>
        <row r="19392">
          <cell r="B19392">
            <v>42572</v>
          </cell>
          <cell r="D19392">
            <v>65000</v>
          </cell>
        </row>
        <row r="19393">
          <cell r="B19393">
            <v>42572.010416666664</v>
          </cell>
          <cell r="D19393">
            <v>65000</v>
          </cell>
        </row>
        <row r="19394">
          <cell r="B19394">
            <v>42572.020833333336</v>
          </cell>
          <cell r="D19394">
            <v>65000</v>
          </cell>
        </row>
        <row r="19395">
          <cell r="B19395">
            <v>42572.03125</v>
          </cell>
          <cell r="D19395">
            <v>65000</v>
          </cell>
        </row>
        <row r="19396">
          <cell r="B19396">
            <v>42572.041666666664</v>
          </cell>
          <cell r="D19396">
            <v>65000</v>
          </cell>
        </row>
        <row r="19397">
          <cell r="B19397">
            <v>42572.052083333336</v>
          </cell>
          <cell r="D19397">
            <v>65000</v>
          </cell>
        </row>
        <row r="19398">
          <cell r="B19398">
            <v>42572.0625</v>
          </cell>
          <cell r="D19398">
            <v>65000</v>
          </cell>
        </row>
        <row r="19399">
          <cell r="B19399">
            <v>42572.072916666664</v>
          </cell>
          <cell r="D19399">
            <v>65000</v>
          </cell>
        </row>
        <row r="19400">
          <cell r="B19400">
            <v>42572.083333333336</v>
          </cell>
          <cell r="D19400">
            <v>65000</v>
          </cell>
        </row>
        <row r="19401">
          <cell r="B19401">
            <v>42572.09375</v>
          </cell>
          <cell r="D19401">
            <v>65000</v>
          </cell>
        </row>
        <row r="19402">
          <cell r="B19402">
            <v>42572.104166666664</v>
          </cell>
          <cell r="D19402">
            <v>65000</v>
          </cell>
        </row>
        <row r="19403">
          <cell r="B19403">
            <v>42572.114583333336</v>
          </cell>
          <cell r="D19403">
            <v>65000</v>
          </cell>
        </row>
        <row r="19404">
          <cell r="B19404">
            <v>42572.125</v>
          </cell>
          <cell r="D19404">
            <v>65000</v>
          </cell>
        </row>
        <row r="19405">
          <cell r="B19405">
            <v>42572.135416666664</v>
          </cell>
          <cell r="D19405">
            <v>65000</v>
          </cell>
        </row>
        <row r="19406">
          <cell r="B19406">
            <v>42572.145833333336</v>
          </cell>
          <cell r="D19406">
            <v>65000</v>
          </cell>
        </row>
        <row r="19407">
          <cell r="B19407">
            <v>42572.15625</v>
          </cell>
          <cell r="D19407">
            <v>65000</v>
          </cell>
        </row>
        <row r="19408">
          <cell r="B19408">
            <v>42572.166666666664</v>
          </cell>
          <cell r="D19408">
            <v>65000</v>
          </cell>
        </row>
        <row r="19409">
          <cell r="B19409">
            <v>42572.177083333336</v>
          </cell>
          <cell r="D19409">
            <v>65000</v>
          </cell>
        </row>
        <row r="19410">
          <cell r="B19410">
            <v>42572.1875</v>
          </cell>
          <cell r="D19410">
            <v>65000</v>
          </cell>
        </row>
        <row r="19411">
          <cell r="B19411">
            <v>42572.197916666664</v>
          </cell>
          <cell r="D19411">
            <v>65000</v>
          </cell>
        </row>
        <row r="19412">
          <cell r="B19412">
            <v>42572.208333333336</v>
          </cell>
          <cell r="D19412">
            <v>65000</v>
          </cell>
        </row>
        <row r="19413">
          <cell r="B19413">
            <v>42572.21875</v>
          </cell>
          <cell r="D19413">
            <v>65000</v>
          </cell>
        </row>
        <row r="19414">
          <cell r="B19414">
            <v>42572.229166666664</v>
          </cell>
          <cell r="D19414">
            <v>65000</v>
          </cell>
        </row>
        <row r="19415">
          <cell r="B19415">
            <v>42572.239583333336</v>
          </cell>
          <cell r="D19415">
            <v>65000</v>
          </cell>
        </row>
        <row r="19416">
          <cell r="B19416">
            <v>42572.25</v>
          </cell>
          <cell r="D19416">
            <v>65000</v>
          </cell>
        </row>
        <row r="19417">
          <cell r="B19417">
            <v>42572.260416666664</v>
          </cell>
          <cell r="D19417">
            <v>65000</v>
          </cell>
        </row>
        <row r="19418">
          <cell r="B19418">
            <v>42572.270833333336</v>
          </cell>
          <cell r="D19418">
            <v>65000</v>
          </cell>
        </row>
        <row r="19419">
          <cell r="B19419">
            <v>42572.28125</v>
          </cell>
          <cell r="D19419">
            <v>65000</v>
          </cell>
        </row>
        <row r="19420">
          <cell r="B19420">
            <v>42572.291666666664</v>
          </cell>
          <cell r="D19420">
            <v>65000</v>
          </cell>
        </row>
        <row r="19421">
          <cell r="B19421">
            <v>42572.302083333336</v>
          </cell>
          <cell r="D19421">
            <v>65000</v>
          </cell>
        </row>
        <row r="19422">
          <cell r="B19422">
            <v>42572.3125</v>
          </cell>
          <cell r="D19422">
            <v>65000</v>
          </cell>
        </row>
        <row r="19423">
          <cell r="B19423">
            <v>42572.322916666664</v>
          </cell>
          <cell r="D19423">
            <v>65000</v>
          </cell>
        </row>
        <row r="19424">
          <cell r="B19424">
            <v>42572.333333333336</v>
          </cell>
          <cell r="D19424">
            <v>65000</v>
          </cell>
        </row>
        <row r="19425">
          <cell r="B19425">
            <v>42572.34375</v>
          </cell>
          <cell r="D19425">
            <v>65000</v>
          </cell>
        </row>
        <row r="19426">
          <cell r="B19426">
            <v>42572.354166666664</v>
          </cell>
          <cell r="D19426">
            <v>65000</v>
          </cell>
        </row>
        <row r="19427">
          <cell r="B19427">
            <v>42572.364583333336</v>
          </cell>
          <cell r="D19427">
            <v>65000</v>
          </cell>
        </row>
        <row r="19428">
          <cell r="B19428">
            <v>42572.375</v>
          </cell>
          <cell r="D19428">
            <v>65000</v>
          </cell>
        </row>
        <row r="19429">
          <cell r="B19429">
            <v>42572.385416666664</v>
          </cell>
          <cell r="D19429">
            <v>65000</v>
          </cell>
        </row>
        <row r="19430">
          <cell r="B19430">
            <v>42572.395833333336</v>
          </cell>
          <cell r="D19430">
            <v>65000</v>
          </cell>
        </row>
        <row r="19431">
          <cell r="B19431">
            <v>42572.40625</v>
          </cell>
          <cell r="D19431">
            <v>65000</v>
          </cell>
        </row>
        <row r="19432">
          <cell r="B19432">
            <v>42572.416666666664</v>
          </cell>
          <cell r="D19432">
            <v>65000</v>
          </cell>
        </row>
        <row r="19433">
          <cell r="B19433">
            <v>42572.427083333336</v>
          </cell>
          <cell r="D19433">
            <v>65000</v>
          </cell>
        </row>
        <row r="19434">
          <cell r="B19434">
            <v>42572.4375</v>
          </cell>
          <cell r="D19434">
            <v>65000</v>
          </cell>
        </row>
        <row r="19435">
          <cell r="B19435">
            <v>42572.447916666664</v>
          </cell>
          <cell r="D19435">
            <v>65000</v>
          </cell>
        </row>
        <row r="19436">
          <cell r="B19436">
            <v>42572.458333333336</v>
          </cell>
          <cell r="D19436">
            <v>65000</v>
          </cell>
        </row>
        <row r="19437">
          <cell r="B19437">
            <v>42572.46875</v>
          </cell>
          <cell r="D19437">
            <v>65000</v>
          </cell>
        </row>
        <row r="19438">
          <cell r="B19438">
            <v>42572.479166666664</v>
          </cell>
          <cell r="D19438">
            <v>65000</v>
          </cell>
        </row>
        <row r="19439">
          <cell r="B19439">
            <v>42572.489583333336</v>
          </cell>
          <cell r="D19439">
            <v>65000</v>
          </cell>
        </row>
        <row r="19440">
          <cell r="B19440">
            <v>42572.5</v>
          </cell>
          <cell r="D19440">
            <v>65000</v>
          </cell>
        </row>
        <row r="19441">
          <cell r="B19441">
            <v>42572.510416666664</v>
          </cell>
          <cell r="D19441">
            <v>65000</v>
          </cell>
        </row>
        <row r="19442">
          <cell r="B19442">
            <v>42572.520833333336</v>
          </cell>
          <cell r="D19442">
            <v>65000</v>
          </cell>
        </row>
        <row r="19443">
          <cell r="B19443">
            <v>42572.53125</v>
          </cell>
          <cell r="D19443">
            <v>65000</v>
          </cell>
        </row>
        <row r="19444">
          <cell r="B19444">
            <v>42572.541666666664</v>
          </cell>
          <cell r="D19444">
            <v>65000</v>
          </cell>
        </row>
        <row r="19445">
          <cell r="B19445">
            <v>42572.552083333336</v>
          </cell>
          <cell r="D19445">
            <v>65000</v>
          </cell>
        </row>
        <row r="19446">
          <cell r="B19446">
            <v>42572.5625</v>
          </cell>
          <cell r="D19446">
            <v>65000</v>
          </cell>
        </row>
        <row r="19447">
          <cell r="B19447">
            <v>42572.572916666664</v>
          </cell>
          <cell r="D19447">
            <v>65000</v>
          </cell>
        </row>
        <row r="19448">
          <cell r="B19448">
            <v>42572.583333333336</v>
          </cell>
          <cell r="D19448">
            <v>65000</v>
          </cell>
        </row>
        <row r="19449">
          <cell r="B19449">
            <v>42572.59375</v>
          </cell>
          <cell r="D19449">
            <v>65000</v>
          </cell>
        </row>
        <row r="19450">
          <cell r="B19450">
            <v>42572.604166666664</v>
          </cell>
          <cell r="D19450">
            <v>65000</v>
          </cell>
        </row>
        <row r="19451">
          <cell r="B19451">
            <v>42572.614583333336</v>
          </cell>
          <cell r="D19451">
            <v>65000</v>
          </cell>
        </row>
        <row r="19452">
          <cell r="B19452">
            <v>42572.625</v>
          </cell>
          <cell r="D19452">
            <v>65000</v>
          </cell>
        </row>
        <row r="19453">
          <cell r="B19453">
            <v>42572.635416666664</v>
          </cell>
          <cell r="D19453">
            <v>65000</v>
          </cell>
        </row>
        <row r="19454">
          <cell r="B19454">
            <v>42572.645833333336</v>
          </cell>
          <cell r="D19454">
            <v>65000</v>
          </cell>
        </row>
        <row r="19455">
          <cell r="B19455">
            <v>42572.65625</v>
          </cell>
          <cell r="D19455">
            <v>65000</v>
          </cell>
        </row>
        <row r="19456">
          <cell r="B19456">
            <v>42572.666666666664</v>
          </cell>
          <cell r="D19456">
            <v>65000</v>
          </cell>
        </row>
        <row r="19457">
          <cell r="B19457">
            <v>42572.677083333336</v>
          </cell>
          <cell r="D19457">
            <v>65000</v>
          </cell>
        </row>
        <row r="19458">
          <cell r="B19458">
            <v>42572.6875</v>
          </cell>
          <cell r="D19458">
            <v>65000</v>
          </cell>
        </row>
        <row r="19459">
          <cell r="B19459">
            <v>42572.697916666664</v>
          </cell>
          <cell r="D19459">
            <v>65000</v>
          </cell>
        </row>
        <row r="19460">
          <cell r="B19460">
            <v>42572.708333333336</v>
          </cell>
          <cell r="D19460">
            <v>65000</v>
          </cell>
        </row>
        <row r="19461">
          <cell r="B19461">
            <v>42572.71875</v>
          </cell>
          <cell r="D19461">
            <v>65000</v>
          </cell>
        </row>
        <row r="19462">
          <cell r="B19462">
            <v>42572.729166666664</v>
          </cell>
          <cell r="D19462">
            <v>65000</v>
          </cell>
        </row>
        <row r="19463">
          <cell r="B19463">
            <v>42572.739583333336</v>
          </cell>
          <cell r="D19463">
            <v>65000</v>
          </cell>
        </row>
        <row r="19464">
          <cell r="B19464">
            <v>42572.75</v>
          </cell>
          <cell r="D19464">
            <v>65000</v>
          </cell>
        </row>
        <row r="19465">
          <cell r="B19465">
            <v>42572.760416666664</v>
          </cell>
          <cell r="D19465">
            <v>65000</v>
          </cell>
        </row>
        <row r="19466">
          <cell r="B19466">
            <v>42572.770833333336</v>
          </cell>
          <cell r="D19466">
            <v>65000</v>
          </cell>
        </row>
        <row r="19467">
          <cell r="B19467">
            <v>42572.78125</v>
          </cell>
          <cell r="D19467">
            <v>65000</v>
          </cell>
        </row>
        <row r="19468">
          <cell r="B19468">
            <v>42572.791666666664</v>
          </cell>
          <cell r="D19468">
            <v>65000</v>
          </cell>
        </row>
        <row r="19469">
          <cell r="B19469">
            <v>42572.802083333336</v>
          </cell>
          <cell r="D19469">
            <v>65000</v>
          </cell>
        </row>
        <row r="19470">
          <cell r="B19470">
            <v>42572.8125</v>
          </cell>
          <cell r="D19470">
            <v>65000</v>
          </cell>
        </row>
        <row r="19471">
          <cell r="B19471">
            <v>42572.822916666664</v>
          </cell>
          <cell r="D19471">
            <v>65000</v>
          </cell>
        </row>
        <row r="19472">
          <cell r="B19472">
            <v>42572.833333333336</v>
          </cell>
          <cell r="D19472">
            <v>65000</v>
          </cell>
        </row>
        <row r="19473">
          <cell r="B19473">
            <v>42572.84375</v>
          </cell>
          <cell r="D19473">
            <v>65000</v>
          </cell>
        </row>
        <row r="19474">
          <cell r="B19474">
            <v>42572.854166666664</v>
          </cell>
          <cell r="D19474">
            <v>65000</v>
          </cell>
        </row>
        <row r="19475">
          <cell r="B19475">
            <v>42572.864583333336</v>
          </cell>
          <cell r="D19475">
            <v>65000</v>
          </cell>
        </row>
        <row r="19476">
          <cell r="B19476">
            <v>42572.875</v>
          </cell>
          <cell r="D19476">
            <v>65000</v>
          </cell>
        </row>
        <row r="19477">
          <cell r="B19477">
            <v>42572.885416666664</v>
          </cell>
          <cell r="D19477">
            <v>65000</v>
          </cell>
        </row>
        <row r="19478">
          <cell r="B19478">
            <v>42572.895833333336</v>
          </cell>
          <cell r="D19478">
            <v>65000</v>
          </cell>
        </row>
        <row r="19479">
          <cell r="B19479">
            <v>42572.90625</v>
          </cell>
          <cell r="D19479">
            <v>65000</v>
          </cell>
        </row>
        <row r="19480">
          <cell r="B19480">
            <v>42572.916666666664</v>
          </cell>
          <cell r="D19480">
            <v>65000</v>
          </cell>
        </row>
        <row r="19481">
          <cell r="B19481">
            <v>42572.927083333336</v>
          </cell>
          <cell r="D19481">
            <v>65000</v>
          </cell>
        </row>
        <row r="19482">
          <cell r="B19482">
            <v>42572.9375</v>
          </cell>
          <cell r="D19482">
            <v>65000</v>
          </cell>
        </row>
        <row r="19483">
          <cell r="B19483">
            <v>42572.947916666664</v>
          </cell>
          <cell r="D19483">
            <v>65000</v>
          </cell>
        </row>
        <row r="19484">
          <cell r="B19484">
            <v>42572.958333333336</v>
          </cell>
          <cell r="D19484">
            <v>65000</v>
          </cell>
        </row>
        <row r="19485">
          <cell r="B19485">
            <v>42572.96875</v>
          </cell>
          <cell r="D19485">
            <v>65000</v>
          </cell>
        </row>
        <row r="19486">
          <cell r="B19486">
            <v>42572.979166666664</v>
          </cell>
          <cell r="D19486">
            <v>65000</v>
          </cell>
        </row>
        <row r="19487">
          <cell r="B19487">
            <v>42572.989583333336</v>
          </cell>
          <cell r="D19487">
            <v>65000</v>
          </cell>
        </row>
        <row r="19488">
          <cell r="B19488">
            <v>42573</v>
          </cell>
          <cell r="D19488">
            <v>65000</v>
          </cell>
        </row>
        <row r="19489">
          <cell r="B19489">
            <v>42573.010416666664</v>
          </cell>
          <cell r="D19489">
            <v>65000</v>
          </cell>
        </row>
        <row r="19490">
          <cell r="B19490">
            <v>42573.020833333336</v>
          </cell>
          <cell r="D19490">
            <v>65000</v>
          </cell>
        </row>
        <row r="19491">
          <cell r="B19491">
            <v>42573.03125</v>
          </cell>
          <cell r="D19491">
            <v>65000</v>
          </cell>
        </row>
        <row r="19492">
          <cell r="B19492">
            <v>42573.041666666664</v>
          </cell>
          <cell r="D19492">
            <v>65000</v>
          </cell>
        </row>
        <row r="19493">
          <cell r="B19493">
            <v>42573.052083333336</v>
          </cell>
          <cell r="D19493">
            <v>65000</v>
          </cell>
        </row>
        <row r="19494">
          <cell r="B19494">
            <v>42573.0625</v>
          </cell>
          <cell r="D19494">
            <v>65000</v>
          </cell>
        </row>
        <row r="19495">
          <cell r="B19495">
            <v>42573.072916666664</v>
          </cell>
          <cell r="D19495">
            <v>65000</v>
          </cell>
        </row>
        <row r="19496">
          <cell r="B19496">
            <v>42573.083333333336</v>
          </cell>
          <cell r="D19496">
            <v>65000</v>
          </cell>
        </row>
        <row r="19497">
          <cell r="B19497">
            <v>42573.09375</v>
          </cell>
          <cell r="D19497">
            <v>65000</v>
          </cell>
        </row>
        <row r="19498">
          <cell r="B19498">
            <v>42573.104166666664</v>
          </cell>
          <cell r="D19498">
            <v>65000</v>
          </cell>
        </row>
        <row r="19499">
          <cell r="B19499">
            <v>42573.114583333336</v>
          </cell>
          <cell r="D19499">
            <v>65000</v>
          </cell>
        </row>
        <row r="19500">
          <cell r="B19500">
            <v>42573.125</v>
          </cell>
          <cell r="D19500">
            <v>65000</v>
          </cell>
        </row>
        <row r="19501">
          <cell r="B19501">
            <v>42573.135416666664</v>
          </cell>
          <cell r="D19501">
            <v>65000</v>
          </cell>
        </row>
        <row r="19502">
          <cell r="B19502">
            <v>42573.145833333336</v>
          </cell>
          <cell r="D19502">
            <v>65000</v>
          </cell>
        </row>
        <row r="19503">
          <cell r="B19503">
            <v>42573.15625</v>
          </cell>
          <cell r="D19503">
            <v>65000</v>
          </cell>
        </row>
        <row r="19504">
          <cell r="B19504">
            <v>42573.166666666664</v>
          </cell>
          <cell r="D19504">
            <v>65000</v>
          </cell>
        </row>
        <row r="19505">
          <cell r="B19505">
            <v>42573.177083333336</v>
          </cell>
          <cell r="D19505">
            <v>65000</v>
          </cell>
        </row>
        <row r="19506">
          <cell r="B19506">
            <v>42573.1875</v>
          </cell>
          <cell r="D19506">
            <v>65000</v>
          </cell>
        </row>
        <row r="19507">
          <cell r="B19507">
            <v>42573.197916666664</v>
          </cell>
          <cell r="D19507">
            <v>65000</v>
          </cell>
        </row>
        <row r="19508">
          <cell r="B19508">
            <v>42573.208333333336</v>
          </cell>
          <cell r="D19508">
            <v>65000</v>
          </cell>
        </row>
        <row r="19509">
          <cell r="B19509">
            <v>42573.21875</v>
          </cell>
          <cell r="D19509">
            <v>65000</v>
          </cell>
        </row>
        <row r="19510">
          <cell r="B19510">
            <v>42573.229166666664</v>
          </cell>
          <cell r="D19510">
            <v>65000</v>
          </cell>
        </row>
        <row r="19511">
          <cell r="B19511">
            <v>42573.239583333336</v>
          </cell>
          <cell r="D19511">
            <v>65000</v>
          </cell>
        </row>
        <row r="19512">
          <cell r="B19512">
            <v>42573.25</v>
          </cell>
          <cell r="D19512">
            <v>65000</v>
          </cell>
        </row>
        <row r="19513">
          <cell r="B19513">
            <v>42573.260416666664</v>
          </cell>
          <cell r="D19513">
            <v>65000</v>
          </cell>
        </row>
        <row r="19514">
          <cell r="B19514">
            <v>42573.270833333336</v>
          </cell>
          <cell r="D19514">
            <v>65000</v>
          </cell>
        </row>
        <row r="19515">
          <cell r="B19515">
            <v>42573.28125</v>
          </cell>
          <cell r="D19515">
            <v>65000</v>
          </cell>
        </row>
        <row r="19516">
          <cell r="B19516">
            <v>42573.291666666664</v>
          </cell>
          <cell r="D19516">
            <v>65000</v>
          </cell>
        </row>
        <row r="19517">
          <cell r="B19517">
            <v>42573.302083333336</v>
          </cell>
          <cell r="D19517">
            <v>65000</v>
          </cell>
        </row>
        <row r="19518">
          <cell r="B19518">
            <v>42573.3125</v>
          </cell>
          <cell r="D19518">
            <v>65000</v>
          </cell>
        </row>
        <row r="19519">
          <cell r="B19519">
            <v>42573.322916666664</v>
          </cell>
          <cell r="D19519">
            <v>65000</v>
          </cell>
        </row>
        <row r="19520">
          <cell r="B19520">
            <v>42573.333333333336</v>
          </cell>
          <cell r="D19520">
            <v>65000</v>
          </cell>
        </row>
        <row r="19521">
          <cell r="B19521">
            <v>42573.34375</v>
          </cell>
          <cell r="D19521">
            <v>65000</v>
          </cell>
        </row>
        <row r="19522">
          <cell r="B19522">
            <v>42573.354166666664</v>
          </cell>
          <cell r="D19522">
            <v>65000</v>
          </cell>
        </row>
        <row r="19523">
          <cell r="B19523">
            <v>42573.364583333336</v>
          </cell>
          <cell r="D19523">
            <v>65000</v>
          </cell>
        </row>
        <row r="19524">
          <cell r="B19524">
            <v>42573.375</v>
          </cell>
          <cell r="D19524">
            <v>65000</v>
          </cell>
        </row>
        <row r="19525">
          <cell r="B19525">
            <v>42573.385416666664</v>
          </cell>
          <cell r="D19525">
            <v>65000</v>
          </cell>
        </row>
        <row r="19526">
          <cell r="B19526">
            <v>42573.395833333336</v>
          </cell>
          <cell r="D19526">
            <v>65000</v>
          </cell>
        </row>
        <row r="19527">
          <cell r="B19527">
            <v>42573.40625</v>
          </cell>
          <cell r="D19527">
            <v>65000</v>
          </cell>
        </row>
        <row r="19528">
          <cell r="B19528">
            <v>42573.416666666664</v>
          </cell>
          <cell r="D19528">
            <v>65000</v>
          </cell>
        </row>
        <row r="19529">
          <cell r="B19529">
            <v>42573.427083333336</v>
          </cell>
          <cell r="D19529">
            <v>65000</v>
          </cell>
        </row>
        <row r="19530">
          <cell r="B19530">
            <v>42573.4375</v>
          </cell>
          <cell r="D19530">
            <v>65000</v>
          </cell>
        </row>
        <row r="19531">
          <cell r="B19531">
            <v>42573.447916666664</v>
          </cell>
          <cell r="D19531">
            <v>65000</v>
          </cell>
        </row>
        <row r="19532">
          <cell r="B19532">
            <v>42573.458333333336</v>
          </cell>
          <cell r="D19532">
            <v>65000</v>
          </cell>
        </row>
        <row r="19533">
          <cell r="B19533">
            <v>42573.46875</v>
          </cell>
          <cell r="D19533">
            <v>65000</v>
          </cell>
        </row>
        <row r="19534">
          <cell r="B19534">
            <v>42573.479166666664</v>
          </cell>
          <cell r="D19534">
            <v>65000</v>
          </cell>
        </row>
        <row r="19535">
          <cell r="B19535">
            <v>42573.489583333336</v>
          </cell>
          <cell r="D19535">
            <v>65000</v>
          </cell>
        </row>
        <row r="19536">
          <cell r="B19536">
            <v>42573.5</v>
          </cell>
          <cell r="D19536">
            <v>65000</v>
          </cell>
        </row>
        <row r="19537">
          <cell r="B19537">
            <v>42573.510416666664</v>
          </cell>
          <cell r="D19537">
            <v>65000</v>
          </cell>
        </row>
        <row r="19538">
          <cell r="B19538">
            <v>42573.520833333336</v>
          </cell>
          <cell r="D19538">
            <v>65000</v>
          </cell>
        </row>
        <row r="19539">
          <cell r="B19539">
            <v>42573.53125</v>
          </cell>
          <cell r="D19539">
            <v>65000</v>
          </cell>
        </row>
        <row r="19540">
          <cell r="B19540">
            <v>42573.541666666664</v>
          </cell>
          <cell r="D19540">
            <v>65000</v>
          </cell>
        </row>
        <row r="19541">
          <cell r="B19541">
            <v>42573.552083333336</v>
          </cell>
          <cell r="D19541">
            <v>65000</v>
          </cell>
        </row>
        <row r="19542">
          <cell r="B19542">
            <v>42573.5625</v>
          </cell>
          <cell r="D19542">
            <v>65000</v>
          </cell>
        </row>
        <row r="19543">
          <cell r="B19543">
            <v>42573.572916666664</v>
          </cell>
          <cell r="D19543">
            <v>65000</v>
          </cell>
        </row>
        <row r="19544">
          <cell r="B19544">
            <v>42573.583333333336</v>
          </cell>
          <cell r="D19544">
            <v>65000</v>
          </cell>
        </row>
        <row r="19545">
          <cell r="B19545">
            <v>42573.59375</v>
          </cell>
          <cell r="D19545">
            <v>65000</v>
          </cell>
        </row>
        <row r="19546">
          <cell r="B19546">
            <v>42573.604166666664</v>
          </cell>
          <cell r="D19546">
            <v>65000</v>
          </cell>
        </row>
        <row r="19547">
          <cell r="B19547">
            <v>42573.614583333336</v>
          </cell>
          <cell r="D19547">
            <v>65000</v>
          </cell>
        </row>
        <row r="19548">
          <cell r="B19548">
            <v>42573.625</v>
          </cell>
          <cell r="D19548">
            <v>65000</v>
          </cell>
        </row>
        <row r="19549">
          <cell r="B19549">
            <v>42573.635416666664</v>
          </cell>
          <cell r="D19549">
            <v>65000</v>
          </cell>
        </row>
        <row r="19550">
          <cell r="B19550">
            <v>42573.645833333336</v>
          </cell>
          <cell r="D19550">
            <v>65000</v>
          </cell>
        </row>
        <row r="19551">
          <cell r="B19551">
            <v>42573.65625</v>
          </cell>
          <cell r="D19551">
            <v>65000</v>
          </cell>
        </row>
        <row r="19552">
          <cell r="B19552">
            <v>42573.666666666664</v>
          </cell>
          <cell r="D19552">
            <v>65000</v>
          </cell>
        </row>
        <row r="19553">
          <cell r="B19553">
            <v>42573.677083333336</v>
          </cell>
          <cell r="D19553">
            <v>65000</v>
          </cell>
        </row>
        <row r="19554">
          <cell r="B19554">
            <v>42573.6875</v>
          </cell>
          <cell r="D19554">
            <v>65000</v>
          </cell>
        </row>
        <row r="19555">
          <cell r="B19555">
            <v>42573.697916666664</v>
          </cell>
          <cell r="D19555">
            <v>65000</v>
          </cell>
        </row>
        <row r="19556">
          <cell r="B19556">
            <v>42573.708333333336</v>
          </cell>
          <cell r="D19556">
            <v>65000</v>
          </cell>
        </row>
        <row r="19557">
          <cell r="B19557">
            <v>42573.71875</v>
          </cell>
          <cell r="D19557">
            <v>65000</v>
          </cell>
        </row>
        <row r="19558">
          <cell r="B19558">
            <v>42573.729166666664</v>
          </cell>
          <cell r="D19558">
            <v>65000</v>
          </cell>
        </row>
        <row r="19559">
          <cell r="B19559">
            <v>42573.739583333336</v>
          </cell>
          <cell r="D19559">
            <v>65000</v>
          </cell>
        </row>
        <row r="19560">
          <cell r="B19560">
            <v>42573.75</v>
          </cell>
          <cell r="D19560">
            <v>65000</v>
          </cell>
          <cell r="F19560">
            <v>65000</v>
          </cell>
          <cell r="G19560">
            <v>55000</v>
          </cell>
        </row>
        <row r="19561">
          <cell r="B19561">
            <v>42573.760416666664</v>
          </cell>
          <cell r="D19561">
            <v>65000</v>
          </cell>
          <cell r="F19561">
            <v>65000</v>
          </cell>
          <cell r="G19561">
            <v>55000</v>
          </cell>
        </row>
        <row r="19562">
          <cell r="B19562">
            <v>42573.770833333336</v>
          </cell>
          <cell r="D19562">
            <v>65000</v>
          </cell>
          <cell r="F19562">
            <v>65000</v>
          </cell>
          <cell r="G19562">
            <v>55000</v>
          </cell>
        </row>
        <row r="19563">
          <cell r="B19563">
            <v>42573.78125</v>
          </cell>
          <cell r="D19563">
            <v>65000</v>
          </cell>
          <cell r="F19563">
            <v>65000</v>
          </cell>
          <cell r="G19563">
            <v>55000</v>
          </cell>
        </row>
        <row r="19564">
          <cell r="B19564">
            <v>42573.791666666664</v>
          </cell>
          <cell r="D19564">
            <v>65000</v>
          </cell>
          <cell r="F19564">
            <v>65000</v>
          </cell>
          <cell r="G19564">
            <v>55000</v>
          </cell>
        </row>
        <row r="19565">
          <cell r="B19565">
            <v>42573.802083333336</v>
          </cell>
          <cell r="D19565">
            <v>65000</v>
          </cell>
          <cell r="F19565">
            <v>65000</v>
          </cell>
          <cell r="G19565">
            <v>55000</v>
          </cell>
        </row>
        <row r="19566">
          <cell r="B19566">
            <v>42573.8125</v>
          </cell>
          <cell r="D19566">
            <v>65000</v>
          </cell>
          <cell r="F19566">
            <v>65000</v>
          </cell>
          <cell r="G19566">
            <v>55000</v>
          </cell>
        </row>
        <row r="19567">
          <cell r="B19567">
            <v>42573.822916666664</v>
          </cell>
          <cell r="D19567">
            <v>65000</v>
          </cell>
          <cell r="F19567">
            <v>65000</v>
          </cell>
          <cell r="G19567">
            <v>55000</v>
          </cell>
        </row>
        <row r="19568">
          <cell r="B19568">
            <v>42573.833333333336</v>
          </cell>
          <cell r="D19568">
            <v>65000</v>
          </cell>
          <cell r="F19568">
            <v>65000</v>
          </cell>
          <cell r="G19568">
            <v>55000</v>
          </cell>
        </row>
        <row r="19569">
          <cell r="B19569">
            <v>42573.84375</v>
          </cell>
          <cell r="D19569">
            <v>65000</v>
          </cell>
          <cell r="F19569">
            <v>65000</v>
          </cell>
          <cell r="G19569">
            <v>55000</v>
          </cell>
        </row>
        <row r="19570">
          <cell r="B19570">
            <v>42573.854166666664</v>
          </cell>
          <cell r="D19570">
            <v>65000</v>
          </cell>
          <cell r="F19570">
            <v>65000</v>
          </cell>
          <cell r="G19570">
            <v>55000</v>
          </cell>
        </row>
        <row r="19571">
          <cell r="B19571">
            <v>42573.864583333336</v>
          </cell>
          <cell r="D19571">
            <v>65000</v>
          </cell>
          <cell r="F19571">
            <v>65000</v>
          </cell>
          <cell r="G19571">
            <v>55000</v>
          </cell>
        </row>
        <row r="19572">
          <cell r="B19572">
            <v>42573.875</v>
          </cell>
          <cell r="D19572">
            <v>65000</v>
          </cell>
          <cell r="F19572">
            <v>65000</v>
          </cell>
          <cell r="G19572">
            <v>55000</v>
          </cell>
        </row>
        <row r="19573">
          <cell r="B19573">
            <v>42573.885416666664</v>
          </cell>
          <cell r="D19573">
            <v>65000</v>
          </cell>
          <cell r="F19573">
            <v>65000</v>
          </cell>
          <cell r="G19573">
            <v>55000</v>
          </cell>
        </row>
        <row r="19574">
          <cell r="B19574">
            <v>42573.895833333336</v>
          </cell>
          <cell r="D19574">
            <v>65000</v>
          </cell>
          <cell r="F19574">
            <v>65000</v>
          </cell>
          <cell r="G19574">
            <v>55000</v>
          </cell>
        </row>
        <row r="19575">
          <cell r="B19575">
            <v>42573.90625</v>
          </cell>
          <cell r="D19575">
            <v>65000</v>
          </cell>
          <cell r="F19575">
            <v>65000</v>
          </cell>
          <cell r="G19575">
            <v>55000</v>
          </cell>
        </row>
        <row r="19576">
          <cell r="B19576">
            <v>42573.916666666664</v>
          </cell>
          <cell r="D19576">
            <v>65000</v>
          </cell>
          <cell r="F19576">
            <v>65000</v>
          </cell>
          <cell r="G19576">
            <v>55000</v>
          </cell>
        </row>
        <row r="19577">
          <cell r="B19577">
            <v>42573.927083333336</v>
          </cell>
          <cell r="D19577">
            <v>65000</v>
          </cell>
          <cell r="F19577">
            <v>65000</v>
          </cell>
          <cell r="G19577">
            <v>55000</v>
          </cell>
        </row>
        <row r="19578">
          <cell r="B19578">
            <v>42573.9375</v>
          </cell>
          <cell r="D19578">
            <v>65000</v>
          </cell>
          <cell r="F19578">
            <v>65000</v>
          </cell>
          <cell r="G19578">
            <v>55000</v>
          </cell>
        </row>
        <row r="19579">
          <cell r="B19579">
            <v>42573.947916666664</v>
          </cell>
          <cell r="D19579">
            <v>65000</v>
          </cell>
          <cell r="F19579">
            <v>65000</v>
          </cell>
          <cell r="G19579">
            <v>55000</v>
          </cell>
        </row>
        <row r="19580">
          <cell r="B19580">
            <v>42573.958333333336</v>
          </cell>
          <cell r="D19580">
            <v>65000</v>
          </cell>
          <cell r="F19580">
            <v>65000</v>
          </cell>
          <cell r="G19580">
            <v>55000</v>
          </cell>
        </row>
        <row r="19581">
          <cell r="B19581">
            <v>42573.96875</v>
          </cell>
          <cell r="D19581">
            <v>65000</v>
          </cell>
          <cell r="F19581">
            <v>65000</v>
          </cell>
          <cell r="G19581">
            <v>55000</v>
          </cell>
        </row>
        <row r="19582">
          <cell r="B19582">
            <v>42573.979166666664</v>
          </cell>
          <cell r="D19582">
            <v>65000</v>
          </cell>
          <cell r="F19582">
            <v>65000</v>
          </cell>
          <cell r="G19582">
            <v>55000</v>
          </cell>
        </row>
        <row r="19583">
          <cell r="B19583">
            <v>42573.989583333336</v>
          </cell>
          <cell r="D19583">
            <v>65000</v>
          </cell>
          <cell r="F19583">
            <v>65000</v>
          </cell>
          <cell r="G19583">
            <v>55000</v>
          </cell>
        </row>
        <row r="19584">
          <cell r="B19584">
            <v>42574</v>
          </cell>
          <cell r="D19584">
            <v>65000</v>
          </cell>
          <cell r="F19584">
            <v>65000</v>
          </cell>
          <cell r="G19584">
            <v>55000</v>
          </cell>
        </row>
        <row r="19585">
          <cell r="B19585">
            <v>42574.010416666664</v>
          </cell>
          <cell r="D19585">
            <v>65000</v>
          </cell>
          <cell r="F19585">
            <v>65000</v>
          </cell>
          <cell r="G19585">
            <v>55000</v>
          </cell>
        </row>
        <row r="19586">
          <cell r="B19586">
            <v>42574.020833333336</v>
          </cell>
          <cell r="D19586">
            <v>65000</v>
          </cell>
          <cell r="F19586">
            <v>65000</v>
          </cell>
          <cell r="G19586">
            <v>55000</v>
          </cell>
        </row>
        <row r="19587">
          <cell r="B19587">
            <v>42574.03125</v>
          </cell>
          <cell r="D19587">
            <v>65000</v>
          </cell>
          <cell r="F19587">
            <v>65000</v>
          </cell>
          <cell r="G19587">
            <v>55000</v>
          </cell>
        </row>
        <row r="19588">
          <cell r="B19588">
            <v>42574.041666666664</v>
          </cell>
          <cell r="D19588">
            <v>65000</v>
          </cell>
          <cell r="F19588">
            <v>65000</v>
          </cell>
          <cell r="G19588">
            <v>55000</v>
          </cell>
        </row>
        <row r="19589">
          <cell r="B19589">
            <v>42574.052083333336</v>
          </cell>
          <cell r="D19589">
            <v>65000</v>
          </cell>
          <cell r="F19589">
            <v>65000</v>
          </cell>
          <cell r="G19589">
            <v>55000</v>
          </cell>
        </row>
        <row r="19590">
          <cell r="B19590">
            <v>42574.0625</v>
          </cell>
          <cell r="D19590">
            <v>65000</v>
          </cell>
          <cell r="F19590">
            <v>65000</v>
          </cell>
          <cell r="G19590">
            <v>55000</v>
          </cell>
        </row>
        <row r="19591">
          <cell r="B19591">
            <v>42574.072916666664</v>
          </cell>
          <cell r="D19591">
            <v>65000</v>
          </cell>
          <cell r="F19591">
            <v>65000</v>
          </cell>
          <cell r="G19591">
            <v>55000</v>
          </cell>
        </row>
        <row r="19592">
          <cell r="B19592">
            <v>42574.083333333336</v>
          </cell>
          <cell r="D19592">
            <v>65000</v>
          </cell>
          <cell r="F19592">
            <v>65000</v>
          </cell>
          <cell r="G19592">
            <v>55000</v>
          </cell>
        </row>
        <row r="19593">
          <cell r="B19593">
            <v>42574.09375</v>
          </cell>
          <cell r="D19593">
            <v>65000</v>
          </cell>
          <cell r="F19593">
            <v>65000</v>
          </cell>
          <cell r="G19593">
            <v>55000</v>
          </cell>
        </row>
        <row r="19594">
          <cell r="B19594">
            <v>42574.104166666664</v>
          </cell>
          <cell r="D19594">
            <v>65000</v>
          </cell>
          <cell r="F19594">
            <v>65000</v>
          </cell>
          <cell r="G19594">
            <v>55000</v>
          </cell>
        </row>
        <row r="19595">
          <cell r="B19595">
            <v>42574.114583333336</v>
          </cell>
          <cell r="D19595">
            <v>65000</v>
          </cell>
          <cell r="F19595">
            <v>65000</v>
          </cell>
          <cell r="G19595">
            <v>55000</v>
          </cell>
        </row>
        <row r="19596">
          <cell r="B19596">
            <v>42574.125</v>
          </cell>
          <cell r="D19596">
            <v>65000</v>
          </cell>
          <cell r="F19596">
            <v>65000</v>
          </cell>
          <cell r="G19596">
            <v>55000</v>
          </cell>
        </row>
        <row r="19597">
          <cell r="B19597">
            <v>42574.135416666664</v>
          </cell>
          <cell r="D19597">
            <v>65000</v>
          </cell>
          <cell r="F19597">
            <v>65000</v>
          </cell>
          <cell r="G19597">
            <v>55000</v>
          </cell>
        </row>
        <row r="19598">
          <cell r="B19598">
            <v>42574.145833333336</v>
          </cell>
          <cell r="D19598">
            <v>65000</v>
          </cell>
          <cell r="F19598">
            <v>65000</v>
          </cell>
          <cell r="G19598">
            <v>55000</v>
          </cell>
        </row>
        <row r="19599">
          <cell r="B19599">
            <v>42574.15625</v>
          </cell>
          <cell r="D19599">
            <v>65000</v>
          </cell>
          <cell r="F19599">
            <v>65000</v>
          </cell>
          <cell r="G19599">
            <v>55000</v>
          </cell>
        </row>
        <row r="19600">
          <cell r="B19600">
            <v>42574.166666666664</v>
          </cell>
          <cell r="D19600">
            <v>65000</v>
          </cell>
          <cell r="F19600">
            <v>65000</v>
          </cell>
          <cell r="G19600">
            <v>55000</v>
          </cell>
        </row>
        <row r="19601">
          <cell r="B19601">
            <v>42574.177083333336</v>
          </cell>
          <cell r="D19601">
            <v>65000</v>
          </cell>
          <cell r="F19601">
            <v>65000</v>
          </cell>
          <cell r="G19601">
            <v>55000</v>
          </cell>
        </row>
        <row r="19602">
          <cell r="B19602">
            <v>42574.1875</v>
          </cell>
          <cell r="D19602">
            <v>65000</v>
          </cell>
          <cell r="F19602">
            <v>65000</v>
          </cell>
          <cell r="G19602">
            <v>55000</v>
          </cell>
        </row>
        <row r="19603">
          <cell r="B19603">
            <v>42574.197916666664</v>
          </cell>
          <cell r="D19603">
            <v>65000</v>
          </cell>
          <cell r="F19603">
            <v>65000</v>
          </cell>
          <cell r="G19603">
            <v>55000</v>
          </cell>
        </row>
        <row r="19604">
          <cell r="B19604">
            <v>42574.208333333336</v>
          </cell>
          <cell r="D19604">
            <v>65000</v>
          </cell>
          <cell r="F19604">
            <v>65000</v>
          </cell>
          <cell r="G19604">
            <v>55000</v>
          </cell>
        </row>
        <row r="19605">
          <cell r="B19605">
            <v>42574.21875</v>
          </cell>
          <cell r="D19605">
            <v>65000</v>
          </cell>
          <cell r="F19605">
            <v>65000</v>
          </cell>
          <cell r="G19605">
            <v>55000</v>
          </cell>
        </row>
        <row r="19606">
          <cell r="B19606">
            <v>42574.229166666664</v>
          </cell>
          <cell r="D19606">
            <v>65000</v>
          </cell>
          <cell r="F19606">
            <v>65000</v>
          </cell>
          <cell r="G19606">
            <v>55000</v>
          </cell>
        </row>
        <row r="19607">
          <cell r="B19607">
            <v>42574.239583333336</v>
          </cell>
          <cell r="D19607">
            <v>65000</v>
          </cell>
          <cell r="F19607">
            <v>65000</v>
          </cell>
          <cell r="G19607">
            <v>55000</v>
          </cell>
        </row>
        <row r="19608">
          <cell r="B19608">
            <v>42574.25</v>
          </cell>
          <cell r="D19608">
            <v>65000</v>
          </cell>
          <cell r="F19608">
            <v>65000</v>
          </cell>
          <cell r="G19608">
            <v>55000</v>
          </cell>
        </row>
        <row r="19609">
          <cell r="B19609">
            <v>42574.260416666664</v>
          </cell>
          <cell r="D19609">
            <v>65000</v>
          </cell>
          <cell r="F19609">
            <v>65000</v>
          </cell>
          <cell r="G19609">
            <v>55000</v>
          </cell>
        </row>
        <row r="19610">
          <cell r="B19610">
            <v>42574.270833333336</v>
          </cell>
          <cell r="D19610">
            <v>65000</v>
          </cell>
          <cell r="F19610">
            <v>65000</v>
          </cell>
          <cell r="G19610">
            <v>55000</v>
          </cell>
        </row>
        <row r="19611">
          <cell r="B19611">
            <v>42574.28125</v>
          </cell>
          <cell r="D19611">
            <v>65000</v>
          </cell>
          <cell r="F19611">
            <v>65000</v>
          </cell>
          <cell r="G19611">
            <v>55000</v>
          </cell>
        </row>
        <row r="19612">
          <cell r="B19612">
            <v>42574.291666666664</v>
          </cell>
          <cell r="D19612">
            <v>65000</v>
          </cell>
          <cell r="F19612">
            <v>65000</v>
          </cell>
          <cell r="G19612">
            <v>55000</v>
          </cell>
        </row>
        <row r="19613">
          <cell r="B19613">
            <v>42574.302083333336</v>
          </cell>
          <cell r="D19613">
            <v>65000</v>
          </cell>
          <cell r="F19613">
            <v>65000</v>
          </cell>
          <cell r="G19613">
            <v>55000</v>
          </cell>
        </row>
        <row r="19614">
          <cell r="B19614">
            <v>42574.3125</v>
          </cell>
          <cell r="D19614">
            <v>65000</v>
          </cell>
          <cell r="F19614">
            <v>65000</v>
          </cell>
          <cell r="G19614">
            <v>55000</v>
          </cell>
        </row>
        <row r="19615">
          <cell r="B19615">
            <v>42574.322916666664</v>
          </cell>
          <cell r="D19615">
            <v>65000</v>
          </cell>
          <cell r="F19615">
            <v>65000</v>
          </cell>
          <cell r="G19615">
            <v>55000</v>
          </cell>
        </row>
        <row r="19616">
          <cell r="B19616">
            <v>42574.333333333336</v>
          </cell>
          <cell r="D19616">
            <v>65000</v>
          </cell>
          <cell r="F19616">
            <v>65000</v>
          </cell>
          <cell r="G19616">
            <v>55000</v>
          </cell>
        </row>
        <row r="19617">
          <cell r="B19617">
            <v>42574.34375</v>
          </cell>
          <cell r="D19617">
            <v>65000</v>
          </cell>
          <cell r="F19617">
            <v>65000</v>
          </cell>
          <cell r="G19617">
            <v>55000</v>
          </cell>
        </row>
        <row r="19618">
          <cell r="B19618">
            <v>42574.354166666664</v>
          </cell>
          <cell r="D19618">
            <v>65000</v>
          </cell>
          <cell r="F19618">
            <v>65000</v>
          </cell>
          <cell r="G19618">
            <v>55000</v>
          </cell>
        </row>
        <row r="19619">
          <cell r="B19619">
            <v>42574.364583333336</v>
          </cell>
          <cell r="D19619">
            <v>65000</v>
          </cell>
          <cell r="F19619">
            <v>65000</v>
          </cell>
          <cell r="G19619">
            <v>55000</v>
          </cell>
        </row>
        <row r="19620">
          <cell r="B19620">
            <v>42574.375</v>
          </cell>
          <cell r="D19620">
            <v>65000</v>
          </cell>
          <cell r="F19620">
            <v>65000</v>
          </cell>
          <cell r="G19620">
            <v>55000</v>
          </cell>
        </row>
        <row r="19621">
          <cell r="B19621">
            <v>42574.385416666664</v>
          </cell>
          <cell r="D19621">
            <v>65000</v>
          </cell>
          <cell r="F19621">
            <v>65000</v>
          </cell>
          <cell r="G19621">
            <v>55000</v>
          </cell>
        </row>
        <row r="19622">
          <cell r="B19622">
            <v>42574.395833333336</v>
          </cell>
          <cell r="D19622">
            <v>65000</v>
          </cell>
          <cell r="F19622">
            <v>65000</v>
          </cell>
          <cell r="G19622">
            <v>55000</v>
          </cell>
        </row>
        <row r="19623">
          <cell r="B19623">
            <v>42574.40625</v>
          </cell>
          <cell r="D19623">
            <v>65000</v>
          </cell>
          <cell r="F19623">
            <v>65000</v>
          </cell>
          <cell r="G19623">
            <v>55000</v>
          </cell>
        </row>
        <row r="19624">
          <cell r="B19624">
            <v>42574.416666666664</v>
          </cell>
          <cell r="D19624">
            <v>65000</v>
          </cell>
          <cell r="F19624">
            <v>65000</v>
          </cell>
          <cell r="G19624">
            <v>55000</v>
          </cell>
        </row>
        <row r="19625">
          <cell r="B19625">
            <v>42574.427083333336</v>
          </cell>
          <cell r="D19625">
            <v>65000</v>
          </cell>
          <cell r="F19625">
            <v>65000</v>
          </cell>
          <cell r="G19625">
            <v>55000</v>
          </cell>
        </row>
        <row r="19626">
          <cell r="B19626">
            <v>42574.4375</v>
          </cell>
          <cell r="D19626">
            <v>65000</v>
          </cell>
          <cell r="F19626">
            <v>65000</v>
          </cell>
          <cell r="G19626">
            <v>55000</v>
          </cell>
        </row>
        <row r="19627">
          <cell r="B19627">
            <v>42574.447916666664</v>
          </cell>
          <cell r="D19627">
            <v>65000</v>
          </cell>
          <cell r="F19627">
            <v>65000</v>
          </cell>
          <cell r="G19627">
            <v>55000</v>
          </cell>
        </row>
        <row r="19628">
          <cell r="B19628">
            <v>42574.458333333336</v>
          </cell>
          <cell r="D19628">
            <v>65000</v>
          </cell>
          <cell r="F19628">
            <v>65000</v>
          </cell>
          <cell r="G19628">
            <v>55000</v>
          </cell>
        </row>
        <row r="19629">
          <cell r="B19629">
            <v>42574.46875</v>
          </cell>
          <cell r="D19629">
            <v>65000</v>
          </cell>
          <cell r="F19629">
            <v>65000</v>
          </cell>
          <cell r="G19629">
            <v>55000</v>
          </cell>
        </row>
        <row r="19630">
          <cell r="B19630">
            <v>42574.479166666664</v>
          </cell>
          <cell r="D19630">
            <v>65000</v>
          </cell>
          <cell r="F19630">
            <v>65000</v>
          </cell>
          <cell r="G19630">
            <v>55000</v>
          </cell>
        </row>
        <row r="19631">
          <cell r="B19631">
            <v>42574.489583333336</v>
          </cell>
          <cell r="D19631">
            <v>65000</v>
          </cell>
          <cell r="F19631">
            <v>65000</v>
          </cell>
          <cell r="G19631">
            <v>55000</v>
          </cell>
        </row>
        <row r="19632">
          <cell r="B19632">
            <v>42574.5</v>
          </cell>
          <cell r="D19632">
            <v>65000</v>
          </cell>
          <cell r="F19632">
            <v>65000</v>
          </cell>
          <cell r="G19632">
            <v>55000</v>
          </cell>
        </row>
        <row r="19633">
          <cell r="B19633">
            <v>42574.510416666664</v>
          </cell>
          <cell r="D19633">
            <v>65000</v>
          </cell>
          <cell r="F19633">
            <v>65000</v>
          </cell>
          <cell r="G19633">
            <v>55000</v>
          </cell>
        </row>
        <row r="19634">
          <cell r="B19634">
            <v>42574.520833333336</v>
          </cell>
          <cell r="D19634">
            <v>65000</v>
          </cell>
          <cell r="F19634">
            <v>65000</v>
          </cell>
          <cell r="G19634">
            <v>55000</v>
          </cell>
        </row>
        <row r="19635">
          <cell r="B19635">
            <v>42574.53125</v>
          </cell>
          <cell r="D19635">
            <v>65000</v>
          </cell>
          <cell r="F19635">
            <v>65000</v>
          </cell>
          <cell r="G19635">
            <v>55000</v>
          </cell>
        </row>
        <row r="19636">
          <cell r="B19636">
            <v>42574.541666666664</v>
          </cell>
          <cell r="D19636">
            <v>65000</v>
          </cell>
          <cell r="F19636">
            <v>65000</v>
          </cell>
          <cell r="G19636">
            <v>55000</v>
          </cell>
        </row>
        <row r="19637">
          <cell r="B19637">
            <v>42574.552083333336</v>
          </cell>
          <cell r="D19637">
            <v>65000</v>
          </cell>
          <cell r="F19637">
            <v>65000</v>
          </cell>
          <cell r="G19637">
            <v>55000</v>
          </cell>
        </row>
        <row r="19638">
          <cell r="B19638">
            <v>42574.5625</v>
          </cell>
          <cell r="D19638">
            <v>65000</v>
          </cell>
          <cell r="F19638">
            <v>65000</v>
          </cell>
          <cell r="G19638">
            <v>55000</v>
          </cell>
        </row>
        <row r="19639">
          <cell r="B19639">
            <v>42574.572916666664</v>
          </cell>
          <cell r="D19639">
            <v>65000</v>
          </cell>
          <cell r="F19639">
            <v>65000</v>
          </cell>
          <cell r="G19639">
            <v>55000</v>
          </cell>
        </row>
        <row r="19640">
          <cell r="B19640">
            <v>42574.583333333336</v>
          </cell>
          <cell r="D19640">
            <v>65000</v>
          </cell>
          <cell r="F19640">
            <v>65000</v>
          </cell>
          <cell r="G19640">
            <v>55000</v>
          </cell>
        </row>
        <row r="19641">
          <cell r="B19641">
            <v>42574.59375</v>
          </cell>
          <cell r="D19641">
            <v>65000</v>
          </cell>
          <cell r="F19641">
            <v>65000</v>
          </cell>
          <cell r="G19641">
            <v>55000</v>
          </cell>
        </row>
        <row r="19642">
          <cell r="B19642">
            <v>42574.604166666664</v>
          </cell>
          <cell r="D19642">
            <v>65000</v>
          </cell>
          <cell r="F19642">
            <v>65000</v>
          </cell>
          <cell r="G19642">
            <v>55000</v>
          </cell>
        </row>
        <row r="19643">
          <cell r="B19643">
            <v>42574.614583333336</v>
          </cell>
          <cell r="D19643">
            <v>65000</v>
          </cell>
          <cell r="F19643">
            <v>65000</v>
          </cell>
          <cell r="G19643">
            <v>55000</v>
          </cell>
        </row>
        <row r="19644">
          <cell r="B19644">
            <v>42574.625</v>
          </cell>
          <cell r="D19644">
            <v>65000</v>
          </cell>
          <cell r="F19644">
            <v>65000</v>
          </cell>
          <cell r="G19644">
            <v>55000</v>
          </cell>
        </row>
        <row r="19645">
          <cell r="B19645">
            <v>42574.635416666664</v>
          </cell>
          <cell r="D19645">
            <v>65000</v>
          </cell>
          <cell r="F19645">
            <v>65000</v>
          </cell>
          <cell r="G19645">
            <v>55000</v>
          </cell>
        </row>
        <row r="19646">
          <cell r="B19646">
            <v>42574.645833333336</v>
          </cell>
          <cell r="D19646">
            <v>65000</v>
          </cell>
          <cell r="F19646">
            <v>65000</v>
          </cell>
          <cell r="G19646">
            <v>55000</v>
          </cell>
        </row>
        <row r="19647">
          <cell r="B19647">
            <v>42574.65625</v>
          </cell>
          <cell r="D19647">
            <v>65000</v>
          </cell>
          <cell r="F19647">
            <v>65000</v>
          </cell>
          <cell r="G19647">
            <v>55000</v>
          </cell>
        </row>
        <row r="19648">
          <cell r="B19648">
            <v>42574.666666666664</v>
          </cell>
          <cell r="D19648">
            <v>65000</v>
          </cell>
          <cell r="F19648">
            <v>65000</v>
          </cell>
          <cell r="G19648">
            <v>55000</v>
          </cell>
        </row>
        <row r="19649">
          <cell r="B19649">
            <v>42574.677083333336</v>
          </cell>
          <cell r="D19649">
            <v>65000</v>
          </cell>
          <cell r="F19649">
            <v>65000</v>
          </cell>
          <cell r="G19649">
            <v>55000</v>
          </cell>
        </row>
        <row r="19650">
          <cell r="B19650">
            <v>42574.6875</v>
          </cell>
          <cell r="D19650">
            <v>65000</v>
          </cell>
          <cell r="F19650">
            <v>65000</v>
          </cell>
          <cell r="G19650">
            <v>55000</v>
          </cell>
        </row>
        <row r="19651">
          <cell r="B19651">
            <v>42574.697916666664</v>
          </cell>
          <cell r="D19651">
            <v>65000</v>
          </cell>
          <cell r="F19651">
            <v>65000</v>
          </cell>
          <cell r="G19651">
            <v>55000</v>
          </cell>
        </row>
        <row r="19652">
          <cell r="B19652">
            <v>42574.708333333336</v>
          </cell>
          <cell r="D19652">
            <v>65000</v>
          </cell>
          <cell r="F19652">
            <v>65000</v>
          </cell>
          <cell r="G19652">
            <v>55000</v>
          </cell>
        </row>
        <row r="19653">
          <cell r="B19653">
            <v>42574.71875</v>
          </cell>
          <cell r="D19653">
            <v>65000</v>
          </cell>
          <cell r="F19653">
            <v>65000</v>
          </cell>
          <cell r="G19653">
            <v>55000</v>
          </cell>
        </row>
        <row r="19654">
          <cell r="B19654">
            <v>42574.729166666664</v>
          </cell>
          <cell r="D19654">
            <v>65000</v>
          </cell>
          <cell r="F19654">
            <v>65000</v>
          </cell>
          <cell r="G19654">
            <v>55000</v>
          </cell>
        </row>
        <row r="19655">
          <cell r="B19655">
            <v>42574.739583333336</v>
          </cell>
          <cell r="D19655">
            <v>65000</v>
          </cell>
          <cell r="F19655">
            <v>65000</v>
          </cell>
          <cell r="G19655">
            <v>55000</v>
          </cell>
        </row>
        <row r="19656">
          <cell r="B19656">
            <v>42574.75</v>
          </cell>
          <cell r="D19656">
            <v>65000</v>
          </cell>
          <cell r="F19656">
            <v>65000</v>
          </cell>
          <cell r="G19656">
            <v>55000</v>
          </cell>
        </row>
        <row r="19657">
          <cell r="B19657">
            <v>42574.760416666664</v>
          </cell>
          <cell r="D19657">
            <v>65000</v>
          </cell>
          <cell r="F19657">
            <v>65000</v>
          </cell>
          <cell r="G19657">
            <v>55000</v>
          </cell>
        </row>
        <row r="19658">
          <cell r="B19658">
            <v>42574.770833333336</v>
          </cell>
          <cell r="D19658">
            <v>65000</v>
          </cell>
          <cell r="F19658">
            <v>65000</v>
          </cell>
          <cell r="G19658">
            <v>55000</v>
          </cell>
        </row>
        <row r="19659">
          <cell r="B19659">
            <v>42574.78125</v>
          </cell>
          <cell r="D19659">
            <v>65000</v>
          </cell>
          <cell r="F19659">
            <v>65000</v>
          </cell>
          <cell r="G19659">
            <v>55000</v>
          </cell>
        </row>
        <row r="19660">
          <cell r="B19660">
            <v>42574.791666666664</v>
          </cell>
          <cell r="D19660">
            <v>65000</v>
          </cell>
          <cell r="F19660">
            <v>65000</v>
          </cell>
          <cell r="G19660">
            <v>55000</v>
          </cell>
        </row>
        <row r="19661">
          <cell r="B19661">
            <v>42574.802083333336</v>
          </cell>
          <cell r="D19661">
            <v>65000</v>
          </cell>
          <cell r="F19661">
            <v>65000</v>
          </cell>
          <cell r="G19661">
            <v>55000</v>
          </cell>
        </row>
        <row r="19662">
          <cell r="B19662">
            <v>42574.8125</v>
          </cell>
          <cell r="D19662">
            <v>65000</v>
          </cell>
          <cell r="F19662">
            <v>65000</v>
          </cell>
          <cell r="G19662">
            <v>55000</v>
          </cell>
        </row>
        <row r="19663">
          <cell r="B19663">
            <v>42574.822916666664</v>
          </cell>
          <cell r="D19663">
            <v>65000</v>
          </cell>
          <cell r="F19663">
            <v>65000</v>
          </cell>
          <cell r="G19663">
            <v>55000</v>
          </cell>
        </row>
        <row r="19664">
          <cell r="B19664">
            <v>42574.833333333336</v>
          </cell>
          <cell r="D19664">
            <v>65000</v>
          </cell>
          <cell r="F19664">
            <v>65000</v>
          </cell>
          <cell r="G19664">
            <v>55000</v>
          </cell>
        </row>
        <row r="19665">
          <cell r="B19665">
            <v>42574.84375</v>
          </cell>
          <cell r="D19665">
            <v>65000</v>
          </cell>
          <cell r="F19665">
            <v>65000</v>
          </cell>
          <cell r="G19665">
            <v>55000</v>
          </cell>
        </row>
        <row r="19666">
          <cell r="B19666">
            <v>42574.854166666664</v>
          </cell>
          <cell r="D19666">
            <v>65000</v>
          </cell>
          <cell r="F19666">
            <v>65000</v>
          </cell>
          <cell r="G19666">
            <v>55000</v>
          </cell>
        </row>
        <row r="19667">
          <cell r="B19667">
            <v>42574.864583333336</v>
          </cell>
          <cell r="D19667">
            <v>65000</v>
          </cell>
          <cell r="F19667">
            <v>65000</v>
          </cell>
          <cell r="G19667">
            <v>55000</v>
          </cell>
        </row>
        <row r="19668">
          <cell r="B19668">
            <v>42574.875</v>
          </cell>
          <cell r="D19668">
            <v>65000</v>
          </cell>
          <cell r="F19668">
            <v>65000</v>
          </cell>
          <cell r="G19668">
            <v>55000</v>
          </cell>
        </row>
        <row r="19669">
          <cell r="B19669">
            <v>42574.885416666664</v>
          </cell>
          <cell r="D19669">
            <v>65000</v>
          </cell>
          <cell r="F19669">
            <v>65000</v>
          </cell>
          <cell r="G19669">
            <v>55000</v>
          </cell>
        </row>
        <row r="19670">
          <cell r="B19670">
            <v>42574.895833333336</v>
          </cell>
          <cell r="D19670">
            <v>65000</v>
          </cell>
          <cell r="F19670">
            <v>65000</v>
          </cell>
          <cell r="G19670">
            <v>55000</v>
          </cell>
        </row>
        <row r="19671">
          <cell r="B19671">
            <v>42574.90625</v>
          </cell>
          <cell r="D19671">
            <v>65000</v>
          </cell>
          <cell r="F19671">
            <v>65000</v>
          </cell>
          <cell r="G19671">
            <v>55000</v>
          </cell>
        </row>
        <row r="19672">
          <cell r="B19672">
            <v>42574.916666666664</v>
          </cell>
          <cell r="D19672">
            <v>65000</v>
          </cell>
          <cell r="F19672">
            <v>65000</v>
          </cell>
          <cell r="G19672">
            <v>55000</v>
          </cell>
        </row>
        <row r="19673">
          <cell r="B19673">
            <v>42574.927083333336</v>
          </cell>
          <cell r="D19673">
            <v>65000</v>
          </cell>
          <cell r="F19673">
            <v>65000</v>
          </cell>
          <cell r="G19673">
            <v>55000</v>
          </cell>
        </row>
        <row r="19674">
          <cell r="B19674">
            <v>42574.9375</v>
          </cell>
          <cell r="D19674">
            <v>65000</v>
          </cell>
          <cell r="F19674">
            <v>65000</v>
          </cell>
          <cell r="G19674">
            <v>55000</v>
          </cell>
        </row>
        <row r="19675">
          <cell r="B19675">
            <v>42574.947916666664</v>
          </cell>
          <cell r="D19675">
            <v>65000</v>
          </cell>
          <cell r="F19675">
            <v>65000</v>
          </cell>
          <cell r="G19675">
            <v>55000</v>
          </cell>
        </row>
        <row r="19676">
          <cell r="B19676">
            <v>42574.958333333336</v>
          </cell>
          <cell r="D19676">
            <v>65000</v>
          </cell>
          <cell r="F19676">
            <v>65000</v>
          </cell>
          <cell r="G19676">
            <v>55000</v>
          </cell>
        </row>
        <row r="19677">
          <cell r="B19677">
            <v>42574.96875</v>
          </cell>
          <cell r="D19677">
            <v>65000</v>
          </cell>
          <cell r="F19677">
            <v>65000</v>
          </cell>
          <cell r="G19677">
            <v>55000</v>
          </cell>
        </row>
        <row r="19678">
          <cell r="B19678">
            <v>42574.979166666664</v>
          </cell>
          <cell r="D19678">
            <v>65000</v>
          </cell>
          <cell r="F19678">
            <v>65000</v>
          </cell>
          <cell r="G19678">
            <v>55000</v>
          </cell>
        </row>
        <row r="19679">
          <cell r="B19679">
            <v>42574.989583333336</v>
          </cell>
          <cell r="D19679">
            <v>65000</v>
          </cell>
          <cell r="F19679">
            <v>65000</v>
          </cell>
          <cell r="G19679">
            <v>55000</v>
          </cell>
        </row>
        <row r="19680">
          <cell r="B19680">
            <v>42575</v>
          </cell>
          <cell r="D19680">
            <v>65000</v>
          </cell>
          <cell r="F19680">
            <v>65000</v>
          </cell>
          <cell r="G19680">
            <v>55000</v>
          </cell>
        </row>
        <row r="19681">
          <cell r="B19681">
            <v>42575.010416666664</v>
          </cell>
          <cell r="D19681">
            <v>65000</v>
          </cell>
          <cell r="F19681">
            <v>65000</v>
          </cell>
          <cell r="G19681">
            <v>55000</v>
          </cell>
        </row>
        <row r="19682">
          <cell r="B19682">
            <v>42575.020833333336</v>
          </cell>
          <cell r="D19682">
            <v>65000</v>
          </cell>
          <cell r="F19682">
            <v>65000</v>
          </cell>
          <cell r="G19682">
            <v>55000</v>
          </cell>
        </row>
        <row r="19683">
          <cell r="B19683">
            <v>42575.03125</v>
          </cell>
          <cell r="D19683">
            <v>65000</v>
          </cell>
          <cell r="F19683">
            <v>65000</v>
          </cell>
          <cell r="G19683">
            <v>55000</v>
          </cell>
        </row>
        <row r="19684">
          <cell r="B19684">
            <v>42575.041666666664</v>
          </cell>
          <cell r="D19684">
            <v>65000</v>
          </cell>
          <cell r="F19684">
            <v>65000</v>
          </cell>
          <cell r="G19684">
            <v>55000</v>
          </cell>
        </row>
        <row r="19685">
          <cell r="B19685">
            <v>42575.052083333336</v>
          </cell>
          <cell r="D19685">
            <v>65000</v>
          </cell>
          <cell r="F19685">
            <v>65000</v>
          </cell>
          <cell r="G19685">
            <v>55000</v>
          </cell>
        </row>
        <row r="19686">
          <cell r="B19686">
            <v>42575.0625</v>
          </cell>
          <cell r="D19686">
            <v>65000</v>
          </cell>
          <cell r="F19686">
            <v>65000</v>
          </cell>
          <cell r="G19686">
            <v>55000</v>
          </cell>
        </row>
        <row r="19687">
          <cell r="B19687">
            <v>42575.072916666664</v>
          </cell>
          <cell r="D19687">
            <v>65000</v>
          </cell>
          <cell r="F19687">
            <v>65000</v>
          </cell>
          <cell r="G19687">
            <v>55000</v>
          </cell>
        </row>
        <row r="19688">
          <cell r="B19688">
            <v>42575.083333333336</v>
          </cell>
          <cell r="D19688">
            <v>65000</v>
          </cell>
          <cell r="F19688">
            <v>65000</v>
          </cell>
          <cell r="G19688">
            <v>55000</v>
          </cell>
        </row>
        <row r="19689">
          <cell r="B19689">
            <v>42575.09375</v>
          </cell>
          <cell r="D19689">
            <v>65000</v>
          </cell>
          <cell r="F19689">
            <v>65000</v>
          </cell>
          <cell r="G19689">
            <v>55000</v>
          </cell>
        </row>
        <row r="19690">
          <cell r="B19690">
            <v>42575.104166666664</v>
          </cell>
          <cell r="D19690">
            <v>65000</v>
          </cell>
          <cell r="F19690">
            <v>65000</v>
          </cell>
          <cell r="G19690">
            <v>55000</v>
          </cell>
        </row>
        <row r="19691">
          <cell r="B19691">
            <v>42575.114583333336</v>
          </cell>
          <cell r="D19691">
            <v>65000</v>
          </cell>
          <cell r="F19691">
            <v>65000</v>
          </cell>
          <cell r="G19691">
            <v>55000</v>
          </cell>
        </row>
        <row r="19692">
          <cell r="B19692">
            <v>42575.125</v>
          </cell>
          <cell r="D19692">
            <v>65000</v>
          </cell>
          <cell r="F19692">
            <v>65000</v>
          </cell>
          <cell r="G19692">
            <v>55000</v>
          </cell>
        </row>
        <row r="19693">
          <cell r="B19693">
            <v>42575.135416666664</v>
          </cell>
          <cell r="D19693">
            <v>65000</v>
          </cell>
          <cell r="F19693">
            <v>65000</v>
          </cell>
          <cell r="G19693">
            <v>55000</v>
          </cell>
        </row>
        <row r="19694">
          <cell r="B19694">
            <v>42575.145833333336</v>
          </cell>
          <cell r="D19694">
            <v>65000</v>
          </cell>
          <cell r="F19694">
            <v>65000</v>
          </cell>
          <cell r="G19694">
            <v>55000</v>
          </cell>
        </row>
        <row r="19695">
          <cell r="B19695">
            <v>42575.15625</v>
          </cell>
          <cell r="D19695">
            <v>65000</v>
          </cell>
          <cell r="F19695">
            <v>65000</v>
          </cell>
          <cell r="G19695">
            <v>55000</v>
          </cell>
        </row>
        <row r="19696">
          <cell r="B19696">
            <v>42575.166666666664</v>
          </cell>
          <cell r="D19696">
            <v>65000</v>
          </cell>
          <cell r="F19696">
            <v>65000</v>
          </cell>
          <cell r="G19696">
            <v>55000</v>
          </cell>
        </row>
        <row r="19697">
          <cell r="B19697">
            <v>42575.177083333336</v>
          </cell>
          <cell r="D19697">
            <v>65000</v>
          </cell>
          <cell r="F19697">
            <v>65000</v>
          </cell>
          <cell r="G19697">
            <v>55000</v>
          </cell>
        </row>
        <row r="19698">
          <cell r="B19698">
            <v>42575.1875</v>
          </cell>
          <cell r="D19698">
            <v>65000</v>
          </cell>
          <cell r="F19698">
            <v>65000</v>
          </cell>
          <cell r="G19698">
            <v>55000</v>
          </cell>
        </row>
        <row r="19699">
          <cell r="B19699">
            <v>42575.197916666664</v>
          </cell>
          <cell r="D19699">
            <v>65000</v>
          </cell>
          <cell r="F19699">
            <v>65000</v>
          </cell>
          <cell r="G19699">
            <v>55000</v>
          </cell>
        </row>
        <row r="19700">
          <cell r="B19700">
            <v>42575.208333333336</v>
          </cell>
          <cell r="D19700">
            <v>65000</v>
          </cell>
          <cell r="F19700">
            <v>65000</v>
          </cell>
          <cell r="G19700">
            <v>55000</v>
          </cell>
        </row>
        <row r="19701">
          <cell r="B19701">
            <v>42575.21875</v>
          </cell>
          <cell r="D19701">
            <v>65000</v>
          </cell>
          <cell r="F19701">
            <v>65000</v>
          </cell>
          <cell r="G19701">
            <v>55000</v>
          </cell>
        </row>
        <row r="19702">
          <cell r="B19702">
            <v>42575.229166666664</v>
          </cell>
          <cell r="D19702">
            <v>65000</v>
          </cell>
          <cell r="F19702">
            <v>65000</v>
          </cell>
          <cell r="G19702">
            <v>55000</v>
          </cell>
        </row>
        <row r="19703">
          <cell r="B19703">
            <v>42575.239583333336</v>
          </cell>
          <cell r="D19703">
            <v>65000</v>
          </cell>
          <cell r="F19703">
            <v>65000</v>
          </cell>
          <cell r="G19703">
            <v>55000</v>
          </cell>
        </row>
        <row r="19704">
          <cell r="B19704">
            <v>42575.25</v>
          </cell>
          <cell r="D19704">
            <v>65000</v>
          </cell>
          <cell r="F19704">
            <v>65000</v>
          </cell>
          <cell r="G19704">
            <v>55000</v>
          </cell>
        </row>
        <row r="19705">
          <cell r="B19705">
            <v>42575.260416666664</v>
          </cell>
          <cell r="D19705">
            <v>65000</v>
          </cell>
          <cell r="F19705">
            <v>65000</v>
          </cell>
          <cell r="G19705">
            <v>55000</v>
          </cell>
        </row>
        <row r="19706">
          <cell r="B19706">
            <v>42575.270833333336</v>
          </cell>
          <cell r="D19706">
            <v>65000</v>
          </cell>
          <cell r="F19706">
            <v>65000</v>
          </cell>
          <cell r="G19706">
            <v>55000</v>
          </cell>
        </row>
        <row r="19707">
          <cell r="B19707">
            <v>42575.28125</v>
          </cell>
          <cell r="D19707">
            <v>65000</v>
          </cell>
          <cell r="F19707">
            <v>65000</v>
          </cell>
          <cell r="G19707">
            <v>55000</v>
          </cell>
        </row>
        <row r="19708">
          <cell r="B19708">
            <v>42575.291666666664</v>
          </cell>
          <cell r="D19708">
            <v>65000</v>
          </cell>
          <cell r="F19708">
            <v>65000</v>
          </cell>
          <cell r="G19708">
            <v>55000</v>
          </cell>
        </row>
        <row r="19709">
          <cell r="B19709">
            <v>42575.302083333336</v>
          </cell>
          <cell r="D19709">
            <v>65000</v>
          </cell>
          <cell r="F19709">
            <v>65000</v>
          </cell>
          <cell r="G19709">
            <v>55000</v>
          </cell>
        </row>
        <row r="19710">
          <cell r="B19710">
            <v>42575.3125</v>
          </cell>
          <cell r="D19710">
            <v>65000</v>
          </cell>
          <cell r="F19710">
            <v>65000</v>
          </cell>
          <cell r="G19710">
            <v>55000</v>
          </cell>
        </row>
        <row r="19711">
          <cell r="B19711">
            <v>42575.322916666664</v>
          </cell>
          <cell r="D19711">
            <v>65000</v>
          </cell>
          <cell r="F19711">
            <v>65000</v>
          </cell>
          <cell r="G19711">
            <v>55000</v>
          </cell>
        </row>
        <row r="19712">
          <cell r="B19712">
            <v>42575.333333333336</v>
          </cell>
          <cell r="D19712">
            <v>65000</v>
          </cell>
          <cell r="F19712">
            <v>65000</v>
          </cell>
          <cell r="G19712">
            <v>55000</v>
          </cell>
        </row>
        <row r="19713">
          <cell r="B19713">
            <v>42575.34375</v>
          </cell>
          <cell r="D19713">
            <v>65000</v>
          </cell>
          <cell r="F19713">
            <v>65000</v>
          </cell>
          <cell r="G19713">
            <v>55000</v>
          </cell>
        </row>
        <row r="19714">
          <cell r="B19714">
            <v>42575.354166666664</v>
          </cell>
          <cell r="D19714">
            <v>65000</v>
          </cell>
          <cell r="F19714">
            <v>65000</v>
          </cell>
          <cell r="G19714">
            <v>55000</v>
          </cell>
        </row>
        <row r="19715">
          <cell r="B19715">
            <v>42575.364583333336</v>
          </cell>
          <cell r="D19715">
            <v>65000</v>
          </cell>
          <cell r="F19715">
            <v>65000</v>
          </cell>
          <cell r="G19715">
            <v>55000</v>
          </cell>
        </row>
        <row r="19716">
          <cell r="B19716">
            <v>42575.375</v>
          </cell>
          <cell r="D19716">
            <v>65000</v>
          </cell>
          <cell r="F19716">
            <v>65000</v>
          </cell>
          <cell r="G19716">
            <v>55000</v>
          </cell>
        </row>
        <row r="19717">
          <cell r="B19717">
            <v>42575.385416666664</v>
          </cell>
          <cell r="D19717">
            <v>65000</v>
          </cell>
          <cell r="F19717">
            <v>65000</v>
          </cell>
          <cell r="G19717">
            <v>55000</v>
          </cell>
        </row>
        <row r="19718">
          <cell r="B19718">
            <v>42575.395833333336</v>
          </cell>
          <cell r="D19718">
            <v>65000</v>
          </cell>
          <cell r="F19718">
            <v>65000</v>
          </cell>
          <cell r="G19718">
            <v>55000</v>
          </cell>
        </row>
        <row r="19719">
          <cell r="B19719">
            <v>42575.40625</v>
          </cell>
          <cell r="D19719">
            <v>65000</v>
          </cell>
          <cell r="F19719">
            <v>65000</v>
          </cell>
          <cell r="G19719">
            <v>55000</v>
          </cell>
        </row>
        <row r="19720">
          <cell r="B19720">
            <v>42575.416666666664</v>
          </cell>
          <cell r="D19720">
            <v>65000</v>
          </cell>
          <cell r="F19720">
            <v>65000</v>
          </cell>
          <cell r="G19720">
            <v>55000</v>
          </cell>
        </row>
        <row r="19721">
          <cell r="B19721">
            <v>42575.427083333336</v>
          </cell>
          <cell r="D19721">
            <v>65000</v>
          </cell>
          <cell r="F19721">
            <v>65000</v>
          </cell>
          <cell r="G19721">
            <v>55000</v>
          </cell>
        </row>
        <row r="19722">
          <cell r="B19722">
            <v>42575.4375</v>
          </cell>
          <cell r="D19722">
            <v>65000</v>
          </cell>
          <cell r="F19722">
            <v>65000</v>
          </cell>
          <cell r="G19722">
            <v>55000</v>
          </cell>
        </row>
        <row r="19723">
          <cell r="B19723">
            <v>42575.447916666664</v>
          </cell>
          <cell r="D19723">
            <v>65000</v>
          </cell>
          <cell r="F19723">
            <v>65000</v>
          </cell>
          <cell r="G19723">
            <v>55000</v>
          </cell>
        </row>
        <row r="19724">
          <cell r="B19724">
            <v>42575.458333333336</v>
          </cell>
          <cell r="D19724">
            <v>65000</v>
          </cell>
          <cell r="F19724">
            <v>65000</v>
          </cell>
          <cell r="G19724">
            <v>55000</v>
          </cell>
        </row>
        <row r="19725">
          <cell r="B19725">
            <v>42575.46875</v>
          </cell>
          <cell r="D19725">
            <v>65000</v>
          </cell>
          <cell r="F19725">
            <v>65000</v>
          </cell>
          <cell r="G19725">
            <v>55000</v>
          </cell>
        </row>
        <row r="19726">
          <cell r="B19726">
            <v>42575.479166666664</v>
          </cell>
          <cell r="D19726">
            <v>65000</v>
          </cell>
          <cell r="F19726">
            <v>65000</v>
          </cell>
          <cell r="G19726">
            <v>55000</v>
          </cell>
        </row>
        <row r="19727">
          <cell r="B19727">
            <v>42575.489583333336</v>
          </cell>
          <cell r="D19727">
            <v>65000</v>
          </cell>
          <cell r="F19727">
            <v>65000</v>
          </cell>
          <cell r="G19727">
            <v>55000</v>
          </cell>
        </row>
        <row r="19728">
          <cell r="B19728">
            <v>42575.5</v>
          </cell>
          <cell r="D19728">
            <v>65000</v>
          </cell>
          <cell r="F19728">
            <v>65000</v>
          </cell>
          <cell r="G19728">
            <v>55000</v>
          </cell>
        </row>
        <row r="19729">
          <cell r="B19729">
            <v>42575.510416666664</v>
          </cell>
          <cell r="D19729">
            <v>65000</v>
          </cell>
          <cell r="F19729">
            <v>65000</v>
          </cell>
          <cell r="G19729">
            <v>55000</v>
          </cell>
        </row>
        <row r="19730">
          <cell r="B19730">
            <v>42575.520833333336</v>
          </cell>
          <cell r="D19730">
            <v>65000</v>
          </cell>
          <cell r="F19730">
            <v>65000</v>
          </cell>
          <cell r="G19730">
            <v>55000</v>
          </cell>
        </row>
        <row r="19731">
          <cell r="B19731">
            <v>42575.53125</v>
          </cell>
          <cell r="D19731">
            <v>65000</v>
          </cell>
          <cell r="F19731">
            <v>65000</v>
          </cell>
          <cell r="G19731">
            <v>55000</v>
          </cell>
        </row>
        <row r="19732">
          <cell r="B19732">
            <v>42575.541666666664</v>
          </cell>
          <cell r="D19732">
            <v>65000</v>
          </cell>
          <cell r="F19732">
            <v>65000</v>
          </cell>
          <cell r="G19732">
            <v>55000</v>
          </cell>
        </row>
        <row r="19733">
          <cell r="B19733">
            <v>42575.552083333336</v>
          </cell>
          <cell r="D19733">
            <v>65000</v>
          </cell>
          <cell r="F19733">
            <v>65000</v>
          </cell>
          <cell r="G19733">
            <v>55000</v>
          </cell>
        </row>
        <row r="19734">
          <cell r="B19734">
            <v>42575.5625</v>
          </cell>
          <cell r="D19734">
            <v>65000</v>
          </cell>
          <cell r="F19734">
            <v>65000</v>
          </cell>
          <cell r="G19734">
            <v>55000</v>
          </cell>
        </row>
        <row r="19735">
          <cell r="B19735">
            <v>42575.572916666664</v>
          </cell>
          <cell r="D19735">
            <v>65000</v>
          </cell>
          <cell r="F19735">
            <v>65000</v>
          </cell>
          <cell r="G19735">
            <v>55000</v>
          </cell>
        </row>
        <row r="19736">
          <cell r="B19736">
            <v>42575.583333333336</v>
          </cell>
          <cell r="D19736">
            <v>65000</v>
          </cell>
          <cell r="F19736">
            <v>65000</v>
          </cell>
          <cell r="G19736">
            <v>55000</v>
          </cell>
        </row>
        <row r="19737">
          <cell r="B19737">
            <v>42575.59375</v>
          </cell>
          <cell r="D19737">
            <v>65000</v>
          </cell>
          <cell r="F19737">
            <v>65000</v>
          </cell>
          <cell r="G19737">
            <v>55000</v>
          </cell>
        </row>
        <row r="19738">
          <cell r="B19738">
            <v>42575.604166666664</v>
          </cell>
          <cell r="D19738">
            <v>65000</v>
          </cell>
          <cell r="F19738">
            <v>65000</v>
          </cell>
          <cell r="G19738">
            <v>55000</v>
          </cell>
        </row>
        <row r="19739">
          <cell r="B19739">
            <v>42575.614583333336</v>
          </cell>
          <cell r="D19739">
            <v>65000</v>
          </cell>
          <cell r="F19739">
            <v>65000</v>
          </cell>
          <cell r="G19739">
            <v>55000</v>
          </cell>
        </row>
        <row r="19740">
          <cell r="B19740">
            <v>42575.625</v>
          </cell>
          <cell r="D19740">
            <v>65000</v>
          </cell>
          <cell r="F19740">
            <v>65000</v>
          </cell>
          <cell r="G19740">
            <v>55000</v>
          </cell>
        </row>
        <row r="19741">
          <cell r="B19741">
            <v>42575.635416666664</v>
          </cell>
          <cell r="D19741">
            <v>65000</v>
          </cell>
          <cell r="F19741">
            <v>65000</v>
          </cell>
          <cell r="G19741">
            <v>55000</v>
          </cell>
        </row>
        <row r="19742">
          <cell r="B19742">
            <v>42575.645833333336</v>
          </cell>
          <cell r="D19742">
            <v>65000</v>
          </cell>
          <cell r="F19742">
            <v>65000</v>
          </cell>
          <cell r="G19742">
            <v>55000</v>
          </cell>
        </row>
        <row r="19743">
          <cell r="B19743">
            <v>42575.65625</v>
          </cell>
          <cell r="D19743">
            <v>65000</v>
          </cell>
          <cell r="F19743">
            <v>65000</v>
          </cell>
          <cell r="G19743">
            <v>55000</v>
          </cell>
        </row>
        <row r="19744">
          <cell r="B19744">
            <v>42575.666666666664</v>
          </cell>
          <cell r="D19744">
            <v>65000</v>
          </cell>
          <cell r="F19744">
            <v>65000</v>
          </cell>
          <cell r="G19744">
            <v>55000</v>
          </cell>
        </row>
        <row r="19745">
          <cell r="B19745">
            <v>42575.677083333336</v>
          </cell>
          <cell r="D19745">
            <v>65000</v>
          </cell>
          <cell r="F19745">
            <v>65000</v>
          </cell>
          <cell r="G19745">
            <v>55000</v>
          </cell>
        </row>
        <row r="19746">
          <cell r="B19746">
            <v>42575.6875</v>
          </cell>
          <cell r="D19746">
            <v>65000</v>
          </cell>
          <cell r="F19746">
            <v>65000</v>
          </cell>
          <cell r="G19746">
            <v>55000</v>
          </cell>
        </row>
        <row r="19747">
          <cell r="B19747">
            <v>42575.697916666664</v>
          </cell>
          <cell r="D19747">
            <v>65000</v>
          </cell>
          <cell r="F19747">
            <v>65000</v>
          </cell>
          <cell r="G19747">
            <v>55000</v>
          </cell>
        </row>
        <row r="19748">
          <cell r="B19748">
            <v>42575.708333333336</v>
          </cell>
          <cell r="D19748">
            <v>65000</v>
          </cell>
          <cell r="F19748">
            <v>65000</v>
          </cell>
          <cell r="G19748">
            <v>55000</v>
          </cell>
        </row>
        <row r="19749">
          <cell r="B19749">
            <v>42575.71875</v>
          </cell>
          <cell r="D19749">
            <v>65000</v>
          </cell>
          <cell r="F19749">
            <v>65000</v>
          </cell>
          <cell r="G19749">
            <v>55000</v>
          </cell>
        </row>
        <row r="19750">
          <cell r="B19750">
            <v>42575.729166666664</v>
          </cell>
          <cell r="D19750">
            <v>65000</v>
          </cell>
          <cell r="F19750">
            <v>65000</v>
          </cell>
          <cell r="G19750">
            <v>55000</v>
          </cell>
        </row>
        <row r="19751">
          <cell r="B19751">
            <v>42575.739583333336</v>
          </cell>
          <cell r="D19751">
            <v>65000</v>
          </cell>
          <cell r="F19751">
            <v>65000</v>
          </cell>
          <cell r="G19751">
            <v>55000</v>
          </cell>
        </row>
        <row r="19752">
          <cell r="B19752">
            <v>42575.75</v>
          </cell>
          <cell r="D19752">
            <v>65000</v>
          </cell>
          <cell r="F19752">
            <v>65000</v>
          </cell>
          <cell r="G19752">
            <v>55000</v>
          </cell>
        </row>
        <row r="19753">
          <cell r="B19753">
            <v>42575.760416666664</v>
          </cell>
          <cell r="D19753">
            <v>65000</v>
          </cell>
          <cell r="F19753">
            <v>65000</v>
          </cell>
          <cell r="G19753">
            <v>55000</v>
          </cell>
        </row>
        <row r="19754">
          <cell r="B19754">
            <v>42575.770833333336</v>
          </cell>
          <cell r="D19754">
            <v>65000</v>
          </cell>
          <cell r="F19754">
            <v>65000</v>
          </cell>
          <cell r="G19754">
            <v>55000</v>
          </cell>
        </row>
        <row r="19755">
          <cell r="B19755">
            <v>42575.78125</v>
          </cell>
          <cell r="D19755">
            <v>65000</v>
          </cell>
          <cell r="F19755">
            <v>65000</v>
          </cell>
          <cell r="G19755">
            <v>55000</v>
          </cell>
        </row>
        <row r="19756">
          <cell r="B19756">
            <v>42575.791666666664</v>
          </cell>
          <cell r="D19756">
            <v>65000</v>
          </cell>
          <cell r="F19756">
            <v>65000</v>
          </cell>
          <cell r="G19756">
            <v>55000</v>
          </cell>
        </row>
        <row r="19757">
          <cell r="B19757">
            <v>42575.802083333336</v>
          </cell>
          <cell r="D19757">
            <v>65000</v>
          </cell>
          <cell r="F19757">
            <v>65000</v>
          </cell>
          <cell r="G19757">
            <v>55000</v>
          </cell>
        </row>
        <row r="19758">
          <cell r="B19758">
            <v>42575.8125</v>
          </cell>
          <cell r="D19758">
            <v>65000</v>
          </cell>
          <cell r="F19758">
            <v>65000</v>
          </cell>
          <cell r="G19758">
            <v>55000</v>
          </cell>
        </row>
        <row r="19759">
          <cell r="B19759">
            <v>42575.822916666664</v>
          </cell>
          <cell r="D19759">
            <v>65000</v>
          </cell>
          <cell r="F19759">
            <v>65000</v>
          </cell>
          <cell r="G19759">
            <v>55000</v>
          </cell>
        </row>
        <row r="19760">
          <cell r="B19760">
            <v>42575.833333333336</v>
          </cell>
          <cell r="D19760">
            <v>65000</v>
          </cell>
          <cell r="F19760">
            <v>65000</v>
          </cell>
          <cell r="G19760">
            <v>55000</v>
          </cell>
        </row>
        <row r="19761">
          <cell r="B19761">
            <v>42575.84375</v>
          </cell>
          <cell r="D19761">
            <v>65000</v>
          </cell>
          <cell r="F19761">
            <v>65000</v>
          </cell>
          <cell r="G19761">
            <v>55000</v>
          </cell>
        </row>
        <row r="19762">
          <cell r="B19762">
            <v>42575.854166666664</v>
          </cell>
          <cell r="D19762">
            <v>65000</v>
          </cell>
          <cell r="F19762">
            <v>65000</v>
          </cell>
          <cell r="G19762">
            <v>55000</v>
          </cell>
        </row>
        <row r="19763">
          <cell r="B19763">
            <v>42575.864583333336</v>
          </cell>
          <cell r="D19763">
            <v>65000</v>
          </cell>
          <cell r="F19763">
            <v>65000</v>
          </cell>
          <cell r="G19763">
            <v>55000</v>
          </cell>
        </row>
        <row r="19764">
          <cell r="B19764">
            <v>42575.875</v>
          </cell>
          <cell r="D19764">
            <v>65000</v>
          </cell>
          <cell r="F19764">
            <v>65000</v>
          </cell>
          <cell r="G19764">
            <v>55000</v>
          </cell>
        </row>
        <row r="19765">
          <cell r="B19765">
            <v>42575.885416666664</v>
          </cell>
          <cell r="D19765">
            <v>65000</v>
          </cell>
          <cell r="F19765">
            <v>65000</v>
          </cell>
          <cell r="G19765">
            <v>55000</v>
          </cell>
        </row>
        <row r="19766">
          <cell r="B19766">
            <v>42575.895833333336</v>
          </cell>
          <cell r="D19766">
            <v>65000</v>
          </cell>
          <cell r="F19766">
            <v>65000</v>
          </cell>
          <cell r="G19766">
            <v>55000</v>
          </cell>
        </row>
        <row r="19767">
          <cell r="B19767">
            <v>42575.90625</v>
          </cell>
          <cell r="D19767">
            <v>65000</v>
          </cell>
          <cell r="F19767">
            <v>65000</v>
          </cell>
          <cell r="G19767">
            <v>55000</v>
          </cell>
        </row>
        <row r="19768">
          <cell r="B19768">
            <v>42575.916666666664</v>
          </cell>
          <cell r="D19768">
            <v>65000</v>
          </cell>
          <cell r="F19768">
            <v>65000</v>
          </cell>
          <cell r="G19768">
            <v>55000</v>
          </cell>
        </row>
        <row r="19769">
          <cell r="B19769">
            <v>42575.927083333336</v>
          </cell>
          <cell r="D19769">
            <v>65000</v>
          </cell>
          <cell r="F19769">
            <v>65000</v>
          </cell>
          <cell r="G19769">
            <v>55000</v>
          </cell>
        </row>
        <row r="19770">
          <cell r="B19770">
            <v>42575.9375</v>
          </cell>
          <cell r="D19770">
            <v>65000</v>
          </cell>
          <cell r="F19770">
            <v>65000</v>
          </cell>
          <cell r="G19770">
            <v>55000</v>
          </cell>
        </row>
        <row r="19771">
          <cell r="B19771">
            <v>42575.947916666664</v>
          </cell>
          <cell r="D19771">
            <v>65000</v>
          </cell>
          <cell r="F19771">
            <v>65000</v>
          </cell>
          <cell r="G19771">
            <v>55000</v>
          </cell>
        </row>
        <row r="19772">
          <cell r="B19772">
            <v>42575.958333333336</v>
          </cell>
          <cell r="D19772">
            <v>65000</v>
          </cell>
          <cell r="F19772">
            <v>65000</v>
          </cell>
          <cell r="G19772">
            <v>55000</v>
          </cell>
        </row>
        <row r="19773">
          <cell r="B19773">
            <v>42575.96875</v>
          </cell>
          <cell r="D19773">
            <v>65000</v>
          </cell>
          <cell r="F19773">
            <v>65000</v>
          </cell>
          <cell r="G19773">
            <v>55000</v>
          </cell>
        </row>
        <row r="19774">
          <cell r="B19774">
            <v>42575.979166666664</v>
          </cell>
          <cell r="D19774">
            <v>65000</v>
          </cell>
          <cell r="F19774">
            <v>65000</v>
          </cell>
          <cell r="G19774">
            <v>55000</v>
          </cell>
        </row>
        <row r="19775">
          <cell r="B19775">
            <v>42575.989583333336</v>
          </cell>
          <cell r="D19775">
            <v>65000</v>
          </cell>
          <cell r="F19775">
            <v>65000</v>
          </cell>
          <cell r="G19775">
            <v>55000</v>
          </cell>
        </row>
        <row r="19776">
          <cell r="B19776">
            <v>42576</v>
          </cell>
          <cell r="D19776">
            <v>65000</v>
          </cell>
          <cell r="F19776">
            <v>65000</v>
          </cell>
          <cell r="G19776">
            <v>55000</v>
          </cell>
        </row>
        <row r="19777">
          <cell r="B19777">
            <v>42576.010416666664</v>
          </cell>
          <cell r="D19777">
            <v>65000</v>
          </cell>
        </row>
        <row r="19778">
          <cell r="B19778">
            <v>42576.020833333336</v>
          </cell>
          <cell r="D19778">
            <v>65000</v>
          </cell>
        </row>
        <row r="19779">
          <cell r="B19779">
            <v>42576.03125</v>
          </cell>
          <cell r="D19779">
            <v>65000</v>
          </cell>
        </row>
        <row r="19780">
          <cell r="B19780">
            <v>42576.041666666664</v>
          </cell>
          <cell r="D19780">
            <v>65000</v>
          </cell>
        </row>
        <row r="19781">
          <cell r="B19781">
            <v>42576.052083333336</v>
          </cell>
          <cell r="D19781">
            <v>65000</v>
          </cell>
        </row>
        <row r="19782">
          <cell r="B19782">
            <v>42576.0625</v>
          </cell>
          <cell r="D19782">
            <v>65000</v>
          </cell>
        </row>
        <row r="19783">
          <cell r="B19783">
            <v>42576.072916666664</v>
          </cell>
          <cell r="D19783">
            <v>65000</v>
          </cell>
        </row>
        <row r="19784">
          <cell r="B19784">
            <v>42576.083333333336</v>
          </cell>
          <cell r="D19784">
            <v>65000</v>
          </cell>
        </row>
        <row r="19785">
          <cell r="B19785">
            <v>42576.09375</v>
          </cell>
          <cell r="D19785">
            <v>65000</v>
          </cell>
        </row>
        <row r="19786">
          <cell r="B19786">
            <v>42576.104166666664</v>
          </cell>
          <cell r="D19786">
            <v>65000</v>
          </cell>
        </row>
        <row r="19787">
          <cell r="B19787">
            <v>42576.114583333336</v>
          </cell>
          <cell r="D19787">
            <v>65000</v>
          </cell>
        </row>
        <row r="19788">
          <cell r="B19788">
            <v>42576.125</v>
          </cell>
          <cell r="D19788">
            <v>65000</v>
          </cell>
        </row>
        <row r="19789">
          <cell r="B19789">
            <v>42576.135416666664</v>
          </cell>
          <cell r="D19789">
            <v>65000</v>
          </cell>
        </row>
        <row r="19790">
          <cell r="B19790">
            <v>42576.145833333336</v>
          </cell>
          <cell r="D19790">
            <v>65000</v>
          </cell>
        </row>
        <row r="19791">
          <cell r="B19791">
            <v>42576.15625</v>
          </cell>
          <cell r="D19791">
            <v>65000</v>
          </cell>
        </row>
        <row r="19792">
          <cell r="B19792">
            <v>42576.166666666664</v>
          </cell>
          <cell r="D19792">
            <v>65000</v>
          </cell>
        </row>
        <row r="19793">
          <cell r="B19793">
            <v>42576.177083333336</v>
          </cell>
          <cell r="D19793">
            <v>65000</v>
          </cell>
        </row>
        <row r="19794">
          <cell r="B19794">
            <v>42576.1875</v>
          </cell>
          <cell r="D19794">
            <v>65000</v>
          </cell>
        </row>
        <row r="19795">
          <cell r="B19795">
            <v>42576.197916666664</v>
          </cell>
          <cell r="D19795">
            <v>65000</v>
          </cell>
        </row>
        <row r="19796">
          <cell r="B19796">
            <v>42576.208333333336</v>
          </cell>
          <cell r="D19796">
            <v>65000</v>
          </cell>
        </row>
        <row r="19797">
          <cell r="B19797">
            <v>42576.21875</v>
          </cell>
          <cell r="D19797">
            <v>65000</v>
          </cell>
        </row>
        <row r="19798">
          <cell r="B19798">
            <v>42576.229166666664</v>
          </cell>
          <cell r="D19798">
            <v>65000</v>
          </cell>
        </row>
        <row r="19799">
          <cell r="B19799">
            <v>42576.239583333336</v>
          </cell>
          <cell r="D19799">
            <v>65000</v>
          </cell>
        </row>
        <row r="19800">
          <cell r="B19800">
            <v>42576.25</v>
          </cell>
          <cell r="D19800">
            <v>65000</v>
          </cell>
        </row>
        <row r="19801">
          <cell r="B19801">
            <v>42576.260416666664</v>
          </cell>
          <cell r="D19801">
            <v>65000</v>
          </cell>
        </row>
        <row r="19802">
          <cell r="B19802">
            <v>42576.270833333336</v>
          </cell>
          <cell r="D19802">
            <v>65000</v>
          </cell>
        </row>
        <row r="19803">
          <cell r="B19803">
            <v>42576.28125</v>
          </cell>
          <cell r="D19803">
            <v>65000</v>
          </cell>
        </row>
        <row r="19804">
          <cell r="B19804">
            <v>42576.291666666664</v>
          </cell>
          <cell r="D19804">
            <v>65000</v>
          </cell>
        </row>
        <row r="19805">
          <cell r="B19805">
            <v>42576.302083333336</v>
          </cell>
          <cell r="D19805">
            <v>65000</v>
          </cell>
        </row>
        <row r="19806">
          <cell r="B19806">
            <v>42576.3125</v>
          </cell>
          <cell r="D19806">
            <v>65000</v>
          </cell>
        </row>
        <row r="19807">
          <cell r="B19807">
            <v>42576.322916666664</v>
          </cell>
          <cell r="D19807">
            <v>65000</v>
          </cell>
        </row>
        <row r="19808">
          <cell r="B19808">
            <v>42576.333333333336</v>
          </cell>
          <cell r="D19808">
            <v>65000</v>
          </cell>
        </row>
        <row r="19809">
          <cell r="B19809">
            <v>42576.34375</v>
          </cell>
          <cell r="D19809">
            <v>65000</v>
          </cell>
        </row>
        <row r="19810">
          <cell r="B19810">
            <v>42576.354166666664</v>
          </cell>
          <cell r="D19810">
            <v>65000</v>
          </cell>
        </row>
        <row r="19811">
          <cell r="B19811">
            <v>42576.364583333336</v>
          </cell>
          <cell r="D19811">
            <v>65000</v>
          </cell>
        </row>
        <row r="19812">
          <cell r="B19812">
            <v>42576.375</v>
          </cell>
          <cell r="D19812">
            <v>65000</v>
          </cell>
        </row>
        <row r="19813">
          <cell r="B19813">
            <v>42576.385416666664</v>
          </cell>
          <cell r="D19813">
            <v>65000</v>
          </cell>
        </row>
        <row r="19814">
          <cell r="B19814">
            <v>42576.395833333336</v>
          </cell>
          <cell r="D19814">
            <v>65000</v>
          </cell>
        </row>
        <row r="19815">
          <cell r="B19815">
            <v>42576.40625</v>
          </cell>
          <cell r="D19815">
            <v>65000</v>
          </cell>
        </row>
        <row r="19816">
          <cell r="B19816">
            <v>42576.416666666664</v>
          </cell>
          <cell r="D19816">
            <v>65000</v>
          </cell>
        </row>
        <row r="19817">
          <cell r="B19817">
            <v>42576.427083333336</v>
          </cell>
          <cell r="D19817">
            <v>65000</v>
          </cell>
        </row>
        <row r="19818">
          <cell r="B19818">
            <v>42576.4375</v>
          </cell>
          <cell r="D19818">
            <v>65000</v>
          </cell>
        </row>
        <row r="19819">
          <cell r="B19819">
            <v>42576.447916666664</v>
          </cell>
          <cell r="D19819">
            <v>65000</v>
          </cell>
        </row>
        <row r="19820">
          <cell r="B19820">
            <v>42576.458333333336</v>
          </cell>
          <cell r="D19820">
            <v>65000</v>
          </cell>
        </row>
        <row r="19821">
          <cell r="B19821">
            <v>42576.46875</v>
          </cell>
          <cell r="D19821">
            <v>65000</v>
          </cell>
        </row>
        <row r="19822">
          <cell r="B19822">
            <v>42576.479166666664</v>
          </cell>
          <cell r="D19822">
            <v>65000</v>
          </cell>
        </row>
        <row r="19823">
          <cell r="B19823">
            <v>42576.489583333336</v>
          </cell>
          <cell r="D19823">
            <v>65000</v>
          </cell>
        </row>
        <row r="19824">
          <cell r="B19824">
            <v>42576.5</v>
          </cell>
          <cell r="D19824">
            <v>65000</v>
          </cell>
        </row>
        <row r="19825">
          <cell r="B19825">
            <v>42576.510416666664</v>
          </cell>
          <cell r="D19825">
            <v>65000</v>
          </cell>
        </row>
        <row r="19826">
          <cell r="B19826">
            <v>42576.520833333336</v>
          </cell>
          <cell r="D19826">
            <v>65000</v>
          </cell>
        </row>
        <row r="19827">
          <cell r="B19827">
            <v>42576.53125</v>
          </cell>
          <cell r="D19827">
            <v>65000</v>
          </cell>
        </row>
        <row r="19828">
          <cell r="B19828">
            <v>42576.541666666664</v>
          </cell>
          <cell r="D19828">
            <v>65000</v>
          </cell>
        </row>
        <row r="19829">
          <cell r="B19829">
            <v>42576.552083333336</v>
          </cell>
          <cell r="D19829">
            <v>65000</v>
          </cell>
        </row>
        <row r="19830">
          <cell r="B19830">
            <v>42576.5625</v>
          </cell>
          <cell r="D19830">
            <v>65000</v>
          </cell>
        </row>
        <row r="19831">
          <cell r="B19831">
            <v>42576.572916666664</v>
          </cell>
          <cell r="D19831">
            <v>65000</v>
          </cell>
        </row>
        <row r="19832">
          <cell r="B19832">
            <v>42576.583333333336</v>
          </cell>
          <cell r="D19832">
            <v>65000</v>
          </cell>
        </row>
        <row r="19833">
          <cell r="B19833">
            <v>42576.59375</v>
          </cell>
          <cell r="D19833">
            <v>65000</v>
          </cell>
        </row>
        <row r="19834">
          <cell r="B19834">
            <v>42576.604166666664</v>
          </cell>
          <cell r="D19834">
            <v>65000</v>
          </cell>
        </row>
        <row r="19835">
          <cell r="B19835">
            <v>42576.614583333336</v>
          </cell>
          <cell r="D19835">
            <v>65000</v>
          </cell>
        </row>
        <row r="19836">
          <cell r="B19836">
            <v>42576.625</v>
          </cell>
          <cell r="D19836">
            <v>65000</v>
          </cell>
        </row>
        <row r="19837">
          <cell r="B19837">
            <v>42576.635416666664</v>
          </cell>
          <cell r="D19837">
            <v>65000</v>
          </cell>
        </row>
        <row r="19838">
          <cell r="B19838">
            <v>42576.645833333336</v>
          </cell>
          <cell r="D19838">
            <v>65000</v>
          </cell>
        </row>
        <row r="19839">
          <cell r="B19839">
            <v>42576.65625</v>
          </cell>
          <cell r="D19839">
            <v>65000</v>
          </cell>
        </row>
        <row r="19840">
          <cell r="B19840">
            <v>42576.666666666664</v>
          </cell>
          <cell r="D19840">
            <v>65000</v>
          </cell>
        </row>
        <row r="19841">
          <cell r="B19841">
            <v>42576.677083333336</v>
          </cell>
          <cell r="D19841">
            <v>65000</v>
          </cell>
        </row>
        <row r="19842">
          <cell r="B19842">
            <v>42576.6875</v>
          </cell>
          <cell r="D19842">
            <v>65000</v>
          </cell>
        </row>
        <row r="19843">
          <cell r="B19843">
            <v>42576.697916666664</v>
          </cell>
          <cell r="D19843">
            <v>65000</v>
          </cell>
        </row>
        <row r="19844">
          <cell r="B19844">
            <v>42576.708333333336</v>
          </cell>
          <cell r="D19844">
            <v>65000</v>
          </cell>
        </row>
        <row r="19845">
          <cell r="B19845">
            <v>42576.71875</v>
          </cell>
          <cell r="D19845">
            <v>65000</v>
          </cell>
        </row>
        <row r="19846">
          <cell r="B19846">
            <v>42576.729166666664</v>
          </cell>
          <cell r="D19846">
            <v>65000</v>
          </cell>
        </row>
        <row r="19847">
          <cell r="B19847">
            <v>42576.739583333336</v>
          </cell>
          <cell r="D19847">
            <v>65000</v>
          </cell>
        </row>
        <row r="19848">
          <cell r="B19848">
            <v>42576.75</v>
          </cell>
          <cell r="D19848">
            <v>65000</v>
          </cell>
        </row>
        <row r="19849">
          <cell r="B19849">
            <v>42576.760416666664</v>
          </cell>
          <cell r="D19849">
            <v>65000</v>
          </cell>
        </row>
        <row r="19850">
          <cell r="B19850">
            <v>42576.770833333336</v>
          </cell>
          <cell r="D19850">
            <v>65000</v>
          </cell>
        </row>
        <row r="19851">
          <cell r="B19851">
            <v>42576.78125</v>
          </cell>
          <cell r="D19851">
            <v>65000</v>
          </cell>
        </row>
        <row r="19852">
          <cell r="B19852">
            <v>42576.791666666664</v>
          </cell>
          <cell r="D19852">
            <v>65000</v>
          </cell>
        </row>
        <row r="19853">
          <cell r="B19853">
            <v>42576.802083333336</v>
          </cell>
          <cell r="D19853">
            <v>65000</v>
          </cell>
        </row>
        <row r="19854">
          <cell r="B19854">
            <v>42576.8125</v>
          </cell>
          <cell r="D19854">
            <v>65000</v>
          </cell>
        </row>
        <row r="19855">
          <cell r="B19855">
            <v>42576.822916666664</v>
          </cell>
          <cell r="D19855">
            <v>65000</v>
          </cell>
        </row>
        <row r="19856">
          <cell r="B19856">
            <v>42576.833333333336</v>
          </cell>
          <cell r="D19856">
            <v>65000</v>
          </cell>
        </row>
        <row r="19857">
          <cell r="B19857">
            <v>42576.84375</v>
          </cell>
          <cell r="D19857">
            <v>65000</v>
          </cell>
        </row>
        <row r="19858">
          <cell r="B19858">
            <v>42576.854166666664</v>
          </cell>
          <cell r="D19858">
            <v>65000</v>
          </cell>
        </row>
        <row r="19859">
          <cell r="B19859">
            <v>42576.864583333336</v>
          </cell>
          <cell r="D19859">
            <v>65000</v>
          </cell>
        </row>
        <row r="19860">
          <cell r="B19860">
            <v>42576.875</v>
          </cell>
          <cell r="D19860">
            <v>65000</v>
          </cell>
        </row>
        <row r="19861">
          <cell r="B19861">
            <v>42576.885416666664</v>
          </cell>
          <cell r="D19861">
            <v>65000</v>
          </cell>
        </row>
        <row r="19862">
          <cell r="B19862">
            <v>42576.895833333336</v>
          </cell>
          <cell r="D19862">
            <v>65000</v>
          </cell>
        </row>
        <row r="19863">
          <cell r="B19863">
            <v>42576.90625</v>
          </cell>
          <cell r="D19863">
            <v>65000</v>
          </cell>
        </row>
        <row r="19864">
          <cell r="B19864">
            <v>42576.916666666664</v>
          </cell>
          <cell r="D19864">
            <v>65000</v>
          </cell>
        </row>
        <row r="19865">
          <cell r="B19865">
            <v>42576.927083333336</v>
          </cell>
          <cell r="D19865">
            <v>65000</v>
          </cell>
        </row>
        <row r="19866">
          <cell r="B19866">
            <v>42576.9375</v>
          </cell>
          <cell r="D19866">
            <v>65000</v>
          </cell>
        </row>
        <row r="19867">
          <cell r="B19867">
            <v>42576.947916666664</v>
          </cell>
          <cell r="D19867">
            <v>65000</v>
          </cell>
        </row>
        <row r="19868">
          <cell r="B19868">
            <v>42576.958333333336</v>
          </cell>
          <cell r="D19868">
            <v>65000</v>
          </cell>
        </row>
        <row r="19869">
          <cell r="B19869">
            <v>42576.96875</v>
          </cell>
          <cell r="D19869">
            <v>65000</v>
          </cell>
        </row>
        <row r="19870">
          <cell r="B19870">
            <v>42576.979166666664</v>
          </cell>
          <cell r="D19870">
            <v>65000</v>
          </cell>
        </row>
        <row r="19871">
          <cell r="B19871">
            <v>42576.989583333336</v>
          </cell>
          <cell r="D19871">
            <v>65000</v>
          </cell>
        </row>
        <row r="19872">
          <cell r="B19872">
            <v>42577</v>
          </cell>
          <cell r="D19872">
            <v>65000</v>
          </cell>
        </row>
        <row r="19873">
          <cell r="B19873">
            <v>42577.010416666664</v>
          </cell>
          <cell r="D19873">
            <v>65000</v>
          </cell>
        </row>
        <row r="19874">
          <cell r="B19874">
            <v>42577.020833333336</v>
          </cell>
          <cell r="D19874">
            <v>65000</v>
          </cell>
        </row>
        <row r="19875">
          <cell r="B19875">
            <v>42577.03125</v>
          </cell>
          <cell r="D19875">
            <v>65000</v>
          </cell>
        </row>
        <row r="19876">
          <cell r="B19876">
            <v>42577.041666666664</v>
          </cell>
          <cell r="D19876">
            <v>65000</v>
          </cell>
        </row>
        <row r="19877">
          <cell r="B19877">
            <v>42577.052083333336</v>
          </cell>
          <cell r="D19877">
            <v>65000</v>
          </cell>
        </row>
        <row r="19878">
          <cell r="B19878">
            <v>42577.0625</v>
          </cell>
          <cell r="D19878">
            <v>65000</v>
          </cell>
        </row>
        <row r="19879">
          <cell r="B19879">
            <v>42577.072916666664</v>
          </cell>
          <cell r="D19879">
            <v>65000</v>
          </cell>
        </row>
        <row r="19880">
          <cell r="B19880">
            <v>42577.083333333336</v>
          </cell>
          <cell r="D19880">
            <v>65000</v>
          </cell>
        </row>
        <row r="19881">
          <cell r="B19881">
            <v>42577.09375</v>
          </cell>
          <cell r="D19881">
            <v>65000</v>
          </cell>
        </row>
        <row r="19882">
          <cell r="B19882">
            <v>42577.104166666664</v>
          </cell>
          <cell r="D19882">
            <v>65000</v>
          </cell>
        </row>
        <row r="19883">
          <cell r="B19883">
            <v>42577.114583333336</v>
          </cell>
          <cell r="D19883">
            <v>65000</v>
          </cell>
        </row>
        <row r="19884">
          <cell r="B19884">
            <v>42577.125</v>
          </cell>
          <cell r="D19884">
            <v>65000</v>
          </cell>
        </row>
        <row r="19885">
          <cell r="B19885">
            <v>42577.135416666664</v>
          </cell>
          <cell r="D19885">
            <v>65000</v>
          </cell>
        </row>
        <row r="19886">
          <cell r="B19886">
            <v>42577.145833333336</v>
          </cell>
          <cell r="D19886">
            <v>65000</v>
          </cell>
        </row>
        <row r="19887">
          <cell r="B19887">
            <v>42577.15625</v>
          </cell>
          <cell r="D19887">
            <v>65000</v>
          </cell>
        </row>
        <row r="19888">
          <cell r="B19888">
            <v>42577.166666666664</v>
          </cell>
          <cell r="D19888">
            <v>65000</v>
          </cell>
        </row>
        <row r="19889">
          <cell r="B19889">
            <v>42577.177083333336</v>
          </cell>
          <cell r="D19889">
            <v>65000</v>
          </cell>
        </row>
        <row r="19890">
          <cell r="B19890">
            <v>42577.1875</v>
          </cell>
          <cell r="D19890">
            <v>65000</v>
          </cell>
        </row>
        <row r="19891">
          <cell r="B19891">
            <v>42577.197916666664</v>
          </cell>
          <cell r="D19891">
            <v>65000</v>
          </cell>
        </row>
        <row r="19892">
          <cell r="B19892">
            <v>42577.208333333336</v>
          </cell>
          <cell r="D19892">
            <v>65000</v>
          </cell>
        </row>
        <row r="19893">
          <cell r="B19893">
            <v>42577.21875</v>
          </cell>
          <cell r="D19893">
            <v>65000</v>
          </cell>
        </row>
        <row r="19894">
          <cell r="B19894">
            <v>42577.229166666664</v>
          </cell>
          <cell r="D19894">
            <v>65000</v>
          </cell>
        </row>
        <row r="19895">
          <cell r="B19895">
            <v>42577.239583333336</v>
          </cell>
          <cell r="D19895">
            <v>65000</v>
          </cell>
        </row>
        <row r="19896">
          <cell r="B19896">
            <v>42577.25</v>
          </cell>
          <cell r="D19896">
            <v>65000</v>
          </cell>
        </row>
        <row r="19897">
          <cell r="B19897">
            <v>42577.260416666664</v>
          </cell>
          <cell r="D19897">
            <v>65000</v>
          </cell>
        </row>
        <row r="19898">
          <cell r="B19898">
            <v>42577.270833333336</v>
          </cell>
          <cell r="D19898">
            <v>65000</v>
          </cell>
        </row>
        <row r="19899">
          <cell r="B19899">
            <v>42577.28125</v>
          </cell>
          <cell r="D19899">
            <v>65000</v>
          </cell>
        </row>
        <row r="19900">
          <cell r="B19900">
            <v>42577.291666666664</v>
          </cell>
          <cell r="D19900">
            <v>65000</v>
          </cell>
        </row>
        <row r="19901">
          <cell r="B19901">
            <v>42577.302083333336</v>
          </cell>
          <cell r="D19901">
            <v>65000</v>
          </cell>
        </row>
        <row r="19902">
          <cell r="B19902">
            <v>42577.3125</v>
          </cell>
          <cell r="D19902">
            <v>65000</v>
          </cell>
        </row>
        <row r="19903">
          <cell r="B19903">
            <v>42577.322916666664</v>
          </cell>
          <cell r="D19903">
            <v>65000</v>
          </cell>
        </row>
        <row r="19904">
          <cell r="B19904">
            <v>42577.333333333336</v>
          </cell>
          <cell r="D19904">
            <v>65000</v>
          </cell>
        </row>
        <row r="19905">
          <cell r="B19905">
            <v>42577.34375</v>
          </cell>
          <cell r="D19905">
            <v>65000</v>
          </cell>
        </row>
        <row r="19906">
          <cell r="B19906">
            <v>42577.354166666664</v>
          </cell>
          <cell r="D19906">
            <v>65000</v>
          </cell>
        </row>
        <row r="19907">
          <cell r="B19907">
            <v>42577.364583333336</v>
          </cell>
          <cell r="D19907">
            <v>65000</v>
          </cell>
        </row>
        <row r="19908">
          <cell r="B19908">
            <v>42577.375</v>
          </cell>
          <cell r="D19908">
            <v>65000</v>
          </cell>
        </row>
        <row r="19909">
          <cell r="B19909">
            <v>42577.385416666664</v>
          </cell>
          <cell r="D19909">
            <v>65000</v>
          </cell>
        </row>
        <row r="19910">
          <cell r="B19910">
            <v>42577.395833333336</v>
          </cell>
          <cell r="D19910">
            <v>65000</v>
          </cell>
        </row>
        <row r="19911">
          <cell r="B19911">
            <v>42577.40625</v>
          </cell>
          <cell r="D19911">
            <v>65000</v>
          </cell>
        </row>
        <row r="19912">
          <cell r="B19912">
            <v>42577.416666666664</v>
          </cell>
          <cell r="D19912">
            <v>65000</v>
          </cell>
        </row>
        <row r="19913">
          <cell r="B19913">
            <v>42577.427083333336</v>
          </cell>
          <cell r="D19913">
            <v>65000</v>
          </cell>
        </row>
        <row r="19914">
          <cell r="B19914">
            <v>42577.4375</v>
          </cell>
          <cell r="D19914">
            <v>65000</v>
          </cell>
        </row>
        <row r="19915">
          <cell r="B19915">
            <v>42577.447916666664</v>
          </cell>
          <cell r="D19915">
            <v>65000</v>
          </cell>
        </row>
        <row r="19916">
          <cell r="B19916">
            <v>42577.458333333336</v>
          </cell>
          <cell r="D19916">
            <v>65000</v>
          </cell>
        </row>
        <row r="19917">
          <cell r="B19917">
            <v>42577.46875</v>
          </cell>
          <cell r="D19917">
            <v>65000</v>
          </cell>
        </row>
        <row r="19918">
          <cell r="B19918">
            <v>42577.479166666664</v>
          </cell>
          <cell r="D19918">
            <v>65000</v>
          </cell>
        </row>
        <row r="19919">
          <cell r="B19919">
            <v>42577.489583333336</v>
          </cell>
          <cell r="D19919">
            <v>65000</v>
          </cell>
        </row>
        <row r="19920">
          <cell r="B19920">
            <v>42577.5</v>
          </cell>
          <cell r="D19920">
            <v>65000</v>
          </cell>
        </row>
        <row r="19921">
          <cell r="B19921">
            <v>42577.510416666664</v>
          </cell>
          <cell r="D19921">
            <v>65000</v>
          </cell>
        </row>
        <row r="19922">
          <cell r="B19922">
            <v>42577.520833333336</v>
          </cell>
          <cell r="D19922">
            <v>65000</v>
          </cell>
        </row>
        <row r="19923">
          <cell r="B19923">
            <v>42577.53125</v>
          </cell>
          <cell r="D19923">
            <v>65000</v>
          </cell>
        </row>
        <row r="19924">
          <cell r="B19924">
            <v>42577.541666666664</v>
          </cell>
          <cell r="D19924">
            <v>65000</v>
          </cell>
        </row>
        <row r="19925">
          <cell r="B19925">
            <v>42577.552083333336</v>
          </cell>
          <cell r="D19925">
            <v>65000</v>
          </cell>
        </row>
        <row r="19926">
          <cell r="B19926">
            <v>42577.5625</v>
          </cell>
          <cell r="D19926">
            <v>65000</v>
          </cell>
        </row>
        <row r="19927">
          <cell r="B19927">
            <v>42577.572916666664</v>
          </cell>
          <cell r="D19927">
            <v>65000</v>
          </cell>
        </row>
        <row r="19928">
          <cell r="B19928">
            <v>42577.583333333336</v>
          </cell>
        </row>
        <row r="19929">
          <cell r="B19929">
            <v>42577.59375</v>
          </cell>
        </row>
        <row r="19930">
          <cell r="B19930">
            <v>42577.604166666664</v>
          </cell>
        </row>
        <row r="19931">
          <cell r="B19931">
            <v>42577.614583333336</v>
          </cell>
        </row>
        <row r="19932">
          <cell r="B19932">
            <v>42577.625</v>
          </cell>
        </row>
        <row r="19933">
          <cell r="B19933">
            <v>42577.635416666664</v>
          </cell>
        </row>
        <row r="19934">
          <cell r="B19934">
            <v>42577.645833333336</v>
          </cell>
        </row>
        <row r="19935">
          <cell r="B19935">
            <v>42577.65625</v>
          </cell>
        </row>
        <row r="19936">
          <cell r="B19936">
            <v>42577.666666666664</v>
          </cell>
        </row>
        <row r="19937">
          <cell r="B19937">
            <v>42577.677083333336</v>
          </cell>
        </row>
        <row r="19938">
          <cell r="B19938">
            <v>42577.6875</v>
          </cell>
        </row>
        <row r="19939">
          <cell r="B19939">
            <v>42577.697916666664</v>
          </cell>
        </row>
        <row r="19940">
          <cell r="B19940">
            <v>42577.708333333336</v>
          </cell>
        </row>
        <row r="19941">
          <cell r="B19941">
            <v>42577.71875</v>
          </cell>
        </row>
        <row r="19942">
          <cell r="B19942">
            <v>42577.729166666664</v>
          </cell>
        </row>
        <row r="19943">
          <cell r="B19943">
            <v>42577.739583333336</v>
          </cell>
        </row>
        <row r="19944">
          <cell r="B19944">
            <v>42577.75</v>
          </cell>
        </row>
        <row r="19945">
          <cell r="B19945">
            <v>42577.760416666664</v>
          </cell>
        </row>
        <row r="19946">
          <cell r="B19946">
            <v>42577.770833333336</v>
          </cell>
        </row>
        <row r="19947">
          <cell r="B19947">
            <v>42577.78125</v>
          </cell>
        </row>
        <row r="19948">
          <cell r="B19948">
            <v>42577.791666666664</v>
          </cell>
        </row>
        <row r="19949">
          <cell r="B19949">
            <v>42577.802083333336</v>
          </cell>
        </row>
        <row r="19950">
          <cell r="B19950">
            <v>42577.8125</v>
          </cell>
        </row>
        <row r="19951">
          <cell r="B19951">
            <v>42577.822916666664</v>
          </cell>
        </row>
        <row r="19952">
          <cell r="B19952">
            <v>42577.833333333336</v>
          </cell>
        </row>
        <row r="19953">
          <cell r="B19953">
            <v>42577.84375</v>
          </cell>
        </row>
        <row r="19954">
          <cell r="B19954">
            <v>42577.854166666664</v>
          </cell>
        </row>
        <row r="19955">
          <cell r="B19955">
            <v>42577.864583333336</v>
          </cell>
        </row>
        <row r="19956">
          <cell r="B19956">
            <v>42577.875</v>
          </cell>
        </row>
        <row r="19957">
          <cell r="B19957">
            <v>42577.885416666664</v>
          </cell>
        </row>
        <row r="19958">
          <cell r="B19958">
            <v>42577.895833333336</v>
          </cell>
        </row>
        <row r="19959">
          <cell r="B19959">
            <v>42577.90625</v>
          </cell>
        </row>
        <row r="19960">
          <cell r="B19960">
            <v>42577.916666666664</v>
          </cell>
        </row>
        <row r="19961">
          <cell r="B19961">
            <v>42577.927083333336</v>
          </cell>
        </row>
        <row r="19962">
          <cell r="B19962">
            <v>42577.9375</v>
          </cell>
        </row>
        <row r="19963">
          <cell r="B19963">
            <v>42577.947916666664</v>
          </cell>
        </row>
        <row r="19964">
          <cell r="B19964">
            <v>42577.958333333336</v>
          </cell>
        </row>
        <row r="19965">
          <cell r="B19965">
            <v>42577.96875</v>
          </cell>
        </row>
        <row r="19966">
          <cell r="B19966">
            <v>42577.979166666664</v>
          </cell>
        </row>
        <row r="19967">
          <cell r="B19967">
            <v>42577.989583333336</v>
          </cell>
        </row>
        <row r="19968">
          <cell r="B19968">
            <v>42578</v>
          </cell>
        </row>
        <row r="19969">
          <cell r="B19969">
            <v>42578.010416666664</v>
          </cell>
        </row>
        <row r="19970">
          <cell r="B19970">
            <v>42578.020833333336</v>
          </cell>
        </row>
        <row r="19971">
          <cell r="B19971">
            <v>42578.03125</v>
          </cell>
        </row>
        <row r="19972">
          <cell r="B19972">
            <v>42578.041666666664</v>
          </cell>
        </row>
        <row r="19973">
          <cell r="B19973">
            <v>42578.052083333336</v>
          </cell>
        </row>
        <row r="19974">
          <cell r="B19974">
            <v>42578.0625</v>
          </cell>
        </row>
        <row r="19975">
          <cell r="B19975">
            <v>42578.072916666664</v>
          </cell>
        </row>
        <row r="19976">
          <cell r="B19976">
            <v>42578.083333333336</v>
          </cell>
        </row>
        <row r="19977">
          <cell r="B19977">
            <v>42578.09375</v>
          </cell>
        </row>
        <row r="19978">
          <cell r="B19978">
            <v>42578.104166666664</v>
          </cell>
        </row>
        <row r="19979">
          <cell r="B19979">
            <v>42578.114583333336</v>
          </cell>
        </row>
        <row r="19980">
          <cell r="B19980">
            <v>42578.125</v>
          </cell>
        </row>
        <row r="19981">
          <cell r="B19981">
            <v>42578.135416666664</v>
          </cell>
        </row>
        <row r="19982">
          <cell r="B19982">
            <v>42578.145833333336</v>
          </cell>
        </row>
        <row r="19983">
          <cell r="B19983">
            <v>42578.15625</v>
          </cell>
        </row>
        <row r="19984">
          <cell r="B19984">
            <v>42578.166666666664</v>
          </cell>
        </row>
        <row r="19985">
          <cell r="B19985">
            <v>42578.177083333336</v>
          </cell>
        </row>
        <row r="19986">
          <cell r="B19986">
            <v>42578.1875</v>
          </cell>
        </row>
        <row r="19987">
          <cell r="B19987">
            <v>42578.197916666664</v>
          </cell>
        </row>
        <row r="19988">
          <cell r="B19988">
            <v>42578.208333333336</v>
          </cell>
        </row>
        <row r="19989">
          <cell r="B19989">
            <v>42578.21875</v>
          </cell>
        </row>
        <row r="19990">
          <cell r="B19990">
            <v>42578.229166666664</v>
          </cell>
        </row>
        <row r="19991">
          <cell r="B19991">
            <v>42578.239583333336</v>
          </cell>
        </row>
        <row r="19992">
          <cell r="B19992">
            <v>42578.25</v>
          </cell>
        </row>
        <row r="19993">
          <cell r="B19993">
            <v>42578.260416666664</v>
          </cell>
        </row>
        <row r="19994">
          <cell r="B19994">
            <v>42578.270833333336</v>
          </cell>
        </row>
        <row r="19995">
          <cell r="B19995">
            <v>42578.28125</v>
          </cell>
        </row>
        <row r="19996">
          <cell r="B19996">
            <v>42578.291666666664</v>
          </cell>
        </row>
        <row r="19997">
          <cell r="B19997">
            <v>42578.302083333336</v>
          </cell>
        </row>
        <row r="19998">
          <cell r="B19998">
            <v>42578.3125</v>
          </cell>
        </row>
        <row r="19999">
          <cell r="B19999">
            <v>42578.322916666664</v>
          </cell>
        </row>
        <row r="20000">
          <cell r="B20000">
            <v>42578.333333333336</v>
          </cell>
        </row>
        <row r="20001">
          <cell r="B20001">
            <v>42578.34375</v>
          </cell>
        </row>
        <row r="20002">
          <cell r="B20002">
            <v>42578.354166666664</v>
          </cell>
        </row>
        <row r="20003">
          <cell r="B20003">
            <v>42578.364583333336</v>
          </cell>
        </row>
        <row r="20004">
          <cell r="B20004">
            <v>42578.375</v>
          </cell>
        </row>
        <row r="20005">
          <cell r="B20005">
            <v>42578.385416666664</v>
          </cell>
        </row>
        <row r="20006">
          <cell r="B20006">
            <v>42578.395833333336</v>
          </cell>
        </row>
        <row r="20007">
          <cell r="B20007">
            <v>42578.40625</v>
          </cell>
        </row>
        <row r="20008">
          <cell r="B20008">
            <v>42578.416666666664</v>
          </cell>
        </row>
        <row r="20009">
          <cell r="B20009">
            <v>42578.427083333336</v>
          </cell>
        </row>
        <row r="20010">
          <cell r="B20010">
            <v>42578.4375</v>
          </cell>
        </row>
        <row r="20011">
          <cell r="B20011">
            <v>42578.447916666664</v>
          </cell>
        </row>
        <row r="20012">
          <cell r="B20012">
            <v>42578.458333333336</v>
          </cell>
        </row>
        <row r="20013">
          <cell r="B20013">
            <v>42578.46875</v>
          </cell>
        </row>
        <row r="20014">
          <cell r="B20014">
            <v>42578.479166666664</v>
          </cell>
        </row>
        <row r="20015">
          <cell r="B20015">
            <v>42578.489583333336</v>
          </cell>
        </row>
        <row r="20016">
          <cell r="B20016">
            <v>42578.5</v>
          </cell>
        </row>
        <row r="20017">
          <cell r="B20017">
            <v>42578.510416666664</v>
          </cell>
        </row>
        <row r="20018">
          <cell r="B20018">
            <v>42578.520833333336</v>
          </cell>
        </row>
        <row r="20019">
          <cell r="B20019">
            <v>42578.53125</v>
          </cell>
        </row>
        <row r="20020">
          <cell r="B20020">
            <v>42578.541666666664</v>
          </cell>
        </row>
        <row r="20021">
          <cell r="B20021">
            <v>42578.552083333336</v>
          </cell>
        </row>
        <row r="20022">
          <cell r="B20022">
            <v>42578.5625</v>
          </cell>
        </row>
        <row r="20023">
          <cell r="B20023">
            <v>42578.572916666664</v>
          </cell>
        </row>
        <row r="20024">
          <cell r="B20024">
            <v>42578.583333333336</v>
          </cell>
        </row>
        <row r="20025">
          <cell r="B20025">
            <v>42578.59375</v>
          </cell>
        </row>
        <row r="20026">
          <cell r="B20026">
            <v>42578.604166666664</v>
          </cell>
        </row>
        <row r="20027">
          <cell r="B20027">
            <v>42578.614583333336</v>
          </cell>
        </row>
        <row r="20028">
          <cell r="B20028">
            <v>42578.625</v>
          </cell>
        </row>
        <row r="20029">
          <cell r="B20029">
            <v>42578.635416666664</v>
          </cell>
        </row>
        <row r="20030">
          <cell r="B20030">
            <v>42578.645833333336</v>
          </cell>
        </row>
        <row r="20031">
          <cell r="B20031">
            <v>42578.65625</v>
          </cell>
        </row>
        <row r="20032">
          <cell r="B20032">
            <v>42578.666666666664</v>
          </cell>
        </row>
        <row r="20033">
          <cell r="B20033">
            <v>42578.677083333336</v>
          </cell>
        </row>
        <row r="20034">
          <cell r="B20034">
            <v>42578.6875</v>
          </cell>
        </row>
        <row r="20035">
          <cell r="B20035">
            <v>42578.697916666664</v>
          </cell>
        </row>
        <row r="20036">
          <cell r="B20036">
            <v>42578.708333333336</v>
          </cell>
        </row>
        <row r="20037">
          <cell r="B20037">
            <v>42578.71875</v>
          </cell>
        </row>
        <row r="20038">
          <cell r="B20038">
            <v>42578.729166666664</v>
          </cell>
        </row>
        <row r="20039">
          <cell r="B20039">
            <v>42578.739583333336</v>
          </cell>
        </row>
        <row r="20040">
          <cell r="B20040">
            <v>42578.75</v>
          </cell>
        </row>
        <row r="20041">
          <cell r="B20041">
            <v>42578.760416666664</v>
          </cell>
        </row>
        <row r="20042">
          <cell r="B20042">
            <v>42578.770833333336</v>
          </cell>
        </row>
        <row r="20043">
          <cell r="B20043">
            <v>42578.78125</v>
          </cell>
        </row>
        <row r="20044">
          <cell r="B20044">
            <v>42578.791666666664</v>
          </cell>
        </row>
        <row r="20045">
          <cell r="B20045">
            <v>42578.802083333336</v>
          </cell>
        </row>
        <row r="20046">
          <cell r="B20046">
            <v>42578.8125</v>
          </cell>
        </row>
        <row r="20047">
          <cell r="B20047">
            <v>42578.822916666664</v>
          </cell>
        </row>
        <row r="20048">
          <cell r="B20048">
            <v>42578.833333333336</v>
          </cell>
        </row>
        <row r="20049">
          <cell r="B20049">
            <v>42578.84375</v>
          </cell>
        </row>
        <row r="20050">
          <cell r="B20050">
            <v>42578.854166666664</v>
          </cell>
        </row>
        <row r="20051">
          <cell r="B20051">
            <v>42578.864583333336</v>
          </cell>
        </row>
        <row r="20052">
          <cell r="B20052">
            <v>42578.875</v>
          </cell>
        </row>
        <row r="20053">
          <cell r="B20053">
            <v>42578.885416666664</v>
          </cell>
        </row>
        <row r="20054">
          <cell r="B20054">
            <v>42578.895833333336</v>
          </cell>
        </row>
        <row r="20055">
          <cell r="B20055">
            <v>42578.90625</v>
          </cell>
        </row>
        <row r="20056">
          <cell r="B20056">
            <v>42578.916666666664</v>
          </cell>
        </row>
        <row r="20057">
          <cell r="B20057">
            <v>42578.927083333336</v>
          </cell>
        </row>
        <row r="20058">
          <cell r="B20058">
            <v>42578.9375</v>
          </cell>
        </row>
        <row r="20059">
          <cell r="B20059">
            <v>42578.947916666664</v>
          </cell>
        </row>
        <row r="20060">
          <cell r="B20060">
            <v>42578.958333333336</v>
          </cell>
        </row>
        <row r="20061">
          <cell r="B20061">
            <v>42578.96875</v>
          </cell>
        </row>
        <row r="20062">
          <cell r="B20062">
            <v>42578.979166666664</v>
          </cell>
        </row>
        <row r="20063">
          <cell r="B20063">
            <v>42578.989583333336</v>
          </cell>
        </row>
        <row r="20064">
          <cell r="B20064">
            <v>42579</v>
          </cell>
        </row>
        <row r="20065">
          <cell r="B20065">
            <v>42579.010416666664</v>
          </cell>
        </row>
        <row r="20066">
          <cell r="B20066">
            <v>42579.020833333336</v>
          </cell>
        </row>
        <row r="20067">
          <cell r="B20067">
            <v>42579.03125</v>
          </cell>
        </row>
        <row r="20068">
          <cell r="B20068">
            <v>42579.041666666664</v>
          </cell>
        </row>
        <row r="20069">
          <cell r="B20069">
            <v>42579.052083333336</v>
          </cell>
        </row>
        <row r="20070">
          <cell r="B20070">
            <v>42579.0625</v>
          </cell>
        </row>
        <row r="20071">
          <cell r="B20071">
            <v>42579.072916666664</v>
          </cell>
        </row>
        <row r="20072">
          <cell r="B20072">
            <v>42579.083333333336</v>
          </cell>
        </row>
        <row r="20073">
          <cell r="B20073">
            <v>42579.09375</v>
          </cell>
        </row>
        <row r="20074">
          <cell r="B20074">
            <v>42579.104166666664</v>
          </cell>
        </row>
        <row r="20075">
          <cell r="B20075">
            <v>42579.114583333336</v>
          </cell>
        </row>
        <row r="20076">
          <cell r="B20076">
            <v>42579.125</v>
          </cell>
        </row>
        <row r="20077">
          <cell r="B20077">
            <v>42579.135416666664</v>
          </cell>
        </row>
        <row r="20078">
          <cell r="B20078">
            <v>42579.145833333336</v>
          </cell>
        </row>
        <row r="20079">
          <cell r="B20079">
            <v>42579.15625</v>
          </cell>
        </row>
        <row r="20080">
          <cell r="B20080">
            <v>42579.166666666664</v>
          </cell>
        </row>
        <row r="20081">
          <cell r="B20081">
            <v>42579.177083333336</v>
          </cell>
        </row>
        <row r="20082">
          <cell r="B20082">
            <v>42579.1875</v>
          </cell>
        </row>
        <row r="20083">
          <cell r="B20083">
            <v>42579.197916666664</v>
          </cell>
        </row>
        <row r="20084">
          <cell r="B20084">
            <v>42579.208333333336</v>
          </cell>
        </row>
        <row r="20085">
          <cell r="B20085">
            <v>42579.21875</v>
          </cell>
        </row>
        <row r="20086">
          <cell r="B20086">
            <v>42579.229166666664</v>
          </cell>
        </row>
        <row r="20087">
          <cell r="B20087">
            <v>42579.239583333336</v>
          </cell>
        </row>
        <row r="20088">
          <cell r="B20088">
            <v>42579.25</v>
          </cell>
        </row>
        <row r="20089">
          <cell r="B20089">
            <v>42579.260416666664</v>
          </cell>
        </row>
        <row r="20090">
          <cell r="B20090">
            <v>42579.270833333336</v>
          </cell>
        </row>
        <row r="20091">
          <cell r="B20091">
            <v>42579.28125</v>
          </cell>
        </row>
        <row r="20092">
          <cell r="B20092">
            <v>42579.291666666664</v>
          </cell>
        </row>
        <row r="20093">
          <cell r="B20093">
            <v>42579.302083333336</v>
          </cell>
        </row>
        <row r="20094">
          <cell r="B20094">
            <v>42579.3125</v>
          </cell>
        </row>
        <row r="20095">
          <cell r="B20095">
            <v>42579.322916666664</v>
          </cell>
        </row>
        <row r="20096">
          <cell r="B20096">
            <v>42579.333333333336</v>
          </cell>
        </row>
        <row r="20097">
          <cell r="B20097">
            <v>42579.34375</v>
          </cell>
        </row>
        <row r="20098">
          <cell r="B20098">
            <v>42579.354166666664</v>
          </cell>
        </row>
        <row r="20099">
          <cell r="B20099">
            <v>42579.364583333336</v>
          </cell>
        </row>
        <row r="20100">
          <cell r="B20100">
            <v>42579.375</v>
          </cell>
        </row>
        <row r="20101">
          <cell r="B20101">
            <v>42579.385416666664</v>
          </cell>
        </row>
        <row r="20102">
          <cell r="B20102">
            <v>42579.395833333336</v>
          </cell>
        </row>
        <row r="20103">
          <cell r="B20103">
            <v>42579.40625</v>
          </cell>
        </row>
        <row r="20104">
          <cell r="B20104">
            <v>42579.416666666664</v>
          </cell>
        </row>
        <row r="20105">
          <cell r="B20105">
            <v>42579.427083333336</v>
          </cell>
        </row>
        <row r="20106">
          <cell r="B20106">
            <v>42579.4375</v>
          </cell>
        </row>
        <row r="20107">
          <cell r="B20107">
            <v>42579.447916666664</v>
          </cell>
        </row>
        <row r="20108">
          <cell r="B20108">
            <v>42579.458333333336</v>
          </cell>
        </row>
        <row r="20109">
          <cell r="B20109">
            <v>42579.46875</v>
          </cell>
        </row>
        <row r="20110">
          <cell r="B20110">
            <v>42579.479166666664</v>
          </cell>
        </row>
        <row r="20111">
          <cell r="B20111">
            <v>42579.489583333336</v>
          </cell>
        </row>
        <row r="20112">
          <cell r="B20112">
            <v>42579.5</v>
          </cell>
        </row>
        <row r="20113">
          <cell r="B20113">
            <v>42579.510416666664</v>
          </cell>
        </row>
        <row r="20114">
          <cell r="B20114">
            <v>42579.520833333336</v>
          </cell>
        </row>
        <row r="20115">
          <cell r="B20115">
            <v>42579.53125</v>
          </cell>
        </row>
        <row r="20116">
          <cell r="B20116">
            <v>42579.541666666664</v>
          </cell>
        </row>
        <row r="20117">
          <cell r="B20117">
            <v>42579.552083333336</v>
          </cell>
        </row>
        <row r="20118">
          <cell r="B20118">
            <v>42579.5625</v>
          </cell>
        </row>
        <row r="20119">
          <cell r="B20119">
            <v>42579.572916666664</v>
          </cell>
        </row>
        <row r="20120">
          <cell r="B20120">
            <v>42579.583333333336</v>
          </cell>
        </row>
        <row r="20121">
          <cell r="B20121">
            <v>42579.59375</v>
          </cell>
        </row>
        <row r="20122">
          <cell r="B20122">
            <v>42579.604166666664</v>
          </cell>
        </row>
        <row r="20123">
          <cell r="B20123">
            <v>42579.614583333336</v>
          </cell>
        </row>
        <row r="20124">
          <cell r="B20124">
            <v>42579.625</v>
          </cell>
        </row>
        <row r="20125">
          <cell r="B20125">
            <v>42579.635416666664</v>
          </cell>
        </row>
        <row r="20126">
          <cell r="B20126">
            <v>42579.645833333336</v>
          </cell>
        </row>
        <row r="20127">
          <cell r="B20127">
            <v>42579.65625</v>
          </cell>
        </row>
        <row r="20128">
          <cell r="B20128">
            <v>42579.666666666664</v>
          </cell>
        </row>
        <row r="20129">
          <cell r="B20129">
            <v>42579.677083333336</v>
          </cell>
        </row>
        <row r="20130">
          <cell r="B20130">
            <v>42579.6875</v>
          </cell>
        </row>
        <row r="20131">
          <cell r="B20131">
            <v>42579.697916666664</v>
          </cell>
        </row>
        <row r="20132">
          <cell r="B20132">
            <v>42579.708333333336</v>
          </cell>
        </row>
        <row r="20133">
          <cell r="B20133">
            <v>42579.71875</v>
          </cell>
        </row>
        <row r="20134">
          <cell r="B20134">
            <v>42579.729166666664</v>
          </cell>
        </row>
        <row r="20135">
          <cell r="B20135">
            <v>42579.739583333336</v>
          </cell>
        </row>
        <row r="20136">
          <cell r="B20136">
            <v>42579.75</v>
          </cell>
        </row>
        <row r="20137">
          <cell r="B20137">
            <v>42579.760416666664</v>
          </cell>
        </row>
        <row r="20138">
          <cell r="B20138">
            <v>42579.770833333336</v>
          </cell>
        </row>
        <row r="20139">
          <cell r="B20139">
            <v>42579.78125</v>
          </cell>
        </row>
        <row r="20140">
          <cell r="B20140">
            <v>42579.791666666664</v>
          </cell>
        </row>
        <row r="20141">
          <cell r="B20141">
            <v>42579.802083333336</v>
          </cell>
        </row>
        <row r="20142">
          <cell r="B20142">
            <v>42579.8125</v>
          </cell>
        </row>
        <row r="20143">
          <cell r="B20143">
            <v>42579.822916666664</v>
          </cell>
        </row>
        <row r="20144">
          <cell r="B20144">
            <v>42579.833333333336</v>
          </cell>
        </row>
        <row r="20145">
          <cell r="B20145">
            <v>42579.84375</v>
          </cell>
        </row>
        <row r="20146">
          <cell r="B20146">
            <v>42579.854166666664</v>
          </cell>
        </row>
        <row r="20147">
          <cell r="B20147">
            <v>42579.864583333336</v>
          </cell>
        </row>
        <row r="20148">
          <cell r="B20148">
            <v>42579.875</v>
          </cell>
        </row>
        <row r="20149">
          <cell r="B20149">
            <v>42579.885416666664</v>
          </cell>
        </row>
        <row r="20150">
          <cell r="B20150">
            <v>42579.895833333336</v>
          </cell>
        </row>
        <row r="20151">
          <cell r="B20151">
            <v>42579.90625</v>
          </cell>
        </row>
        <row r="20152">
          <cell r="B20152">
            <v>42579.916666666664</v>
          </cell>
        </row>
        <row r="20153">
          <cell r="B20153">
            <v>42579.927083333336</v>
          </cell>
        </row>
        <row r="20154">
          <cell r="B20154">
            <v>42579.9375</v>
          </cell>
        </row>
        <row r="20155">
          <cell r="B20155">
            <v>42579.947916666664</v>
          </cell>
        </row>
        <row r="20156">
          <cell r="B20156">
            <v>42579.958333333336</v>
          </cell>
        </row>
        <row r="20157">
          <cell r="B20157">
            <v>42579.96875</v>
          </cell>
        </row>
        <row r="20158">
          <cell r="B20158">
            <v>42579.979166666664</v>
          </cell>
        </row>
        <row r="20159">
          <cell r="B20159">
            <v>42579.989583333336</v>
          </cell>
        </row>
        <row r="20160">
          <cell r="B20160">
            <v>42580</v>
          </cell>
        </row>
        <row r="20161">
          <cell r="B20161">
            <v>42580.010416666664</v>
          </cell>
        </row>
        <row r="20162">
          <cell r="B20162">
            <v>42580.020833333336</v>
          </cell>
        </row>
        <row r="20163">
          <cell r="B20163">
            <v>42580.03125</v>
          </cell>
        </row>
        <row r="20164">
          <cell r="B20164">
            <v>42580.041666666664</v>
          </cell>
        </row>
        <row r="20165">
          <cell r="B20165">
            <v>42580.052083333336</v>
          </cell>
        </row>
        <row r="20166">
          <cell r="B20166">
            <v>42580.0625</v>
          </cell>
        </row>
        <row r="20167">
          <cell r="B20167">
            <v>42580.072916666664</v>
          </cell>
        </row>
        <row r="20168">
          <cell r="B20168">
            <v>42580.083333333336</v>
          </cell>
        </row>
        <row r="20169">
          <cell r="B20169">
            <v>42580.09375</v>
          </cell>
        </row>
        <row r="20170">
          <cell r="B20170">
            <v>42580.104166666664</v>
          </cell>
        </row>
        <row r="20171">
          <cell r="B20171">
            <v>42580.114583333336</v>
          </cell>
        </row>
        <row r="20172">
          <cell r="B20172">
            <v>42580.125</v>
          </cell>
        </row>
        <row r="20173">
          <cell r="B20173">
            <v>42580.135416666664</v>
          </cell>
        </row>
        <row r="20174">
          <cell r="B20174">
            <v>42580.145833333336</v>
          </cell>
        </row>
        <row r="20175">
          <cell r="B20175">
            <v>42580.15625</v>
          </cell>
        </row>
        <row r="20176">
          <cell r="B20176">
            <v>42580.166666666664</v>
          </cell>
        </row>
        <row r="20177">
          <cell r="B20177">
            <v>42580.177083333336</v>
          </cell>
        </row>
        <row r="20178">
          <cell r="B20178">
            <v>42580.1875</v>
          </cell>
        </row>
        <row r="20179">
          <cell r="B20179">
            <v>42580.197916666664</v>
          </cell>
        </row>
        <row r="20180">
          <cell r="B20180">
            <v>42580.208333333336</v>
          </cell>
        </row>
        <row r="20181">
          <cell r="B20181">
            <v>42580.21875</v>
          </cell>
        </row>
        <row r="20182">
          <cell r="B20182">
            <v>42580.229166666664</v>
          </cell>
        </row>
        <row r="20183">
          <cell r="B20183">
            <v>42580.239583333336</v>
          </cell>
        </row>
        <row r="20184">
          <cell r="B20184">
            <v>42580.25</v>
          </cell>
        </row>
        <row r="20185">
          <cell r="B20185">
            <v>42580.260416666664</v>
          </cell>
        </row>
        <row r="20186">
          <cell r="B20186">
            <v>42580.270833333336</v>
          </cell>
        </row>
        <row r="20187">
          <cell r="B20187">
            <v>42580.28125</v>
          </cell>
        </row>
        <row r="20188">
          <cell r="B20188">
            <v>42580.291666666664</v>
          </cell>
        </row>
        <row r="20189">
          <cell r="B20189">
            <v>42580.302083333336</v>
          </cell>
        </row>
        <row r="20190">
          <cell r="B20190">
            <v>42580.3125</v>
          </cell>
        </row>
        <row r="20191">
          <cell r="B20191">
            <v>42580.322916666664</v>
          </cell>
        </row>
        <row r="20192">
          <cell r="B20192">
            <v>42580.333333333336</v>
          </cell>
        </row>
        <row r="20193">
          <cell r="B20193">
            <v>42580.34375</v>
          </cell>
        </row>
        <row r="20194">
          <cell r="B20194">
            <v>42580.354166666664</v>
          </cell>
        </row>
        <row r="20195">
          <cell r="B20195">
            <v>42580.364583333336</v>
          </cell>
        </row>
        <row r="20196">
          <cell r="B20196">
            <v>42580.375</v>
          </cell>
        </row>
        <row r="20197">
          <cell r="B20197">
            <v>42580.385416666664</v>
          </cell>
        </row>
        <row r="20198">
          <cell r="B20198">
            <v>42580.395833333336</v>
          </cell>
        </row>
        <row r="20199">
          <cell r="B20199">
            <v>42580.40625</v>
          </cell>
        </row>
        <row r="20200">
          <cell r="B20200">
            <v>42580.416666666664</v>
          </cell>
        </row>
        <row r="20201">
          <cell r="B20201">
            <v>42580.427083333336</v>
          </cell>
        </row>
        <row r="20202">
          <cell r="B20202">
            <v>42580.4375</v>
          </cell>
        </row>
        <row r="20203">
          <cell r="B20203">
            <v>42580.447916666664</v>
          </cell>
        </row>
        <row r="20204">
          <cell r="B20204">
            <v>42580.458333333336</v>
          </cell>
        </row>
        <row r="20205">
          <cell r="B20205">
            <v>42580.46875</v>
          </cell>
        </row>
        <row r="20206">
          <cell r="B20206">
            <v>42580.479166666664</v>
          </cell>
        </row>
        <row r="20207">
          <cell r="B20207">
            <v>42580.489583333336</v>
          </cell>
        </row>
        <row r="20208">
          <cell r="B20208">
            <v>42580.5</v>
          </cell>
        </row>
        <row r="20209">
          <cell r="B20209">
            <v>42580.510416666664</v>
          </cell>
        </row>
        <row r="20210">
          <cell r="B20210">
            <v>42580.520833333336</v>
          </cell>
        </row>
        <row r="20211">
          <cell r="B20211">
            <v>42580.53125</v>
          </cell>
        </row>
        <row r="20212">
          <cell r="B20212">
            <v>42580.541666666664</v>
          </cell>
        </row>
        <row r="20213">
          <cell r="B20213">
            <v>42580.552083333336</v>
          </cell>
        </row>
        <row r="20214">
          <cell r="B20214">
            <v>42580.5625</v>
          </cell>
        </row>
        <row r="20215">
          <cell r="B20215">
            <v>42580.572916666664</v>
          </cell>
        </row>
        <row r="20216">
          <cell r="B20216">
            <v>42580.583333333336</v>
          </cell>
        </row>
        <row r="20217">
          <cell r="B20217">
            <v>42580.59375</v>
          </cell>
        </row>
        <row r="20218">
          <cell r="B20218">
            <v>42580.604166666664</v>
          </cell>
        </row>
        <row r="20219">
          <cell r="B20219">
            <v>42580.614583333336</v>
          </cell>
        </row>
        <row r="20220">
          <cell r="B20220">
            <v>42580.625</v>
          </cell>
        </row>
        <row r="20221">
          <cell r="B20221">
            <v>42580.635416666664</v>
          </cell>
        </row>
        <row r="20222">
          <cell r="B20222">
            <v>42580.645833333336</v>
          </cell>
        </row>
        <row r="20223">
          <cell r="B20223">
            <v>42580.65625</v>
          </cell>
        </row>
        <row r="20224">
          <cell r="B20224">
            <v>42580.666666666664</v>
          </cell>
        </row>
        <row r="20225">
          <cell r="B20225">
            <v>42580.677083333336</v>
          </cell>
        </row>
        <row r="20226">
          <cell r="B20226">
            <v>42580.6875</v>
          </cell>
        </row>
        <row r="20227">
          <cell r="B20227">
            <v>42580.697916666664</v>
          </cell>
        </row>
        <row r="20228">
          <cell r="B20228">
            <v>42580.708333333336</v>
          </cell>
        </row>
        <row r="20229">
          <cell r="B20229">
            <v>42580.71875</v>
          </cell>
        </row>
        <row r="20230">
          <cell r="B20230">
            <v>42580.729166666664</v>
          </cell>
        </row>
        <row r="20231">
          <cell r="B20231">
            <v>42580.739583333336</v>
          </cell>
        </row>
        <row r="20232">
          <cell r="B20232">
            <v>42580.75</v>
          </cell>
        </row>
        <row r="20233">
          <cell r="B20233">
            <v>42580.760416666664</v>
          </cell>
        </row>
        <row r="20234">
          <cell r="B20234">
            <v>42580.770833333336</v>
          </cell>
        </row>
        <row r="20235">
          <cell r="B20235">
            <v>42580.78125</v>
          </cell>
        </row>
        <row r="20236">
          <cell r="B20236">
            <v>42580.791666666664</v>
          </cell>
        </row>
        <row r="20237">
          <cell r="B20237">
            <v>42580.802083333336</v>
          </cell>
        </row>
        <row r="20238">
          <cell r="B20238">
            <v>42580.8125</v>
          </cell>
        </row>
        <row r="20239">
          <cell r="B20239">
            <v>42580.822916666664</v>
          </cell>
        </row>
        <row r="20240">
          <cell r="B20240">
            <v>42580.833333333336</v>
          </cell>
        </row>
        <row r="20241">
          <cell r="B20241">
            <v>42580.84375</v>
          </cell>
        </row>
        <row r="20242">
          <cell r="B20242">
            <v>42580.854166666664</v>
          </cell>
        </row>
        <row r="20243">
          <cell r="B20243">
            <v>42580.864583333336</v>
          </cell>
        </row>
        <row r="20244">
          <cell r="B20244">
            <v>42580.875</v>
          </cell>
        </row>
        <row r="20245">
          <cell r="B20245">
            <v>42580.885416666664</v>
          </cell>
        </row>
        <row r="20246">
          <cell r="B20246">
            <v>42580.895833333336</v>
          </cell>
        </row>
        <row r="20247">
          <cell r="B20247">
            <v>42580.90625</v>
          </cell>
        </row>
        <row r="20248">
          <cell r="B20248">
            <v>42580.916666666664</v>
          </cell>
        </row>
        <row r="20249">
          <cell r="B20249">
            <v>42580.927083333336</v>
          </cell>
        </row>
        <row r="20250">
          <cell r="B20250">
            <v>42580.9375</v>
          </cell>
        </row>
        <row r="20251">
          <cell r="B20251">
            <v>42580.947916666664</v>
          </cell>
        </row>
        <row r="20252">
          <cell r="B20252">
            <v>42580.958333333336</v>
          </cell>
        </row>
        <row r="20253">
          <cell r="B20253">
            <v>42580.96875</v>
          </cell>
        </row>
        <row r="20254">
          <cell r="B20254">
            <v>42580.979166666664</v>
          </cell>
        </row>
        <row r="20255">
          <cell r="B20255">
            <v>42580.989583333336</v>
          </cell>
        </row>
        <row r="20256">
          <cell r="B20256">
            <v>42581</v>
          </cell>
        </row>
        <row r="20257">
          <cell r="B20257">
            <v>42581.010416666664</v>
          </cell>
        </row>
        <row r="20258">
          <cell r="B20258">
            <v>42581.020833333336</v>
          </cell>
        </row>
        <row r="20259">
          <cell r="B20259">
            <v>42581.03125</v>
          </cell>
        </row>
        <row r="20260">
          <cell r="B20260">
            <v>42581.041666666664</v>
          </cell>
        </row>
        <row r="20261">
          <cell r="B20261">
            <v>42581.052083333336</v>
          </cell>
        </row>
        <row r="20262">
          <cell r="B20262">
            <v>42581.0625</v>
          </cell>
        </row>
        <row r="20263">
          <cell r="B20263">
            <v>42581.072916666664</v>
          </cell>
        </row>
        <row r="20264">
          <cell r="B20264">
            <v>42581.083333333336</v>
          </cell>
        </row>
        <row r="20265">
          <cell r="B20265">
            <v>42581.09375</v>
          </cell>
        </row>
        <row r="20266">
          <cell r="B20266">
            <v>42581.104166666664</v>
          </cell>
        </row>
        <row r="20267">
          <cell r="B20267">
            <v>42581.114583333336</v>
          </cell>
        </row>
        <row r="20268">
          <cell r="B20268">
            <v>42581.125</v>
          </cell>
        </row>
        <row r="20269">
          <cell r="B20269">
            <v>42581.135416666664</v>
          </cell>
        </row>
        <row r="20270">
          <cell r="B20270">
            <v>42581.145833333336</v>
          </cell>
        </row>
        <row r="20271">
          <cell r="B20271">
            <v>42581.15625</v>
          </cell>
        </row>
        <row r="20272">
          <cell r="B20272">
            <v>42581.166666666664</v>
          </cell>
        </row>
        <row r="20273">
          <cell r="B20273">
            <v>42581.177083333336</v>
          </cell>
        </row>
        <row r="20274">
          <cell r="B20274">
            <v>42581.1875</v>
          </cell>
        </row>
        <row r="20275">
          <cell r="B20275">
            <v>42581.197916666664</v>
          </cell>
        </row>
        <row r="20276">
          <cell r="B20276">
            <v>42581.208333333336</v>
          </cell>
        </row>
        <row r="20277">
          <cell r="B20277">
            <v>42581.21875</v>
          </cell>
        </row>
        <row r="20278">
          <cell r="B20278">
            <v>42581.229166666664</v>
          </cell>
        </row>
        <row r="20279">
          <cell r="B20279">
            <v>42581.239583333336</v>
          </cell>
        </row>
        <row r="20280">
          <cell r="B20280">
            <v>42581.25</v>
          </cell>
        </row>
        <row r="20281">
          <cell r="B20281">
            <v>42581.260416666664</v>
          </cell>
        </row>
        <row r="20282">
          <cell r="B20282">
            <v>42581.270833333336</v>
          </cell>
        </row>
        <row r="20283">
          <cell r="B20283">
            <v>42581.28125</v>
          </cell>
        </row>
        <row r="20284">
          <cell r="B20284">
            <v>42581.291666666664</v>
          </cell>
        </row>
        <row r="20285">
          <cell r="B20285">
            <v>42581.302083333336</v>
          </cell>
        </row>
        <row r="20286">
          <cell r="B20286">
            <v>42581.3125</v>
          </cell>
        </row>
        <row r="20287">
          <cell r="B20287">
            <v>42581.322916666664</v>
          </cell>
        </row>
        <row r="20288">
          <cell r="B20288">
            <v>42581.333333333336</v>
          </cell>
        </row>
        <row r="20289">
          <cell r="B20289">
            <v>42581.34375</v>
          </cell>
        </row>
        <row r="20290">
          <cell r="B20290">
            <v>42581.354166666664</v>
          </cell>
        </row>
        <row r="20291">
          <cell r="B20291">
            <v>42581.364583333336</v>
          </cell>
        </row>
        <row r="20292">
          <cell r="B20292">
            <v>42581.375</v>
          </cell>
        </row>
        <row r="20293">
          <cell r="B20293">
            <v>42581.385416666664</v>
          </cell>
        </row>
        <row r="20294">
          <cell r="B20294">
            <v>42581.395833333336</v>
          </cell>
        </row>
        <row r="20295">
          <cell r="B20295">
            <v>42581.40625</v>
          </cell>
        </row>
        <row r="20296">
          <cell r="B20296">
            <v>42581.416666666664</v>
          </cell>
        </row>
        <row r="20297">
          <cell r="B20297">
            <v>42581.427083333336</v>
          </cell>
        </row>
        <row r="20298">
          <cell r="B20298">
            <v>42581.4375</v>
          </cell>
        </row>
        <row r="20299">
          <cell r="B20299">
            <v>42581.447916666664</v>
          </cell>
        </row>
        <row r="20300">
          <cell r="B20300">
            <v>42581.458333333336</v>
          </cell>
        </row>
        <row r="20301">
          <cell r="B20301">
            <v>42581.46875</v>
          </cell>
        </row>
        <row r="20302">
          <cell r="B20302">
            <v>42581.479166666664</v>
          </cell>
        </row>
        <row r="20303">
          <cell r="B20303">
            <v>42581.489583333336</v>
          </cell>
        </row>
        <row r="20304">
          <cell r="B20304">
            <v>42581.5</v>
          </cell>
        </row>
        <row r="20305">
          <cell r="B20305">
            <v>42581.510416666664</v>
          </cell>
        </row>
        <row r="20306">
          <cell r="B20306">
            <v>42581.520833333336</v>
          </cell>
        </row>
        <row r="20307">
          <cell r="B20307">
            <v>42581.53125</v>
          </cell>
        </row>
        <row r="20308">
          <cell r="B20308">
            <v>42581.541666666664</v>
          </cell>
        </row>
        <row r="20309">
          <cell r="B20309">
            <v>42581.552083333336</v>
          </cell>
        </row>
        <row r="20310">
          <cell r="B20310">
            <v>42581.5625</v>
          </cell>
        </row>
        <row r="20311">
          <cell r="B20311">
            <v>42581.572916666664</v>
          </cell>
        </row>
        <row r="20312">
          <cell r="B20312">
            <v>42581.583333333336</v>
          </cell>
        </row>
        <row r="20313">
          <cell r="B20313">
            <v>42581.59375</v>
          </cell>
        </row>
        <row r="20314">
          <cell r="B20314">
            <v>42581.604166666664</v>
          </cell>
        </row>
        <row r="20315">
          <cell r="B20315">
            <v>42581.614583333336</v>
          </cell>
        </row>
        <row r="20316">
          <cell r="B20316">
            <v>42581.625</v>
          </cell>
        </row>
        <row r="20317">
          <cell r="B20317">
            <v>42581.635416666664</v>
          </cell>
        </row>
        <row r="20318">
          <cell r="B20318">
            <v>42581.645833333336</v>
          </cell>
        </row>
        <row r="20319">
          <cell r="B20319">
            <v>42581.65625</v>
          </cell>
        </row>
        <row r="20320">
          <cell r="B20320">
            <v>42581.666666666664</v>
          </cell>
        </row>
        <row r="20321">
          <cell r="B20321">
            <v>42581.677083333336</v>
          </cell>
        </row>
        <row r="20322">
          <cell r="B20322">
            <v>42581.6875</v>
          </cell>
        </row>
        <row r="20323">
          <cell r="B20323">
            <v>42581.697916666664</v>
          </cell>
        </row>
        <row r="20324">
          <cell r="B20324">
            <v>42581.708333333336</v>
          </cell>
        </row>
        <row r="20325">
          <cell r="B20325">
            <v>42581.71875</v>
          </cell>
        </row>
        <row r="20326">
          <cell r="B20326">
            <v>42581.729166666664</v>
          </cell>
        </row>
        <row r="20327">
          <cell r="B20327">
            <v>42581.739583333336</v>
          </cell>
        </row>
        <row r="20328">
          <cell r="B20328">
            <v>42581.75</v>
          </cell>
        </row>
        <row r="20329">
          <cell r="B20329">
            <v>42581.760416666664</v>
          </cell>
        </row>
        <row r="20330">
          <cell r="B20330">
            <v>42581.770833333336</v>
          </cell>
        </row>
        <row r="20331">
          <cell r="B20331">
            <v>42581.78125</v>
          </cell>
        </row>
        <row r="20332">
          <cell r="B20332">
            <v>42581.791666666664</v>
          </cell>
        </row>
        <row r="20333">
          <cell r="B20333">
            <v>42581.802083333336</v>
          </cell>
        </row>
        <row r="20334">
          <cell r="B20334">
            <v>42581.8125</v>
          </cell>
        </row>
        <row r="20335">
          <cell r="B20335">
            <v>42581.822916666664</v>
          </cell>
        </row>
        <row r="20336">
          <cell r="B20336">
            <v>42581.833333333336</v>
          </cell>
        </row>
        <row r="20337">
          <cell r="B20337">
            <v>42581.84375</v>
          </cell>
        </row>
        <row r="20338">
          <cell r="B20338">
            <v>42581.854166666664</v>
          </cell>
        </row>
        <row r="20339">
          <cell r="B20339">
            <v>42581.864583333336</v>
          </cell>
        </row>
        <row r="20340">
          <cell r="B20340">
            <v>42581.875</v>
          </cell>
        </row>
        <row r="20341">
          <cell r="B20341">
            <v>42581.885416666664</v>
          </cell>
        </row>
        <row r="20342">
          <cell r="B20342">
            <v>42581.895833333336</v>
          </cell>
        </row>
        <row r="20343">
          <cell r="B20343">
            <v>42581.90625</v>
          </cell>
        </row>
        <row r="20344">
          <cell r="B20344">
            <v>42581.916666666664</v>
          </cell>
        </row>
        <row r="20345">
          <cell r="B20345">
            <v>42581.927083333336</v>
          </cell>
        </row>
        <row r="20346">
          <cell r="B20346">
            <v>42581.9375</v>
          </cell>
        </row>
        <row r="20347">
          <cell r="B20347">
            <v>42581.947916666664</v>
          </cell>
        </row>
        <row r="20348">
          <cell r="B20348">
            <v>42581.958333333336</v>
          </cell>
        </row>
        <row r="20349">
          <cell r="B20349">
            <v>42581.96875</v>
          </cell>
        </row>
        <row r="20350">
          <cell r="B20350">
            <v>42581.979166666664</v>
          </cell>
        </row>
        <row r="20351">
          <cell r="B20351">
            <v>42581.989583333336</v>
          </cell>
        </row>
        <row r="20352">
          <cell r="B20352">
            <v>42582</v>
          </cell>
        </row>
        <row r="20353">
          <cell r="B20353">
            <v>42582.010416666664</v>
          </cell>
        </row>
        <row r="20354">
          <cell r="B20354">
            <v>42582.020833333336</v>
          </cell>
        </row>
        <row r="20355">
          <cell r="B20355">
            <v>42582.03125</v>
          </cell>
        </row>
        <row r="20356">
          <cell r="B20356">
            <v>42582.041666666664</v>
          </cell>
        </row>
        <row r="20357">
          <cell r="B20357">
            <v>42582.052083333336</v>
          </cell>
        </row>
        <row r="20358">
          <cell r="B20358">
            <v>42582.0625</v>
          </cell>
        </row>
        <row r="20359">
          <cell r="B20359">
            <v>42582.072916666664</v>
          </cell>
        </row>
        <row r="20360">
          <cell r="B20360">
            <v>42582.083333333336</v>
          </cell>
        </row>
        <row r="20361">
          <cell r="B20361">
            <v>42582.09375</v>
          </cell>
        </row>
        <row r="20362">
          <cell r="B20362">
            <v>42582.104166666664</v>
          </cell>
        </row>
        <row r="20363">
          <cell r="B20363">
            <v>42582.114583333336</v>
          </cell>
        </row>
        <row r="20364">
          <cell r="B20364">
            <v>42582.125</v>
          </cell>
        </row>
        <row r="20365">
          <cell r="B20365">
            <v>42582.135416666664</v>
          </cell>
        </row>
        <row r="20366">
          <cell r="B20366">
            <v>42582.145833333336</v>
          </cell>
        </row>
        <row r="20367">
          <cell r="B20367">
            <v>42582.15625</v>
          </cell>
        </row>
        <row r="20368">
          <cell r="B20368">
            <v>42582.166666666664</v>
          </cell>
        </row>
        <row r="20369">
          <cell r="B20369">
            <v>42582.177083333336</v>
          </cell>
        </row>
        <row r="20370">
          <cell r="B20370">
            <v>42582.1875</v>
          </cell>
        </row>
        <row r="20371">
          <cell r="B20371">
            <v>42582.197916666664</v>
          </cell>
        </row>
        <row r="20372">
          <cell r="B20372">
            <v>42582.208333333336</v>
          </cell>
        </row>
        <row r="20373">
          <cell r="B20373">
            <v>42582.21875</v>
          </cell>
        </row>
        <row r="20374">
          <cell r="B20374">
            <v>42582.229166666664</v>
          </cell>
        </row>
        <row r="20375">
          <cell r="B20375">
            <v>42582.239583333336</v>
          </cell>
        </row>
        <row r="20376">
          <cell r="B20376">
            <v>42582.25</v>
          </cell>
        </row>
        <row r="20377">
          <cell r="B20377">
            <v>42582.260416666664</v>
          </cell>
        </row>
        <row r="20378">
          <cell r="B20378">
            <v>42582.270833333336</v>
          </cell>
        </row>
        <row r="20379">
          <cell r="B20379">
            <v>42582.28125</v>
          </cell>
        </row>
        <row r="20380">
          <cell r="B20380">
            <v>42582.291666666664</v>
          </cell>
        </row>
        <row r="20381">
          <cell r="B20381">
            <v>42582.302083333336</v>
          </cell>
        </row>
        <row r="20382">
          <cell r="B20382">
            <v>42582.3125</v>
          </cell>
        </row>
        <row r="20383">
          <cell r="B20383">
            <v>42582.322916666664</v>
          </cell>
        </row>
        <row r="20384">
          <cell r="B20384">
            <v>42582.333333333336</v>
          </cell>
        </row>
        <row r="20385">
          <cell r="B20385">
            <v>42582.34375</v>
          </cell>
        </row>
        <row r="20386">
          <cell r="B20386">
            <v>42582.354166666664</v>
          </cell>
        </row>
        <row r="20387">
          <cell r="B20387">
            <v>42582.364583333336</v>
          </cell>
        </row>
        <row r="20388">
          <cell r="B20388">
            <v>42582.375</v>
          </cell>
        </row>
        <row r="20389">
          <cell r="B20389">
            <v>42582.385416666664</v>
          </cell>
        </row>
        <row r="20390">
          <cell r="B20390">
            <v>42582.395833333336</v>
          </cell>
        </row>
        <row r="20391">
          <cell r="B20391">
            <v>42582.40625</v>
          </cell>
        </row>
        <row r="20392">
          <cell r="B20392">
            <v>42582.416666666664</v>
          </cell>
        </row>
        <row r="20393">
          <cell r="B20393">
            <v>42582.427083333336</v>
          </cell>
        </row>
        <row r="20394">
          <cell r="B20394">
            <v>42582.4375</v>
          </cell>
        </row>
        <row r="20395">
          <cell r="B20395">
            <v>42582.447916666664</v>
          </cell>
        </row>
        <row r="20396">
          <cell r="B20396">
            <v>42582.458333333336</v>
          </cell>
        </row>
        <row r="20397">
          <cell r="B20397">
            <v>42582.46875</v>
          </cell>
        </row>
        <row r="20398">
          <cell r="B20398">
            <v>42582.479166666664</v>
          </cell>
        </row>
        <row r="20399">
          <cell r="B20399">
            <v>42582.489583333336</v>
          </cell>
        </row>
        <row r="20400">
          <cell r="B20400">
            <v>42582.5</v>
          </cell>
        </row>
        <row r="20401">
          <cell r="B20401">
            <v>42582.510416666664</v>
          </cell>
        </row>
        <row r="20402">
          <cell r="B20402">
            <v>42582.520833333336</v>
          </cell>
        </row>
        <row r="20403">
          <cell r="B20403">
            <v>42582.53125</v>
          </cell>
        </row>
        <row r="20404">
          <cell r="B20404">
            <v>42582.541666666664</v>
          </cell>
        </row>
        <row r="20405">
          <cell r="B20405">
            <v>42582.552083333336</v>
          </cell>
        </row>
        <row r="20406">
          <cell r="B20406">
            <v>42582.5625</v>
          </cell>
        </row>
        <row r="20407">
          <cell r="B20407">
            <v>42582.572916666664</v>
          </cell>
        </row>
        <row r="20408">
          <cell r="B20408">
            <v>42582.583333333336</v>
          </cell>
        </row>
        <row r="20409">
          <cell r="B20409">
            <v>42582.59375</v>
          </cell>
        </row>
        <row r="20410">
          <cell r="B20410">
            <v>42582.604166666664</v>
          </cell>
        </row>
        <row r="20411">
          <cell r="B20411">
            <v>42582.614583333336</v>
          </cell>
        </row>
        <row r="20412">
          <cell r="B20412">
            <v>42582.625</v>
          </cell>
        </row>
        <row r="20413">
          <cell r="B20413">
            <v>42582.635416666664</v>
          </cell>
        </row>
        <row r="20414">
          <cell r="B20414">
            <v>42582.645833333336</v>
          </cell>
        </row>
        <row r="20415">
          <cell r="B20415">
            <v>42582.65625</v>
          </cell>
        </row>
        <row r="20416">
          <cell r="B20416">
            <v>42582.666666666664</v>
          </cell>
        </row>
        <row r="20417">
          <cell r="B20417">
            <v>42582.677083333336</v>
          </cell>
        </row>
        <row r="20418">
          <cell r="B20418">
            <v>42582.6875</v>
          </cell>
        </row>
        <row r="20419">
          <cell r="B20419">
            <v>42582.697916666664</v>
          </cell>
        </row>
        <row r="20420">
          <cell r="B20420">
            <v>42582.708333333336</v>
          </cell>
        </row>
        <row r="20421">
          <cell r="B20421">
            <v>42582.71875</v>
          </cell>
        </row>
        <row r="20422">
          <cell r="B20422">
            <v>42582.729166666664</v>
          </cell>
        </row>
        <row r="20423">
          <cell r="B20423">
            <v>42582.739583333336</v>
          </cell>
        </row>
        <row r="20424">
          <cell r="B20424">
            <v>42582.75</v>
          </cell>
        </row>
        <row r="20425">
          <cell r="B20425">
            <v>42582.760416666664</v>
          </cell>
        </row>
        <row r="20426">
          <cell r="B20426">
            <v>42582.770833333336</v>
          </cell>
        </row>
        <row r="20427">
          <cell r="B20427">
            <v>42582.78125</v>
          </cell>
        </row>
        <row r="20428">
          <cell r="B20428">
            <v>42582.791666666664</v>
          </cell>
        </row>
        <row r="20429">
          <cell r="B20429">
            <v>42582.802083333336</v>
          </cell>
        </row>
        <row r="20430">
          <cell r="B20430">
            <v>42582.8125</v>
          </cell>
        </row>
        <row r="20431">
          <cell r="B20431">
            <v>42582.822916666664</v>
          </cell>
        </row>
        <row r="20432">
          <cell r="B20432">
            <v>42582.833333333336</v>
          </cell>
        </row>
        <row r="20433">
          <cell r="B20433">
            <v>42582.84375</v>
          </cell>
        </row>
        <row r="20434">
          <cell r="B20434">
            <v>42582.854166666664</v>
          </cell>
        </row>
        <row r="20435">
          <cell r="B20435">
            <v>42582.864583333336</v>
          </cell>
        </row>
        <row r="20436">
          <cell r="B20436">
            <v>42582.875</v>
          </cell>
        </row>
        <row r="20437">
          <cell r="B20437">
            <v>42582.885416666664</v>
          </cell>
        </row>
        <row r="20438">
          <cell r="B20438">
            <v>42582.895833333336</v>
          </cell>
        </row>
        <row r="20439">
          <cell r="B20439">
            <v>42582.90625</v>
          </cell>
        </row>
        <row r="20440">
          <cell r="B20440">
            <v>42582.916666666664</v>
          </cell>
        </row>
        <row r="20441">
          <cell r="B20441">
            <v>42582.927083333336</v>
          </cell>
        </row>
        <row r="20442">
          <cell r="B20442">
            <v>42582.9375</v>
          </cell>
        </row>
        <row r="20443">
          <cell r="B20443">
            <v>42582.947916666664</v>
          </cell>
        </row>
        <row r="20444">
          <cell r="B20444">
            <v>42582.958333333336</v>
          </cell>
        </row>
        <row r="20445">
          <cell r="B20445">
            <v>42582.96875</v>
          </cell>
        </row>
        <row r="20446">
          <cell r="B20446">
            <v>42582.979166666664</v>
          </cell>
        </row>
        <row r="20447">
          <cell r="B20447">
            <v>42582.989583333336</v>
          </cell>
        </row>
        <row r="20448">
          <cell r="B20448">
            <v>42583</v>
          </cell>
        </row>
        <row r="20449">
          <cell r="B20449">
            <v>42583.010416666664</v>
          </cell>
        </row>
        <row r="20450">
          <cell r="B20450">
            <v>42583.020833333336</v>
          </cell>
        </row>
        <row r="20451">
          <cell r="B20451">
            <v>42583.03125</v>
          </cell>
        </row>
        <row r="20452">
          <cell r="B20452">
            <v>42583.041666666664</v>
          </cell>
        </row>
        <row r="20453">
          <cell r="B20453">
            <v>42583.052083333336</v>
          </cell>
        </row>
        <row r="20454">
          <cell r="B20454">
            <v>42583.0625</v>
          </cell>
        </row>
        <row r="20455">
          <cell r="B20455">
            <v>42583.072916666664</v>
          </cell>
        </row>
        <row r="20456">
          <cell r="B20456">
            <v>42583.083333333336</v>
          </cell>
        </row>
        <row r="20457">
          <cell r="B20457">
            <v>42583.09375</v>
          </cell>
        </row>
        <row r="20458">
          <cell r="B20458">
            <v>42583.104166666664</v>
          </cell>
        </row>
        <row r="20459">
          <cell r="B20459">
            <v>42583.114583333336</v>
          </cell>
        </row>
        <row r="20460">
          <cell r="B20460">
            <v>42583.125</v>
          </cell>
        </row>
        <row r="20461">
          <cell r="B20461">
            <v>42583.135416666664</v>
          </cell>
        </row>
        <row r="20462">
          <cell r="B20462">
            <v>42583.145833333336</v>
          </cell>
        </row>
        <row r="20463">
          <cell r="B20463">
            <v>42583.15625</v>
          </cell>
        </row>
        <row r="20464">
          <cell r="B20464">
            <v>42583.166666666664</v>
          </cell>
        </row>
        <row r="20465">
          <cell r="B20465">
            <v>42583.177083333336</v>
          </cell>
        </row>
        <row r="20466">
          <cell r="B20466">
            <v>42583.1875</v>
          </cell>
        </row>
        <row r="20467">
          <cell r="B20467">
            <v>42583.197916666664</v>
          </cell>
        </row>
        <row r="20468">
          <cell r="B20468">
            <v>42583.208333333336</v>
          </cell>
        </row>
        <row r="20469">
          <cell r="B20469">
            <v>42583.21875</v>
          </cell>
        </row>
        <row r="20470">
          <cell r="B20470">
            <v>42583.229166666664</v>
          </cell>
        </row>
        <row r="20471">
          <cell r="B20471">
            <v>42583.239583333336</v>
          </cell>
        </row>
        <row r="20472">
          <cell r="B20472">
            <v>42583.25</v>
          </cell>
        </row>
        <row r="20473">
          <cell r="B20473">
            <v>42583.260416666664</v>
          </cell>
        </row>
        <row r="20474">
          <cell r="B20474">
            <v>42583.270833333336</v>
          </cell>
        </row>
        <row r="20475">
          <cell r="B20475">
            <v>42583.28125</v>
          </cell>
        </row>
        <row r="20476">
          <cell r="B20476">
            <v>42583.291666666664</v>
          </cell>
        </row>
        <row r="20477">
          <cell r="B20477">
            <v>42583.302083333336</v>
          </cell>
        </row>
        <row r="20478">
          <cell r="B20478">
            <v>42583.3125</v>
          </cell>
        </row>
        <row r="20479">
          <cell r="B20479">
            <v>42583.322916666664</v>
          </cell>
        </row>
        <row r="20480">
          <cell r="B20480">
            <v>42583.333333333336</v>
          </cell>
        </row>
        <row r="20481">
          <cell r="B20481">
            <v>42583.34375</v>
          </cell>
        </row>
        <row r="20482">
          <cell r="B20482">
            <v>42583.354166666664</v>
          </cell>
        </row>
        <row r="20483">
          <cell r="B20483">
            <v>42583.364583333336</v>
          </cell>
        </row>
        <row r="20484">
          <cell r="B20484">
            <v>42583.375</v>
          </cell>
        </row>
        <row r="20485">
          <cell r="B20485">
            <v>42583.385416666664</v>
          </cell>
        </row>
        <row r="20486">
          <cell r="B20486">
            <v>42583.395833333336</v>
          </cell>
        </row>
        <row r="20487">
          <cell r="B20487">
            <v>42583.40625</v>
          </cell>
        </row>
        <row r="20488">
          <cell r="B20488">
            <v>42583.416666666664</v>
          </cell>
        </row>
        <row r="20489">
          <cell r="B20489">
            <v>42583.427083333336</v>
          </cell>
        </row>
        <row r="20490">
          <cell r="B20490">
            <v>42583.4375</v>
          </cell>
        </row>
        <row r="20491">
          <cell r="B20491">
            <v>42583.447916666664</v>
          </cell>
        </row>
        <row r="20492">
          <cell r="B20492">
            <v>42583.458333333336</v>
          </cell>
        </row>
        <row r="20493">
          <cell r="B20493">
            <v>42583.46875</v>
          </cell>
        </row>
        <row r="20494">
          <cell r="B20494">
            <v>42583.479166666664</v>
          </cell>
        </row>
        <row r="20495">
          <cell r="B20495">
            <v>42583.489583333336</v>
          </cell>
        </row>
        <row r="20496">
          <cell r="B20496">
            <v>42583.5</v>
          </cell>
        </row>
        <row r="20497">
          <cell r="B20497">
            <v>42583.510416666664</v>
          </cell>
        </row>
        <row r="20498">
          <cell r="B20498">
            <v>42583.520833333336</v>
          </cell>
        </row>
        <row r="20499">
          <cell r="B20499">
            <v>42583.53125</v>
          </cell>
        </row>
        <row r="20500">
          <cell r="B20500">
            <v>42583.541666666664</v>
          </cell>
        </row>
        <row r="20501">
          <cell r="B20501">
            <v>42583.552083333336</v>
          </cell>
        </row>
        <row r="20502">
          <cell r="B20502">
            <v>42583.5625</v>
          </cell>
        </row>
        <row r="20503">
          <cell r="B20503">
            <v>42583.572916666664</v>
          </cell>
        </row>
        <row r="20504">
          <cell r="B20504">
            <v>42583.583333333336</v>
          </cell>
        </row>
        <row r="20505">
          <cell r="B20505">
            <v>42583.59375</v>
          </cell>
        </row>
        <row r="20506">
          <cell r="B20506">
            <v>42583.604166666664</v>
          </cell>
        </row>
        <row r="20507">
          <cell r="B20507">
            <v>42583.614583333336</v>
          </cell>
        </row>
        <row r="20508">
          <cell r="B20508">
            <v>42583.625</v>
          </cell>
        </row>
        <row r="20509">
          <cell r="B20509">
            <v>42583.635416666664</v>
          </cell>
        </row>
        <row r="20510">
          <cell r="B20510">
            <v>42583.645833333336</v>
          </cell>
        </row>
        <row r="20511">
          <cell r="B20511">
            <v>42583.65625</v>
          </cell>
        </row>
        <row r="20512">
          <cell r="B20512">
            <v>42583.666666666664</v>
          </cell>
        </row>
        <row r="20513">
          <cell r="B20513">
            <v>42583.677083333336</v>
          </cell>
        </row>
        <row r="20514">
          <cell r="B20514">
            <v>42583.6875</v>
          </cell>
        </row>
        <row r="20515">
          <cell r="B20515">
            <v>42583.697916666664</v>
          </cell>
        </row>
        <row r="20516">
          <cell r="B20516">
            <v>42583.708333333336</v>
          </cell>
        </row>
        <row r="20517">
          <cell r="B20517">
            <v>42583.71875</v>
          </cell>
        </row>
        <row r="20518">
          <cell r="B20518">
            <v>42583.729166666664</v>
          </cell>
        </row>
        <row r="20519">
          <cell r="B20519">
            <v>42583.739583333336</v>
          </cell>
        </row>
        <row r="20520">
          <cell r="B20520">
            <v>42583.75</v>
          </cell>
        </row>
        <row r="20521">
          <cell r="B20521">
            <v>42583.760416666664</v>
          </cell>
        </row>
        <row r="20522">
          <cell r="B20522">
            <v>42583.770833333336</v>
          </cell>
        </row>
        <row r="20523">
          <cell r="B20523">
            <v>42583.78125</v>
          </cell>
        </row>
        <row r="20524">
          <cell r="B20524">
            <v>42583.791666666664</v>
          </cell>
        </row>
        <row r="20525">
          <cell r="B20525">
            <v>42583.802083333336</v>
          </cell>
        </row>
        <row r="20526">
          <cell r="B20526">
            <v>42583.8125</v>
          </cell>
        </row>
        <row r="20527">
          <cell r="B20527">
            <v>42583.822916666664</v>
          </cell>
        </row>
        <row r="20528">
          <cell r="B20528">
            <v>42583.833333333336</v>
          </cell>
        </row>
        <row r="20529">
          <cell r="B20529">
            <v>42583.84375</v>
          </cell>
        </row>
        <row r="20530">
          <cell r="B20530">
            <v>42583.854166666664</v>
          </cell>
        </row>
        <row r="20531">
          <cell r="B20531">
            <v>42583.864583333336</v>
          </cell>
        </row>
        <row r="20532">
          <cell r="B20532">
            <v>42583.875</v>
          </cell>
        </row>
        <row r="20533">
          <cell r="B20533">
            <v>42583.885416666664</v>
          </cell>
        </row>
        <row r="20534">
          <cell r="B20534">
            <v>42583.895833333336</v>
          </cell>
        </row>
        <row r="20535">
          <cell r="B20535">
            <v>42583.90625</v>
          </cell>
        </row>
        <row r="20536">
          <cell r="B20536">
            <v>42583.916666666664</v>
          </cell>
        </row>
        <row r="20537">
          <cell r="B20537">
            <v>42583.927083333336</v>
          </cell>
        </row>
        <row r="20538">
          <cell r="B20538">
            <v>42583.9375</v>
          </cell>
        </row>
        <row r="20539">
          <cell r="B20539">
            <v>42583.947916666664</v>
          </cell>
        </row>
        <row r="20540">
          <cell r="B20540">
            <v>42583.958333333336</v>
          </cell>
        </row>
        <row r="20541">
          <cell r="B20541">
            <v>42583.96875</v>
          </cell>
        </row>
        <row r="20542">
          <cell r="B20542">
            <v>42583.979166666664</v>
          </cell>
        </row>
        <row r="20543">
          <cell r="B20543">
            <v>42583.989583333336</v>
          </cell>
        </row>
        <row r="20544">
          <cell r="B20544">
            <v>42584</v>
          </cell>
        </row>
        <row r="20545">
          <cell r="B20545">
            <v>42584.010416666664</v>
          </cell>
        </row>
        <row r="20546">
          <cell r="B20546">
            <v>42584.020833333336</v>
          </cell>
        </row>
        <row r="20547">
          <cell r="B20547">
            <v>42584.03125</v>
          </cell>
        </row>
        <row r="20548">
          <cell r="B20548">
            <v>42584.041666666664</v>
          </cell>
        </row>
        <row r="20549">
          <cell r="B20549">
            <v>42584.052083333336</v>
          </cell>
        </row>
        <row r="20550">
          <cell r="B20550">
            <v>42584.0625</v>
          </cell>
        </row>
        <row r="20551">
          <cell r="B20551">
            <v>42584.072916666664</v>
          </cell>
        </row>
        <row r="20552">
          <cell r="B20552">
            <v>42584.083333333336</v>
          </cell>
        </row>
        <row r="20553">
          <cell r="B20553">
            <v>42584.09375</v>
          </cell>
        </row>
        <row r="20554">
          <cell r="B20554">
            <v>42584.104166666664</v>
          </cell>
        </row>
        <row r="20555">
          <cell r="B20555">
            <v>42584.114583333336</v>
          </cell>
        </row>
        <row r="20556">
          <cell r="B20556">
            <v>42584.125</v>
          </cell>
        </row>
        <row r="20557">
          <cell r="B20557">
            <v>42584.135416666664</v>
          </cell>
        </row>
        <row r="20558">
          <cell r="B20558">
            <v>42584.145833333336</v>
          </cell>
        </row>
        <row r="20559">
          <cell r="B20559">
            <v>42584.15625</v>
          </cell>
        </row>
        <row r="20560">
          <cell r="B20560">
            <v>42584.166666666664</v>
          </cell>
        </row>
        <row r="20561">
          <cell r="B20561">
            <v>42584.177083333336</v>
          </cell>
        </row>
        <row r="20562">
          <cell r="B20562">
            <v>42584.1875</v>
          </cell>
        </row>
        <row r="20563">
          <cell r="B20563">
            <v>42584.197916666664</v>
          </cell>
        </row>
        <row r="20564">
          <cell r="B20564">
            <v>42584.208333333336</v>
          </cell>
        </row>
        <row r="20565">
          <cell r="B20565">
            <v>42584.21875</v>
          </cell>
        </row>
        <row r="20566">
          <cell r="B20566">
            <v>42584.229166666664</v>
          </cell>
        </row>
        <row r="20567">
          <cell r="B20567">
            <v>42584.239583333336</v>
          </cell>
        </row>
        <row r="20568">
          <cell r="B20568">
            <v>42584.25</v>
          </cell>
        </row>
        <row r="20569">
          <cell r="B20569">
            <v>42584.260416666664</v>
          </cell>
        </row>
        <row r="20570">
          <cell r="B20570">
            <v>42584.270833333336</v>
          </cell>
        </row>
        <row r="20571">
          <cell r="B20571">
            <v>42584.28125</v>
          </cell>
        </row>
        <row r="20572">
          <cell r="B20572">
            <v>42584.291666666664</v>
          </cell>
        </row>
        <row r="20573">
          <cell r="B20573">
            <v>42584.302083333336</v>
          </cell>
        </row>
        <row r="20574">
          <cell r="B20574">
            <v>42584.3125</v>
          </cell>
        </row>
        <row r="20575">
          <cell r="B20575">
            <v>42584.322916666664</v>
          </cell>
        </row>
        <row r="20576">
          <cell r="B20576">
            <v>42584.333333333336</v>
          </cell>
        </row>
        <row r="20577">
          <cell r="B20577">
            <v>42584.34375</v>
          </cell>
        </row>
        <row r="20578">
          <cell r="B20578">
            <v>42584.354166666664</v>
          </cell>
        </row>
        <row r="20579">
          <cell r="B20579">
            <v>42584.364583333336</v>
          </cell>
        </row>
        <row r="20580">
          <cell r="B20580">
            <v>42584.375</v>
          </cell>
        </row>
        <row r="20581">
          <cell r="B20581">
            <v>42584.385416666664</v>
          </cell>
        </row>
        <row r="20582">
          <cell r="B20582">
            <v>42584.395833333336</v>
          </cell>
        </row>
        <row r="20583">
          <cell r="B20583">
            <v>42584.40625</v>
          </cell>
        </row>
        <row r="20584">
          <cell r="B20584">
            <v>42584.416666666664</v>
          </cell>
        </row>
        <row r="20585">
          <cell r="B20585">
            <v>42584.427083333336</v>
          </cell>
        </row>
        <row r="20586">
          <cell r="B20586">
            <v>42584.4375</v>
          </cell>
        </row>
        <row r="20587">
          <cell r="B20587">
            <v>42584.447916666664</v>
          </cell>
        </row>
        <row r="20588">
          <cell r="B20588">
            <v>42584.458333333336</v>
          </cell>
        </row>
        <row r="20589">
          <cell r="B20589">
            <v>42584.46875</v>
          </cell>
        </row>
        <row r="20590">
          <cell r="B20590">
            <v>42584.479166666664</v>
          </cell>
        </row>
        <row r="20591">
          <cell r="B20591">
            <v>42584.489583333336</v>
          </cell>
        </row>
        <row r="20592">
          <cell r="B20592">
            <v>42584.5</v>
          </cell>
        </row>
        <row r="20593">
          <cell r="B20593">
            <v>42584.510416666664</v>
          </cell>
        </row>
        <row r="20594">
          <cell r="B20594">
            <v>42584.520833333336</v>
          </cell>
        </row>
        <row r="20595">
          <cell r="B20595">
            <v>42584.53125</v>
          </cell>
        </row>
        <row r="20596">
          <cell r="B20596">
            <v>42584.541666666664</v>
          </cell>
        </row>
        <row r="20597">
          <cell r="B20597">
            <v>42584.552083333336</v>
          </cell>
        </row>
        <row r="20598">
          <cell r="B20598">
            <v>42584.5625</v>
          </cell>
        </row>
        <row r="20599">
          <cell r="B20599">
            <v>42584.572916666664</v>
          </cell>
        </row>
        <row r="20600">
          <cell r="B20600">
            <v>42584.583333333336</v>
          </cell>
        </row>
        <row r="20601">
          <cell r="B20601">
            <v>42584.59375</v>
          </cell>
        </row>
        <row r="20602">
          <cell r="B20602">
            <v>42584.604166666664</v>
          </cell>
        </row>
        <row r="20603">
          <cell r="B20603">
            <v>42584.614583333336</v>
          </cell>
        </row>
        <row r="20604">
          <cell r="B20604">
            <v>42584.625</v>
          </cell>
        </row>
        <row r="20605">
          <cell r="B20605">
            <v>42584.635416666664</v>
          </cell>
        </row>
        <row r="20606">
          <cell r="B20606">
            <v>42584.645833333336</v>
          </cell>
        </row>
        <row r="20607">
          <cell r="B20607">
            <v>42584.65625</v>
          </cell>
        </row>
        <row r="20608">
          <cell r="B20608">
            <v>42584.666666666664</v>
          </cell>
        </row>
        <row r="20609">
          <cell r="B20609">
            <v>42584.677083333336</v>
          </cell>
        </row>
        <row r="20610">
          <cell r="B20610">
            <v>42584.6875</v>
          </cell>
        </row>
        <row r="20611">
          <cell r="B20611">
            <v>42584.697916666664</v>
          </cell>
        </row>
        <row r="20612">
          <cell r="B20612">
            <v>42584.708333333336</v>
          </cell>
        </row>
        <row r="20613">
          <cell r="B20613">
            <v>42584.71875</v>
          </cell>
        </row>
        <row r="20614">
          <cell r="B20614">
            <v>42584.729166666664</v>
          </cell>
        </row>
        <row r="20615">
          <cell r="B20615">
            <v>42584.739583333336</v>
          </cell>
        </row>
        <row r="20616">
          <cell r="B20616">
            <v>42584.75</v>
          </cell>
        </row>
        <row r="20617">
          <cell r="B20617">
            <v>42584.760416666664</v>
          </cell>
        </row>
        <row r="20618">
          <cell r="B20618">
            <v>42584.770833333336</v>
          </cell>
        </row>
        <row r="20619">
          <cell r="B20619">
            <v>42584.78125</v>
          </cell>
        </row>
        <row r="20620">
          <cell r="B20620">
            <v>42584.791666666664</v>
          </cell>
        </row>
        <row r="20621">
          <cell r="B20621">
            <v>42584.802083333336</v>
          </cell>
        </row>
        <row r="20622">
          <cell r="B20622">
            <v>42584.8125</v>
          </cell>
        </row>
        <row r="20623">
          <cell r="B20623">
            <v>42584.822916666664</v>
          </cell>
        </row>
        <row r="20624">
          <cell r="B20624">
            <v>42584.833333333336</v>
          </cell>
        </row>
        <row r="20625">
          <cell r="B20625">
            <v>42584.84375</v>
          </cell>
        </row>
        <row r="20626">
          <cell r="B20626">
            <v>42584.854166666664</v>
          </cell>
        </row>
        <row r="20627">
          <cell r="B20627">
            <v>42584.864583333336</v>
          </cell>
        </row>
        <row r="20628">
          <cell r="B20628">
            <v>42584.875</v>
          </cell>
        </row>
        <row r="20629">
          <cell r="B20629">
            <v>42584.885416666664</v>
          </cell>
        </row>
        <row r="20630">
          <cell r="B20630">
            <v>42584.895833333336</v>
          </cell>
        </row>
        <row r="20631">
          <cell r="B20631">
            <v>42584.90625</v>
          </cell>
        </row>
        <row r="20632">
          <cell r="B20632">
            <v>42584.916666666664</v>
          </cell>
        </row>
        <row r="20633">
          <cell r="B20633">
            <v>42584.927083333336</v>
          </cell>
        </row>
        <row r="20634">
          <cell r="B20634">
            <v>42584.9375</v>
          </cell>
        </row>
        <row r="20635">
          <cell r="B20635">
            <v>42584.947916666664</v>
          </cell>
        </row>
        <row r="20636">
          <cell r="B20636">
            <v>42584.958333333336</v>
          </cell>
        </row>
        <row r="20637">
          <cell r="B20637">
            <v>42584.96875</v>
          </cell>
        </row>
        <row r="20638">
          <cell r="B20638">
            <v>42584.979166666664</v>
          </cell>
        </row>
        <row r="20639">
          <cell r="B20639">
            <v>42584.989583333336</v>
          </cell>
        </row>
        <row r="20640">
          <cell r="B20640">
            <v>42585</v>
          </cell>
        </row>
        <row r="20641">
          <cell r="B20641">
            <v>42585.010416666664</v>
          </cell>
        </row>
        <row r="20642">
          <cell r="B20642">
            <v>42585.020833333336</v>
          </cell>
        </row>
        <row r="20643">
          <cell r="B20643">
            <v>42585.03125</v>
          </cell>
        </row>
        <row r="20644">
          <cell r="B20644">
            <v>42585.041666666664</v>
          </cell>
        </row>
        <row r="20645">
          <cell r="B20645">
            <v>42585.052083333336</v>
          </cell>
        </row>
        <row r="20646">
          <cell r="B20646">
            <v>42585.0625</v>
          </cell>
        </row>
        <row r="20647">
          <cell r="B20647">
            <v>42585.072916666664</v>
          </cell>
        </row>
        <row r="20648">
          <cell r="B20648">
            <v>42585.083333333336</v>
          </cell>
        </row>
        <row r="20649">
          <cell r="B20649">
            <v>42585.09375</v>
          </cell>
        </row>
        <row r="20650">
          <cell r="B20650">
            <v>42585.104166666664</v>
          </cell>
        </row>
        <row r="20651">
          <cell r="B20651">
            <v>42585.114583333336</v>
          </cell>
        </row>
        <row r="20652">
          <cell r="B20652">
            <v>42585.125</v>
          </cell>
        </row>
        <row r="20653">
          <cell r="B20653">
            <v>42585.135416666664</v>
          </cell>
        </row>
        <row r="20654">
          <cell r="B20654">
            <v>42585.145833333336</v>
          </cell>
        </row>
        <row r="20655">
          <cell r="B20655">
            <v>42585.15625</v>
          </cell>
        </row>
        <row r="20656">
          <cell r="B20656">
            <v>42585.166666666664</v>
          </cell>
        </row>
        <row r="20657">
          <cell r="B20657">
            <v>42585.177083333336</v>
          </cell>
        </row>
        <row r="20658">
          <cell r="B20658">
            <v>42585.1875</v>
          </cell>
        </row>
        <row r="20659">
          <cell r="B20659">
            <v>42585.197916666664</v>
          </cell>
        </row>
        <row r="20660">
          <cell r="B20660">
            <v>42585.208333333336</v>
          </cell>
        </row>
        <row r="20661">
          <cell r="B20661">
            <v>42585.21875</v>
          </cell>
        </row>
        <row r="20662">
          <cell r="B20662">
            <v>42585.229166666664</v>
          </cell>
        </row>
        <row r="20663">
          <cell r="B20663">
            <v>42585.239583333336</v>
          </cell>
        </row>
        <row r="20664">
          <cell r="B20664">
            <v>42585.25</v>
          </cell>
        </row>
        <row r="20665">
          <cell r="B20665">
            <v>42585.260416666664</v>
          </cell>
        </row>
        <row r="20666">
          <cell r="B20666">
            <v>42585.270833333336</v>
          </cell>
        </row>
        <row r="20667">
          <cell r="B20667">
            <v>42585.28125</v>
          </cell>
        </row>
        <row r="20668">
          <cell r="B20668">
            <v>42585.291666666664</v>
          </cell>
        </row>
        <row r="20669">
          <cell r="B20669">
            <v>42585.302083333336</v>
          </cell>
        </row>
        <row r="20670">
          <cell r="B20670">
            <v>42585.3125</v>
          </cell>
        </row>
        <row r="20671">
          <cell r="B20671">
            <v>42585.322916666664</v>
          </cell>
        </row>
        <row r="20672">
          <cell r="B20672">
            <v>42585.333333333336</v>
          </cell>
        </row>
        <row r="20673">
          <cell r="B20673">
            <v>42585.34375</v>
          </cell>
        </row>
        <row r="20674">
          <cell r="B20674">
            <v>42585.354166666664</v>
          </cell>
        </row>
        <row r="20675">
          <cell r="B20675">
            <v>42585.364583333336</v>
          </cell>
        </row>
        <row r="20676">
          <cell r="B20676">
            <v>42585.375</v>
          </cell>
        </row>
        <row r="20677">
          <cell r="B20677">
            <v>42585.385416666664</v>
          </cell>
        </row>
        <row r="20678">
          <cell r="B20678">
            <v>42585.395833333336</v>
          </cell>
        </row>
        <row r="20679">
          <cell r="B20679">
            <v>42585.40625</v>
          </cell>
        </row>
        <row r="20680">
          <cell r="B20680">
            <v>42585.416666666664</v>
          </cell>
        </row>
        <row r="20681">
          <cell r="B20681">
            <v>42585.427083333336</v>
          </cell>
        </row>
        <row r="20682">
          <cell r="B20682">
            <v>42585.4375</v>
          </cell>
        </row>
        <row r="20683">
          <cell r="B20683">
            <v>42585.447916666664</v>
          </cell>
        </row>
        <row r="20684">
          <cell r="B20684">
            <v>42585.458333333336</v>
          </cell>
        </row>
        <row r="20685">
          <cell r="B20685">
            <v>42585.46875</v>
          </cell>
        </row>
        <row r="20686">
          <cell r="B20686">
            <v>42585.479166666664</v>
          </cell>
        </row>
        <row r="20687">
          <cell r="B20687">
            <v>42585.489583333336</v>
          </cell>
        </row>
        <row r="20688">
          <cell r="B20688">
            <v>42585.5</v>
          </cell>
        </row>
        <row r="20689">
          <cell r="B20689">
            <v>42585.510416666664</v>
          </cell>
        </row>
        <row r="20690">
          <cell r="B20690">
            <v>42585.520833333336</v>
          </cell>
        </row>
        <row r="20691">
          <cell r="B20691">
            <v>42585.53125</v>
          </cell>
        </row>
        <row r="20692">
          <cell r="B20692">
            <v>42585.541666666664</v>
          </cell>
        </row>
        <row r="20693">
          <cell r="B20693">
            <v>42585.552083333336</v>
          </cell>
        </row>
        <row r="20694">
          <cell r="B20694">
            <v>42585.5625</v>
          </cell>
        </row>
        <row r="20695">
          <cell r="B20695">
            <v>42585.572916666664</v>
          </cell>
        </row>
        <row r="20696">
          <cell r="B20696">
            <v>42585.583333333336</v>
          </cell>
        </row>
        <row r="20697">
          <cell r="B20697">
            <v>42585.59375</v>
          </cell>
        </row>
        <row r="20698">
          <cell r="B20698">
            <v>42585.604166666664</v>
          </cell>
        </row>
        <row r="20699">
          <cell r="B20699">
            <v>42585.614583333336</v>
          </cell>
        </row>
        <row r="20700">
          <cell r="B20700">
            <v>42585.625</v>
          </cell>
        </row>
        <row r="20701">
          <cell r="B20701">
            <v>42585.635416666664</v>
          </cell>
        </row>
        <row r="20702">
          <cell r="B20702">
            <v>42585.645833333336</v>
          </cell>
        </row>
        <row r="20703">
          <cell r="B20703">
            <v>42585.65625</v>
          </cell>
        </row>
        <row r="20704">
          <cell r="B20704">
            <v>42585.666666666664</v>
          </cell>
        </row>
        <row r="20705">
          <cell r="B20705">
            <v>42585.677083333336</v>
          </cell>
        </row>
        <row r="20706">
          <cell r="B20706">
            <v>42585.6875</v>
          </cell>
        </row>
        <row r="20707">
          <cell r="B20707">
            <v>42585.697916666664</v>
          </cell>
        </row>
        <row r="20708">
          <cell r="B20708">
            <v>42585.708333333336</v>
          </cell>
        </row>
        <row r="20709">
          <cell r="B20709">
            <v>42585.71875</v>
          </cell>
        </row>
        <row r="20710">
          <cell r="B20710">
            <v>42585.729166666664</v>
          </cell>
        </row>
        <row r="20711">
          <cell r="B20711">
            <v>42585.739583333336</v>
          </cell>
        </row>
        <row r="20712">
          <cell r="B20712">
            <v>42585.75</v>
          </cell>
        </row>
        <row r="20713">
          <cell r="B20713">
            <v>42585.760416666664</v>
          </cell>
        </row>
        <row r="20714">
          <cell r="B20714">
            <v>42585.770833333336</v>
          </cell>
        </row>
        <row r="20715">
          <cell r="B20715">
            <v>42585.78125</v>
          </cell>
        </row>
        <row r="20716">
          <cell r="B20716">
            <v>42585.791666666664</v>
          </cell>
        </row>
        <row r="20717">
          <cell r="B20717">
            <v>42585.802083333336</v>
          </cell>
        </row>
        <row r="20718">
          <cell r="B20718">
            <v>42585.8125</v>
          </cell>
        </row>
        <row r="20719">
          <cell r="B20719">
            <v>42585.822916666664</v>
          </cell>
        </row>
        <row r="20720">
          <cell r="B20720">
            <v>42585.833333333336</v>
          </cell>
        </row>
        <row r="20721">
          <cell r="B20721">
            <v>42585.84375</v>
          </cell>
        </row>
        <row r="20722">
          <cell r="B20722">
            <v>42585.854166666664</v>
          </cell>
        </row>
        <row r="20723">
          <cell r="B20723">
            <v>42585.864583333336</v>
          </cell>
        </row>
        <row r="20724">
          <cell r="B20724">
            <v>42585.875</v>
          </cell>
        </row>
        <row r="20725">
          <cell r="B20725">
            <v>42585.885416666664</v>
          </cell>
        </row>
        <row r="20726">
          <cell r="B20726">
            <v>42585.895833333336</v>
          </cell>
        </row>
        <row r="20727">
          <cell r="B20727">
            <v>42585.90625</v>
          </cell>
        </row>
        <row r="20728">
          <cell r="B20728">
            <v>42585.916666666664</v>
          </cell>
        </row>
        <row r="20729">
          <cell r="B20729">
            <v>42585.927083333336</v>
          </cell>
        </row>
        <row r="20730">
          <cell r="B20730">
            <v>42585.9375</v>
          </cell>
        </row>
        <row r="20731">
          <cell r="B20731">
            <v>42585.947916666664</v>
          </cell>
        </row>
        <row r="20732">
          <cell r="B20732">
            <v>42585.958333333336</v>
          </cell>
        </row>
        <row r="20733">
          <cell r="B20733">
            <v>42585.96875</v>
          </cell>
        </row>
        <row r="20734">
          <cell r="B20734">
            <v>42585.979166666664</v>
          </cell>
        </row>
        <row r="20735">
          <cell r="B20735">
            <v>42585.989583333336</v>
          </cell>
        </row>
        <row r="20736">
          <cell r="B20736">
            <v>42586</v>
          </cell>
        </row>
        <row r="20737">
          <cell r="B20737">
            <v>42586.010416666664</v>
          </cell>
        </row>
        <row r="20738">
          <cell r="B20738">
            <v>42586.020833333336</v>
          </cell>
        </row>
        <row r="20739">
          <cell r="B20739">
            <v>42586.03125</v>
          </cell>
        </row>
        <row r="20740">
          <cell r="B20740">
            <v>42586.041666666664</v>
          </cell>
        </row>
        <row r="20741">
          <cell r="B20741">
            <v>42586.052083333336</v>
          </cell>
        </row>
        <row r="20742">
          <cell r="B20742">
            <v>42586.0625</v>
          </cell>
        </row>
        <row r="20743">
          <cell r="B20743">
            <v>42586.072916666664</v>
          </cell>
        </row>
        <row r="20744">
          <cell r="B20744">
            <v>42586.083333333336</v>
          </cell>
        </row>
        <row r="20745">
          <cell r="B20745">
            <v>42586.09375</v>
          </cell>
        </row>
        <row r="20746">
          <cell r="B20746">
            <v>42586.104166666664</v>
          </cell>
        </row>
        <row r="20747">
          <cell r="B20747">
            <v>42586.114583333336</v>
          </cell>
        </row>
        <row r="20748">
          <cell r="B20748">
            <v>42586.125</v>
          </cell>
        </row>
        <row r="20749">
          <cell r="B20749">
            <v>42586.135416666664</v>
          </cell>
        </row>
        <row r="20750">
          <cell r="B20750">
            <v>42586.145833333336</v>
          </cell>
        </row>
        <row r="20751">
          <cell r="B20751">
            <v>42586.15625</v>
          </cell>
        </row>
        <row r="20752">
          <cell r="B20752">
            <v>42586.166666666664</v>
          </cell>
        </row>
        <row r="20753">
          <cell r="B20753">
            <v>42586.177083333336</v>
          </cell>
        </row>
        <row r="20754">
          <cell r="B20754">
            <v>42586.1875</v>
          </cell>
        </row>
        <row r="20755">
          <cell r="B20755">
            <v>42586.197916666664</v>
          </cell>
        </row>
        <row r="20756">
          <cell r="B20756">
            <v>42586.208333333336</v>
          </cell>
        </row>
        <row r="20757">
          <cell r="B20757">
            <v>42586.21875</v>
          </cell>
        </row>
        <row r="20758">
          <cell r="B20758">
            <v>42586.229166666664</v>
          </cell>
        </row>
        <row r="20759">
          <cell r="B20759">
            <v>42586.239583333336</v>
          </cell>
        </row>
        <row r="20760">
          <cell r="B20760">
            <v>42586.25</v>
          </cell>
        </row>
        <row r="20761">
          <cell r="B20761">
            <v>42586.260416666664</v>
          </cell>
        </row>
        <row r="20762">
          <cell r="B20762">
            <v>42586.270833333336</v>
          </cell>
        </row>
        <row r="20763">
          <cell r="B20763">
            <v>42586.28125</v>
          </cell>
        </row>
        <row r="20764">
          <cell r="B20764">
            <v>42586.291666666664</v>
          </cell>
        </row>
        <row r="20765">
          <cell r="B20765">
            <v>42586.302083333336</v>
          </cell>
        </row>
        <row r="20766">
          <cell r="B20766">
            <v>42586.3125</v>
          </cell>
        </row>
        <row r="20767">
          <cell r="B20767">
            <v>42586.322916666664</v>
          </cell>
        </row>
        <row r="20768">
          <cell r="B20768">
            <v>42586.333333333336</v>
          </cell>
        </row>
        <row r="20769">
          <cell r="B20769">
            <v>42586.34375</v>
          </cell>
        </row>
        <row r="20770">
          <cell r="B20770">
            <v>42586.354166666664</v>
          </cell>
        </row>
        <row r="20771">
          <cell r="B20771">
            <v>42586.364583333336</v>
          </cell>
        </row>
        <row r="20772">
          <cell r="B20772">
            <v>42586.375</v>
          </cell>
        </row>
        <row r="20773">
          <cell r="B20773">
            <v>42586.385416666664</v>
          </cell>
        </row>
        <row r="20774">
          <cell r="B20774">
            <v>42586.395833333336</v>
          </cell>
        </row>
        <row r="20775">
          <cell r="B20775">
            <v>42586.40625</v>
          </cell>
        </row>
        <row r="20776">
          <cell r="B20776">
            <v>42586.416666666664</v>
          </cell>
        </row>
        <row r="20777">
          <cell r="B20777">
            <v>42586.427083333336</v>
          </cell>
        </row>
        <row r="20778">
          <cell r="B20778">
            <v>42586.4375</v>
          </cell>
        </row>
        <row r="20779">
          <cell r="B20779">
            <v>42586.447916666664</v>
          </cell>
        </row>
        <row r="20780">
          <cell r="B20780">
            <v>42586.458333333336</v>
          </cell>
        </row>
        <row r="20781">
          <cell r="B20781">
            <v>42586.46875</v>
          </cell>
        </row>
        <row r="20782">
          <cell r="B20782">
            <v>42586.479166666664</v>
          </cell>
        </row>
        <row r="20783">
          <cell r="B20783">
            <v>42586.489583333336</v>
          </cell>
        </row>
        <row r="20784">
          <cell r="B20784">
            <v>42586.5</v>
          </cell>
        </row>
        <row r="20785">
          <cell r="B20785">
            <v>42586.510416666664</v>
          </cell>
        </row>
        <row r="20786">
          <cell r="B20786">
            <v>42586.520833333336</v>
          </cell>
        </row>
        <row r="20787">
          <cell r="B20787">
            <v>42586.53125</v>
          </cell>
        </row>
        <row r="20788">
          <cell r="B20788">
            <v>42586.541666666664</v>
          </cell>
        </row>
        <row r="20789">
          <cell r="B20789">
            <v>42586.552083333336</v>
          </cell>
        </row>
        <row r="20790">
          <cell r="B20790">
            <v>42586.5625</v>
          </cell>
        </row>
        <row r="20791">
          <cell r="B20791">
            <v>42586.572916666664</v>
          </cell>
        </row>
        <row r="20792">
          <cell r="B20792">
            <v>42586.583333333336</v>
          </cell>
        </row>
        <row r="20793">
          <cell r="B20793">
            <v>42586.59375</v>
          </cell>
        </row>
        <row r="20794">
          <cell r="B20794">
            <v>42586.604166666664</v>
          </cell>
        </row>
        <row r="20795">
          <cell r="B20795">
            <v>42586.614583333336</v>
          </cell>
        </row>
        <row r="20796">
          <cell r="B20796">
            <v>42586.625</v>
          </cell>
        </row>
        <row r="20797">
          <cell r="B20797">
            <v>42586.635416666664</v>
          </cell>
        </row>
        <row r="20798">
          <cell r="B20798">
            <v>42586.645833333336</v>
          </cell>
        </row>
        <row r="20799">
          <cell r="B20799">
            <v>42586.65625</v>
          </cell>
        </row>
        <row r="20800">
          <cell r="B20800">
            <v>42586.666666666664</v>
          </cell>
        </row>
        <row r="20801">
          <cell r="B20801">
            <v>42586.677083333336</v>
          </cell>
        </row>
        <row r="20802">
          <cell r="B20802">
            <v>42586.6875</v>
          </cell>
        </row>
        <row r="20803">
          <cell r="B20803">
            <v>42586.697916666664</v>
          </cell>
        </row>
        <row r="20804">
          <cell r="B20804">
            <v>42586.708333333336</v>
          </cell>
        </row>
        <row r="20805">
          <cell r="B20805">
            <v>42586.71875</v>
          </cell>
        </row>
        <row r="20806">
          <cell r="B20806">
            <v>42586.729166666664</v>
          </cell>
        </row>
        <row r="20807">
          <cell r="B20807">
            <v>42586.739583333336</v>
          </cell>
        </row>
        <row r="20808">
          <cell r="B20808">
            <v>42586.75</v>
          </cell>
        </row>
        <row r="20809">
          <cell r="B20809">
            <v>42586.760416666664</v>
          </cell>
        </row>
        <row r="20810">
          <cell r="B20810">
            <v>42586.770833333336</v>
          </cell>
        </row>
        <row r="20811">
          <cell r="B20811">
            <v>42586.78125</v>
          </cell>
        </row>
        <row r="20812">
          <cell r="B20812">
            <v>42586.791666666664</v>
          </cell>
        </row>
        <row r="20813">
          <cell r="B20813">
            <v>42586.802083333336</v>
          </cell>
        </row>
        <row r="20814">
          <cell r="B20814">
            <v>42586.8125</v>
          </cell>
        </row>
        <row r="20815">
          <cell r="B20815">
            <v>42586.822916666664</v>
          </cell>
        </row>
        <row r="20816">
          <cell r="B20816">
            <v>42586.833333333336</v>
          </cell>
        </row>
        <row r="20817">
          <cell r="B20817">
            <v>42586.84375</v>
          </cell>
        </row>
        <row r="20818">
          <cell r="B20818">
            <v>42586.854166666664</v>
          </cell>
        </row>
        <row r="20819">
          <cell r="B20819">
            <v>42586.864583333336</v>
          </cell>
        </row>
        <row r="20820">
          <cell r="B20820">
            <v>42586.875</v>
          </cell>
        </row>
        <row r="20821">
          <cell r="B20821">
            <v>42586.885416666664</v>
          </cell>
        </row>
        <row r="20822">
          <cell r="B20822">
            <v>42586.895833333336</v>
          </cell>
        </row>
        <row r="20823">
          <cell r="B20823">
            <v>42586.90625</v>
          </cell>
        </row>
        <row r="20824">
          <cell r="B20824">
            <v>42586.916666666664</v>
          </cell>
        </row>
        <row r="20825">
          <cell r="B20825">
            <v>42586.927083333336</v>
          </cell>
        </row>
        <row r="20826">
          <cell r="B20826">
            <v>42586.9375</v>
          </cell>
        </row>
        <row r="20827">
          <cell r="B20827">
            <v>42586.947916666664</v>
          </cell>
        </row>
        <row r="20828">
          <cell r="B20828">
            <v>42586.958333333336</v>
          </cell>
        </row>
        <row r="20829">
          <cell r="B20829">
            <v>42586.96875</v>
          </cell>
        </row>
        <row r="20830">
          <cell r="B20830">
            <v>42586.979166666664</v>
          </cell>
        </row>
        <row r="20831">
          <cell r="B20831">
            <v>42586.989583333336</v>
          </cell>
        </row>
        <row r="20832">
          <cell r="B20832">
            <v>42587</v>
          </cell>
        </row>
        <row r="20833">
          <cell r="B20833">
            <v>42587.010416666664</v>
          </cell>
        </row>
        <row r="20834">
          <cell r="B20834">
            <v>42587.020833333336</v>
          </cell>
        </row>
        <row r="20835">
          <cell r="B20835">
            <v>42587.03125</v>
          </cell>
        </row>
        <row r="20836">
          <cell r="B20836">
            <v>42587.041666666664</v>
          </cell>
        </row>
        <row r="20837">
          <cell r="B20837">
            <v>42587.052083333336</v>
          </cell>
        </row>
        <row r="20838">
          <cell r="B20838">
            <v>42587.0625</v>
          </cell>
        </row>
        <row r="20839">
          <cell r="B20839">
            <v>42587.072916666664</v>
          </cell>
        </row>
        <row r="20840">
          <cell r="B20840">
            <v>42587.083333333336</v>
          </cell>
        </row>
        <row r="20841">
          <cell r="B20841">
            <v>42587.09375</v>
          </cell>
        </row>
        <row r="20842">
          <cell r="B20842">
            <v>42587.104166666664</v>
          </cell>
        </row>
        <row r="20843">
          <cell r="B20843">
            <v>42587.114583333336</v>
          </cell>
        </row>
        <row r="20844">
          <cell r="B20844">
            <v>42587.125</v>
          </cell>
        </row>
        <row r="20845">
          <cell r="B20845">
            <v>42587.135416666664</v>
          </cell>
        </row>
        <row r="20846">
          <cell r="B20846">
            <v>42587.145833333336</v>
          </cell>
        </row>
        <row r="20847">
          <cell r="B20847">
            <v>42587.15625</v>
          </cell>
        </row>
        <row r="20848">
          <cell r="B20848">
            <v>42587.166666666664</v>
          </cell>
        </row>
        <row r="20849">
          <cell r="B20849">
            <v>42587.177083333336</v>
          </cell>
        </row>
        <row r="20850">
          <cell r="B20850">
            <v>42587.1875</v>
          </cell>
        </row>
        <row r="20851">
          <cell r="B20851">
            <v>42587.197916666664</v>
          </cell>
        </row>
        <row r="20852">
          <cell r="B20852">
            <v>42587.208333333336</v>
          </cell>
        </row>
        <row r="20853">
          <cell r="B20853">
            <v>42587.21875</v>
          </cell>
        </row>
        <row r="20854">
          <cell r="B20854">
            <v>42587.229166666664</v>
          </cell>
        </row>
        <row r="20855">
          <cell r="B20855">
            <v>42587.239583333336</v>
          </cell>
        </row>
        <row r="20856">
          <cell r="B20856">
            <v>42587.25</v>
          </cell>
        </row>
        <row r="20857">
          <cell r="B20857">
            <v>42587.260416666664</v>
          </cell>
        </row>
        <row r="20858">
          <cell r="B20858">
            <v>42587.270833333336</v>
          </cell>
        </row>
        <row r="20859">
          <cell r="B20859">
            <v>42587.28125</v>
          </cell>
        </row>
        <row r="20860">
          <cell r="B20860">
            <v>42587.291666666664</v>
          </cell>
        </row>
        <row r="20861">
          <cell r="B20861">
            <v>42587.302083333336</v>
          </cell>
        </row>
        <row r="20862">
          <cell r="B20862">
            <v>42587.3125</v>
          </cell>
        </row>
        <row r="20863">
          <cell r="B20863">
            <v>42587.322916666664</v>
          </cell>
        </row>
        <row r="20864">
          <cell r="B20864">
            <v>42587.333333333336</v>
          </cell>
        </row>
        <row r="20865">
          <cell r="B20865">
            <v>42587.34375</v>
          </cell>
        </row>
        <row r="20866">
          <cell r="B20866">
            <v>42587.354166666664</v>
          </cell>
        </row>
        <row r="20867">
          <cell r="B20867">
            <v>42587.364583333336</v>
          </cell>
        </row>
        <row r="20868">
          <cell r="B20868">
            <v>42587.375</v>
          </cell>
        </row>
        <row r="20869">
          <cell r="B20869">
            <v>42587.385416666664</v>
          </cell>
        </row>
        <row r="20870">
          <cell r="B20870">
            <v>42587.395833333336</v>
          </cell>
        </row>
        <row r="20871">
          <cell r="B20871">
            <v>42587.40625</v>
          </cell>
        </row>
        <row r="20872">
          <cell r="B20872">
            <v>42587.416666666664</v>
          </cell>
        </row>
        <row r="20873">
          <cell r="B20873">
            <v>42587.427083333336</v>
          </cell>
        </row>
        <row r="20874">
          <cell r="B20874">
            <v>42587.4375</v>
          </cell>
        </row>
        <row r="20875">
          <cell r="B20875">
            <v>42587.447916666664</v>
          </cell>
        </row>
        <row r="20876">
          <cell r="B20876">
            <v>42587.458333333336</v>
          </cell>
        </row>
        <row r="20877">
          <cell r="B20877">
            <v>42587.46875</v>
          </cell>
        </row>
        <row r="20878">
          <cell r="B20878">
            <v>42587.479166666664</v>
          </cell>
        </row>
        <row r="20879">
          <cell r="B20879">
            <v>42587.489583333336</v>
          </cell>
        </row>
        <row r="20880">
          <cell r="B20880">
            <v>42587.5</v>
          </cell>
        </row>
        <row r="20881">
          <cell r="B20881">
            <v>42587.510416666664</v>
          </cell>
        </row>
        <row r="20882">
          <cell r="B20882">
            <v>42587.520833333336</v>
          </cell>
        </row>
        <row r="20883">
          <cell r="B20883">
            <v>42587.53125</v>
          </cell>
        </row>
        <row r="20884">
          <cell r="B20884">
            <v>42587.541666666664</v>
          </cell>
        </row>
        <row r="20885">
          <cell r="B20885">
            <v>42587.552083333336</v>
          </cell>
        </row>
        <row r="20886">
          <cell r="B20886">
            <v>42587.5625</v>
          </cell>
        </row>
        <row r="20887">
          <cell r="B20887">
            <v>42587.572916666664</v>
          </cell>
        </row>
        <row r="20888">
          <cell r="B20888">
            <v>42587.583333333336</v>
          </cell>
        </row>
        <row r="20889">
          <cell r="B20889">
            <v>42587.59375</v>
          </cell>
        </row>
        <row r="20890">
          <cell r="B20890">
            <v>42587.604166666664</v>
          </cell>
        </row>
        <row r="20891">
          <cell r="B20891">
            <v>42587.614583333336</v>
          </cell>
        </row>
        <row r="20892">
          <cell r="B20892">
            <v>42587.625</v>
          </cell>
        </row>
        <row r="20893">
          <cell r="B20893">
            <v>42587.635416666664</v>
          </cell>
        </row>
        <row r="20894">
          <cell r="B20894">
            <v>42587.645833333336</v>
          </cell>
        </row>
        <row r="20895">
          <cell r="B20895">
            <v>42587.65625</v>
          </cell>
        </row>
        <row r="20896">
          <cell r="B20896">
            <v>42587.666666666664</v>
          </cell>
        </row>
        <row r="20897">
          <cell r="B20897">
            <v>42587.677083333336</v>
          </cell>
        </row>
        <row r="20898">
          <cell r="B20898">
            <v>42587.6875</v>
          </cell>
        </row>
        <row r="20899">
          <cell r="B20899">
            <v>42587.697916666664</v>
          </cell>
        </row>
        <row r="20900">
          <cell r="B20900">
            <v>42587.708333333336</v>
          </cell>
        </row>
        <row r="20901">
          <cell r="B20901">
            <v>42587.71875</v>
          </cell>
        </row>
        <row r="20902">
          <cell r="B20902">
            <v>42587.729166666664</v>
          </cell>
        </row>
        <row r="20903">
          <cell r="B20903">
            <v>42587.739583333336</v>
          </cell>
        </row>
        <row r="20904">
          <cell r="B20904">
            <v>42587.75</v>
          </cell>
        </row>
        <row r="20905">
          <cell r="B20905">
            <v>42587.760416666664</v>
          </cell>
        </row>
        <row r="20906">
          <cell r="B20906">
            <v>42587.770833333336</v>
          </cell>
        </row>
        <row r="20907">
          <cell r="B20907">
            <v>42587.78125</v>
          </cell>
        </row>
        <row r="20908">
          <cell r="B20908">
            <v>42587.791666666664</v>
          </cell>
        </row>
        <row r="20909">
          <cell r="B20909">
            <v>42587.802083333336</v>
          </cell>
        </row>
        <row r="20910">
          <cell r="B20910">
            <v>42587.8125</v>
          </cell>
        </row>
        <row r="20911">
          <cell r="B20911">
            <v>42587.822916666664</v>
          </cell>
        </row>
        <row r="20912">
          <cell r="B20912">
            <v>42587.833333333336</v>
          </cell>
        </row>
        <row r="20913">
          <cell r="B20913">
            <v>42587.84375</v>
          </cell>
        </row>
        <row r="20914">
          <cell r="B20914">
            <v>42587.854166666664</v>
          </cell>
        </row>
        <row r="20915">
          <cell r="B20915">
            <v>42587.864583333336</v>
          </cell>
        </row>
        <row r="20916">
          <cell r="B20916">
            <v>42587.875</v>
          </cell>
        </row>
        <row r="20917">
          <cell r="B20917">
            <v>42587.885416666664</v>
          </cell>
        </row>
        <row r="20918">
          <cell r="B20918">
            <v>42587.895833333336</v>
          </cell>
        </row>
        <row r="20919">
          <cell r="B20919">
            <v>42587.90625</v>
          </cell>
        </row>
        <row r="20920">
          <cell r="B20920">
            <v>42587.916666666664</v>
          </cell>
        </row>
        <row r="20921">
          <cell r="B20921">
            <v>42587.927083333336</v>
          </cell>
        </row>
        <row r="20922">
          <cell r="B20922">
            <v>42587.9375</v>
          </cell>
        </row>
        <row r="20923">
          <cell r="B20923">
            <v>42587.947916666664</v>
          </cell>
        </row>
        <row r="20924">
          <cell r="B20924">
            <v>42587.958333333336</v>
          </cell>
        </row>
        <row r="20925">
          <cell r="B20925">
            <v>42587.96875</v>
          </cell>
        </row>
        <row r="20926">
          <cell r="B20926">
            <v>42587.979166666664</v>
          </cell>
        </row>
        <row r="20927">
          <cell r="B20927">
            <v>42587.989583333336</v>
          </cell>
        </row>
        <row r="20928">
          <cell r="B20928">
            <v>42588</v>
          </cell>
        </row>
        <row r="20929">
          <cell r="B20929">
            <v>42588.010416666664</v>
          </cell>
        </row>
        <row r="20930">
          <cell r="B20930">
            <v>42588.020833333336</v>
          </cell>
        </row>
        <row r="20931">
          <cell r="B20931">
            <v>42588.03125</v>
          </cell>
        </row>
        <row r="20932">
          <cell r="B20932">
            <v>42588.041666666664</v>
          </cell>
        </row>
        <row r="20933">
          <cell r="B20933">
            <v>42588.052083333336</v>
          </cell>
        </row>
        <row r="20934">
          <cell r="B20934">
            <v>42588.0625</v>
          </cell>
        </row>
        <row r="20935">
          <cell r="B20935">
            <v>42588.072916666664</v>
          </cell>
        </row>
        <row r="20936">
          <cell r="B20936">
            <v>42588.083333333336</v>
          </cell>
        </row>
        <row r="20937">
          <cell r="B20937">
            <v>42588.09375</v>
          </cell>
        </row>
        <row r="20938">
          <cell r="B20938">
            <v>42588.104166666664</v>
          </cell>
        </row>
        <row r="20939">
          <cell r="B20939">
            <v>42588.114583333336</v>
          </cell>
        </row>
        <row r="20940">
          <cell r="B20940">
            <v>42588.125</v>
          </cell>
        </row>
        <row r="20941">
          <cell r="B20941">
            <v>42588.135416666664</v>
          </cell>
        </row>
        <row r="20942">
          <cell r="B20942">
            <v>42588.145833333336</v>
          </cell>
        </row>
        <row r="20943">
          <cell r="B20943">
            <v>42588.15625</v>
          </cell>
        </row>
        <row r="20944">
          <cell r="B20944">
            <v>42588.166666666664</v>
          </cell>
        </row>
        <row r="20945">
          <cell r="B20945">
            <v>42588.177083333336</v>
          </cell>
        </row>
        <row r="20946">
          <cell r="B20946">
            <v>42588.1875</v>
          </cell>
        </row>
        <row r="20947">
          <cell r="B20947">
            <v>42588.197916666664</v>
          </cell>
        </row>
        <row r="20948">
          <cell r="B20948">
            <v>42588.208333333336</v>
          </cell>
        </row>
        <row r="20949">
          <cell r="B20949">
            <v>42588.21875</v>
          </cell>
        </row>
        <row r="20950">
          <cell r="B20950">
            <v>42588.229166666664</v>
          </cell>
        </row>
        <row r="20951">
          <cell r="B20951">
            <v>42588.239583333336</v>
          </cell>
        </row>
        <row r="20952">
          <cell r="B20952">
            <v>42588.25</v>
          </cell>
        </row>
        <row r="20953">
          <cell r="B20953">
            <v>42588.260416666664</v>
          </cell>
        </row>
        <row r="20954">
          <cell r="B20954">
            <v>42588.270833333336</v>
          </cell>
        </row>
        <row r="20955">
          <cell r="B20955">
            <v>42588.28125</v>
          </cell>
        </row>
        <row r="20956">
          <cell r="B20956">
            <v>42588.291666666664</v>
          </cell>
        </row>
        <row r="20957">
          <cell r="B20957">
            <v>42588.302083333336</v>
          </cell>
        </row>
        <row r="20958">
          <cell r="B20958">
            <v>42588.3125</v>
          </cell>
        </row>
        <row r="20959">
          <cell r="B20959">
            <v>42588.322916666664</v>
          </cell>
        </row>
        <row r="20960">
          <cell r="B20960">
            <v>42588.333333333336</v>
          </cell>
        </row>
        <row r="20961">
          <cell r="B20961">
            <v>42588.34375</v>
          </cell>
        </row>
        <row r="20962">
          <cell r="B20962">
            <v>42588.354166666664</v>
          </cell>
        </row>
        <row r="20963">
          <cell r="B20963">
            <v>42588.364583333336</v>
          </cell>
        </row>
        <row r="20964">
          <cell r="B20964">
            <v>42588.375</v>
          </cell>
        </row>
        <row r="20965">
          <cell r="B20965">
            <v>42588.385416666664</v>
          </cell>
        </row>
        <row r="20966">
          <cell r="B20966">
            <v>42588.395833333336</v>
          </cell>
        </row>
        <row r="20967">
          <cell r="B20967">
            <v>42588.40625</v>
          </cell>
        </row>
        <row r="20968">
          <cell r="B20968">
            <v>42588.416666666664</v>
          </cell>
        </row>
        <row r="20969">
          <cell r="B20969">
            <v>42588.427083333336</v>
          </cell>
        </row>
        <row r="20970">
          <cell r="B20970">
            <v>42588.4375</v>
          </cell>
        </row>
        <row r="20971">
          <cell r="B20971">
            <v>42588.447916666664</v>
          </cell>
        </row>
        <row r="20972">
          <cell r="B20972">
            <v>42588.458333333336</v>
          </cell>
        </row>
        <row r="20973">
          <cell r="B20973">
            <v>42588.46875</v>
          </cell>
        </row>
        <row r="20974">
          <cell r="B20974">
            <v>42588.479166666664</v>
          </cell>
        </row>
        <row r="20975">
          <cell r="B20975">
            <v>42588.489583333336</v>
          </cell>
        </row>
        <row r="20976">
          <cell r="B20976">
            <v>42588.5</v>
          </cell>
        </row>
        <row r="20977">
          <cell r="B20977">
            <v>42588.510416666664</v>
          </cell>
        </row>
        <row r="20978">
          <cell r="B20978">
            <v>42588.520833333336</v>
          </cell>
        </row>
        <row r="20979">
          <cell r="B20979">
            <v>42588.53125</v>
          </cell>
        </row>
        <row r="20980">
          <cell r="B20980">
            <v>42588.541666666664</v>
          </cell>
        </row>
        <row r="20981">
          <cell r="B20981">
            <v>42588.552083333336</v>
          </cell>
        </row>
        <row r="20982">
          <cell r="B20982">
            <v>42588.5625</v>
          </cell>
        </row>
        <row r="20983">
          <cell r="B20983">
            <v>42588.572916666664</v>
          </cell>
        </row>
        <row r="20984">
          <cell r="B20984">
            <v>42588.583333333336</v>
          </cell>
        </row>
        <row r="20985">
          <cell r="B20985">
            <v>42588.59375</v>
          </cell>
        </row>
        <row r="20986">
          <cell r="B20986">
            <v>42588.604166666664</v>
          </cell>
        </row>
        <row r="20987">
          <cell r="B20987">
            <v>42588.614583333336</v>
          </cell>
        </row>
        <row r="20988">
          <cell r="B20988">
            <v>42588.625</v>
          </cell>
        </row>
        <row r="20989">
          <cell r="B20989">
            <v>42588.635416666664</v>
          </cell>
        </row>
        <row r="20990">
          <cell r="B20990">
            <v>42588.645833333336</v>
          </cell>
        </row>
        <row r="20991">
          <cell r="B20991">
            <v>42588.65625</v>
          </cell>
        </row>
        <row r="20992">
          <cell r="B20992">
            <v>42588.666666666664</v>
          </cell>
        </row>
        <row r="20993">
          <cell r="B20993">
            <v>42588.677083333336</v>
          </cell>
        </row>
        <row r="20994">
          <cell r="B20994">
            <v>42588.6875</v>
          </cell>
        </row>
        <row r="20995">
          <cell r="B20995">
            <v>42588.697916666664</v>
          </cell>
        </row>
        <row r="20996">
          <cell r="B20996">
            <v>42588.708333333336</v>
          </cell>
        </row>
        <row r="20997">
          <cell r="B20997">
            <v>42588.71875</v>
          </cell>
        </row>
        <row r="20998">
          <cell r="B20998">
            <v>42588.729166666664</v>
          </cell>
        </row>
        <row r="20999">
          <cell r="B20999">
            <v>42588.739583333336</v>
          </cell>
        </row>
        <row r="21000">
          <cell r="B21000">
            <v>42588.75</v>
          </cell>
        </row>
        <row r="21001">
          <cell r="B21001">
            <v>42588.760416666664</v>
          </cell>
        </row>
        <row r="21002">
          <cell r="B21002">
            <v>42588.770833333336</v>
          </cell>
        </row>
        <row r="21003">
          <cell r="B21003">
            <v>42588.78125</v>
          </cell>
        </row>
        <row r="21004">
          <cell r="B21004">
            <v>42588.791666666664</v>
          </cell>
        </row>
        <row r="21005">
          <cell r="B21005">
            <v>42588.802083333336</v>
          </cell>
        </row>
        <row r="21006">
          <cell r="B21006">
            <v>42588.8125</v>
          </cell>
        </row>
        <row r="21007">
          <cell r="B21007">
            <v>42588.822916666664</v>
          </cell>
        </row>
        <row r="21008">
          <cell r="B21008">
            <v>42588.833333333336</v>
          </cell>
        </row>
        <row r="21009">
          <cell r="B21009">
            <v>42588.84375</v>
          </cell>
        </row>
        <row r="21010">
          <cell r="B21010">
            <v>42588.854166666664</v>
          </cell>
        </row>
        <row r="21011">
          <cell r="B21011">
            <v>42588.864583333336</v>
          </cell>
        </row>
        <row r="21012">
          <cell r="B21012">
            <v>42588.875</v>
          </cell>
        </row>
        <row r="21013">
          <cell r="B21013">
            <v>42588.885416666664</v>
          </cell>
        </row>
        <row r="21014">
          <cell r="B21014">
            <v>42588.895833333336</v>
          </cell>
        </row>
        <row r="21015">
          <cell r="B21015">
            <v>42588.90625</v>
          </cell>
        </row>
        <row r="21016">
          <cell r="B21016">
            <v>42588.916666666664</v>
          </cell>
        </row>
        <row r="21017">
          <cell r="B21017">
            <v>42588.927083333336</v>
          </cell>
        </row>
        <row r="21018">
          <cell r="B21018">
            <v>42588.9375</v>
          </cell>
        </row>
        <row r="21019">
          <cell r="B21019">
            <v>42588.947916666664</v>
          </cell>
        </row>
        <row r="21020">
          <cell r="B21020">
            <v>42588.958333333336</v>
          </cell>
        </row>
        <row r="21021">
          <cell r="B21021">
            <v>42588.96875</v>
          </cell>
        </row>
        <row r="21022">
          <cell r="B21022">
            <v>42588.979166666664</v>
          </cell>
        </row>
        <row r="21023">
          <cell r="B21023">
            <v>42588.989583333336</v>
          </cell>
        </row>
        <row r="21024">
          <cell r="B21024">
            <v>42589</v>
          </cell>
        </row>
        <row r="21025">
          <cell r="B21025">
            <v>42589.010416666664</v>
          </cell>
        </row>
        <row r="21026">
          <cell r="B21026">
            <v>42589.020833333336</v>
          </cell>
        </row>
        <row r="21027">
          <cell r="B21027">
            <v>42589.03125</v>
          </cell>
        </row>
        <row r="21028">
          <cell r="B21028">
            <v>42589.041666666664</v>
          </cell>
        </row>
        <row r="21029">
          <cell r="B21029">
            <v>42589.052083333336</v>
          </cell>
        </row>
        <row r="21030">
          <cell r="B21030">
            <v>42589.0625</v>
          </cell>
        </row>
        <row r="21031">
          <cell r="B21031">
            <v>42589.072916666664</v>
          </cell>
        </row>
        <row r="21032">
          <cell r="B21032">
            <v>42589.083333333336</v>
          </cell>
        </row>
        <row r="21033">
          <cell r="B21033">
            <v>42589.09375</v>
          </cell>
        </row>
        <row r="21034">
          <cell r="B21034">
            <v>42589.104166666664</v>
          </cell>
        </row>
        <row r="21035">
          <cell r="B21035">
            <v>42589.114583333336</v>
          </cell>
        </row>
        <row r="21036">
          <cell r="B21036">
            <v>42589.125</v>
          </cell>
        </row>
        <row r="21037">
          <cell r="B21037">
            <v>42589.135416666664</v>
          </cell>
        </row>
        <row r="21038">
          <cell r="B21038">
            <v>42589.145833333336</v>
          </cell>
        </row>
        <row r="21039">
          <cell r="B21039">
            <v>42589.15625</v>
          </cell>
        </row>
        <row r="21040">
          <cell r="B21040">
            <v>42589.166666666664</v>
          </cell>
        </row>
        <row r="21041">
          <cell r="B21041">
            <v>42589.177083333336</v>
          </cell>
        </row>
        <row r="21042">
          <cell r="B21042">
            <v>42589.1875</v>
          </cell>
        </row>
        <row r="21043">
          <cell r="B21043">
            <v>42589.197916666664</v>
          </cell>
        </row>
        <row r="21044">
          <cell r="B21044">
            <v>42589.208333333336</v>
          </cell>
        </row>
        <row r="21045">
          <cell r="B21045">
            <v>42589.21875</v>
          </cell>
        </row>
        <row r="21046">
          <cell r="B21046">
            <v>42589.229166666664</v>
          </cell>
        </row>
        <row r="21047">
          <cell r="B21047">
            <v>42589.239583333336</v>
          </cell>
        </row>
        <row r="21048">
          <cell r="B21048">
            <v>42589.25</v>
          </cell>
        </row>
        <row r="21049">
          <cell r="B21049">
            <v>42589.260416666664</v>
          </cell>
        </row>
        <row r="21050">
          <cell r="B21050">
            <v>42589.270833333336</v>
          </cell>
        </row>
        <row r="21051">
          <cell r="B21051">
            <v>42589.28125</v>
          </cell>
        </row>
        <row r="21052">
          <cell r="B21052">
            <v>42589.291666666664</v>
          </cell>
        </row>
        <row r="21053">
          <cell r="B21053">
            <v>42589.302083333336</v>
          </cell>
        </row>
        <row r="21054">
          <cell r="B21054">
            <v>42589.3125</v>
          </cell>
        </row>
        <row r="21055">
          <cell r="B21055">
            <v>42589.322916666664</v>
          </cell>
        </row>
        <row r="21056">
          <cell r="B21056">
            <v>42589.333333333336</v>
          </cell>
        </row>
        <row r="21057">
          <cell r="B21057">
            <v>42589.34375</v>
          </cell>
        </row>
        <row r="21058">
          <cell r="B21058">
            <v>42589.354166666664</v>
          </cell>
        </row>
        <row r="21059">
          <cell r="B21059">
            <v>42589.364583333336</v>
          </cell>
        </row>
        <row r="21060">
          <cell r="B21060">
            <v>42589.375</v>
          </cell>
        </row>
        <row r="21061">
          <cell r="B21061">
            <v>42589.385416666664</v>
          </cell>
        </row>
        <row r="21062">
          <cell r="B21062">
            <v>42589.395833333336</v>
          </cell>
        </row>
        <row r="21063">
          <cell r="B21063">
            <v>42589.40625</v>
          </cell>
        </row>
        <row r="21064">
          <cell r="B21064">
            <v>42589.416666666664</v>
          </cell>
        </row>
        <row r="21065">
          <cell r="B21065">
            <v>42589.427083333336</v>
          </cell>
        </row>
        <row r="21066">
          <cell r="B21066">
            <v>42589.4375</v>
          </cell>
        </row>
        <row r="21067">
          <cell r="B21067">
            <v>42589.447916666664</v>
          </cell>
        </row>
        <row r="21068">
          <cell r="B21068">
            <v>42589.458333333336</v>
          </cell>
        </row>
        <row r="21069">
          <cell r="B21069">
            <v>42589.46875</v>
          </cell>
        </row>
        <row r="21070">
          <cell r="B21070">
            <v>42589.479166666664</v>
          </cell>
        </row>
        <row r="21071">
          <cell r="B21071">
            <v>42589.489583333336</v>
          </cell>
        </row>
        <row r="21072">
          <cell r="B21072">
            <v>42589.5</v>
          </cell>
        </row>
        <row r="21073">
          <cell r="B21073">
            <v>42589.510416666664</v>
          </cell>
        </row>
        <row r="21074">
          <cell r="B21074">
            <v>42589.520833333336</v>
          </cell>
        </row>
        <row r="21075">
          <cell r="B21075">
            <v>42589.53125</v>
          </cell>
        </row>
        <row r="21076">
          <cell r="B21076">
            <v>42589.541666666664</v>
          </cell>
        </row>
        <row r="21077">
          <cell r="B21077">
            <v>42589.552083333336</v>
          </cell>
        </row>
        <row r="21078">
          <cell r="B21078">
            <v>42589.5625</v>
          </cell>
        </row>
        <row r="21079">
          <cell r="B21079">
            <v>42589.572916666664</v>
          </cell>
        </row>
        <row r="21080">
          <cell r="B21080">
            <v>42589.583333333336</v>
          </cell>
        </row>
        <row r="21081">
          <cell r="B21081">
            <v>42589.59375</v>
          </cell>
        </row>
        <row r="21082">
          <cell r="B21082">
            <v>42589.604166666664</v>
          </cell>
        </row>
        <row r="21083">
          <cell r="B21083">
            <v>42589.614583333336</v>
          </cell>
        </row>
        <row r="21084">
          <cell r="B21084">
            <v>42589.625</v>
          </cell>
        </row>
        <row r="21085">
          <cell r="B21085">
            <v>42589.635416666664</v>
          </cell>
        </row>
        <row r="21086">
          <cell r="B21086">
            <v>42589.645833333336</v>
          </cell>
        </row>
        <row r="21087">
          <cell r="B21087">
            <v>42589.65625</v>
          </cell>
        </row>
        <row r="21088">
          <cell r="B21088">
            <v>42589.666666666664</v>
          </cell>
        </row>
        <row r="21089">
          <cell r="B21089">
            <v>42589.677083333336</v>
          </cell>
        </row>
        <row r="21090">
          <cell r="B21090">
            <v>42589.6875</v>
          </cell>
        </row>
        <row r="21091">
          <cell r="B21091">
            <v>42589.697916666664</v>
          </cell>
        </row>
        <row r="21092">
          <cell r="B21092">
            <v>42589.708333333336</v>
          </cell>
        </row>
        <row r="21093">
          <cell r="B21093">
            <v>42589.71875</v>
          </cell>
        </row>
        <row r="21094">
          <cell r="B21094">
            <v>42589.729166666664</v>
          </cell>
        </row>
        <row r="21095">
          <cell r="B21095">
            <v>42589.739583333336</v>
          </cell>
        </row>
        <row r="21096">
          <cell r="B21096">
            <v>42589.75</v>
          </cell>
        </row>
        <row r="21097">
          <cell r="B21097">
            <v>42589.760416666664</v>
          </cell>
        </row>
        <row r="21098">
          <cell r="B21098">
            <v>42589.770833333336</v>
          </cell>
        </row>
        <row r="21099">
          <cell r="B21099">
            <v>42589.78125</v>
          </cell>
        </row>
        <row r="21100">
          <cell r="B21100">
            <v>42589.791666666664</v>
          </cell>
        </row>
        <row r="21101">
          <cell r="B21101">
            <v>42589.802083333336</v>
          </cell>
        </row>
        <row r="21102">
          <cell r="B21102">
            <v>42589.8125</v>
          </cell>
        </row>
        <row r="21103">
          <cell r="B21103">
            <v>42589.822916666664</v>
          </cell>
        </row>
        <row r="21104">
          <cell r="B21104">
            <v>42589.833333333336</v>
          </cell>
        </row>
        <row r="21105">
          <cell r="B21105">
            <v>42589.84375</v>
          </cell>
        </row>
        <row r="21106">
          <cell r="B21106">
            <v>42589.854166666664</v>
          </cell>
        </row>
        <row r="21107">
          <cell r="B21107">
            <v>42589.864583333336</v>
          </cell>
        </row>
        <row r="21108">
          <cell r="B21108">
            <v>42589.875</v>
          </cell>
        </row>
        <row r="21109">
          <cell r="B21109">
            <v>42589.885416666664</v>
          </cell>
        </row>
        <row r="21110">
          <cell r="B21110">
            <v>42589.895833333336</v>
          </cell>
        </row>
        <row r="21111">
          <cell r="B21111">
            <v>42589.90625</v>
          </cell>
        </row>
        <row r="21112">
          <cell r="B21112">
            <v>42589.916666666664</v>
          </cell>
        </row>
        <row r="21113">
          <cell r="B21113">
            <v>42589.927083333336</v>
          </cell>
        </row>
        <row r="21114">
          <cell r="B21114">
            <v>42589.9375</v>
          </cell>
        </row>
        <row r="21115">
          <cell r="B21115">
            <v>42589.947916666664</v>
          </cell>
        </row>
        <row r="21116">
          <cell r="B21116">
            <v>42589.958333333336</v>
          </cell>
        </row>
        <row r="21117">
          <cell r="B21117">
            <v>42589.96875</v>
          </cell>
        </row>
        <row r="21118">
          <cell r="B21118">
            <v>42589.979166666664</v>
          </cell>
        </row>
        <row r="21119">
          <cell r="B21119">
            <v>42589.989583333336</v>
          </cell>
        </row>
        <row r="21120">
          <cell r="B21120">
            <v>42590</v>
          </cell>
        </row>
        <row r="21121">
          <cell r="B21121">
            <v>42590.010416666664</v>
          </cell>
        </row>
        <row r="21122">
          <cell r="B21122">
            <v>42590.020833333336</v>
          </cell>
        </row>
        <row r="21123">
          <cell r="B21123">
            <v>42590.03125</v>
          </cell>
        </row>
        <row r="21124">
          <cell r="B21124">
            <v>42590.041666666664</v>
          </cell>
        </row>
        <row r="21125">
          <cell r="B21125">
            <v>42590.052083333336</v>
          </cell>
        </row>
        <row r="21126">
          <cell r="B21126">
            <v>42590.0625</v>
          </cell>
        </row>
        <row r="21127">
          <cell r="B21127">
            <v>42590.072916666664</v>
          </cell>
        </row>
        <row r="21128">
          <cell r="B21128">
            <v>42590.083333333336</v>
          </cell>
        </row>
        <row r="21129">
          <cell r="B21129">
            <v>42590.09375</v>
          </cell>
        </row>
        <row r="21130">
          <cell r="B21130">
            <v>42590.104166666664</v>
          </cell>
        </row>
        <row r="21131">
          <cell r="B21131">
            <v>42590.114583333336</v>
          </cell>
        </row>
        <row r="21132">
          <cell r="B21132">
            <v>42590.125</v>
          </cell>
        </row>
        <row r="21133">
          <cell r="B21133">
            <v>42590.135416666664</v>
          </cell>
        </row>
        <row r="21134">
          <cell r="B21134">
            <v>42590.145833333336</v>
          </cell>
        </row>
        <row r="21135">
          <cell r="B21135">
            <v>42590.15625</v>
          </cell>
        </row>
        <row r="21136">
          <cell r="B21136">
            <v>42590.166666666664</v>
          </cell>
        </row>
        <row r="21137">
          <cell r="B21137">
            <v>42590.177083333336</v>
          </cell>
        </row>
        <row r="21138">
          <cell r="B21138">
            <v>42590.1875</v>
          </cell>
        </row>
        <row r="21139">
          <cell r="B21139">
            <v>42590.197916666664</v>
          </cell>
        </row>
        <row r="21140">
          <cell r="B21140">
            <v>42590.208333333336</v>
          </cell>
        </row>
        <row r="21141">
          <cell r="B21141">
            <v>42590.21875</v>
          </cell>
        </row>
        <row r="21142">
          <cell r="B21142">
            <v>42590.229166666664</v>
          </cell>
        </row>
        <row r="21143">
          <cell r="B21143">
            <v>42590.239583333336</v>
          </cell>
        </row>
        <row r="21144">
          <cell r="B21144">
            <v>42590.25</v>
          </cell>
        </row>
        <row r="21145">
          <cell r="B21145">
            <v>42590.260416666664</v>
          </cell>
        </row>
        <row r="21146">
          <cell r="B21146">
            <v>42590.270833333336</v>
          </cell>
        </row>
        <row r="21147">
          <cell r="B21147">
            <v>42590.28125</v>
          </cell>
        </row>
        <row r="21148">
          <cell r="B21148">
            <v>42590.291666666664</v>
          </cell>
        </row>
        <row r="21149">
          <cell r="B21149">
            <v>42590.302083333336</v>
          </cell>
        </row>
        <row r="21150">
          <cell r="B21150">
            <v>42590.3125</v>
          </cell>
        </row>
        <row r="21151">
          <cell r="B21151">
            <v>42590.322916666664</v>
          </cell>
        </row>
        <row r="21152">
          <cell r="B21152">
            <v>42590.333333333336</v>
          </cell>
        </row>
        <row r="21153">
          <cell r="B21153">
            <v>42590.34375</v>
          </cell>
        </row>
        <row r="21154">
          <cell r="B21154">
            <v>42590.354166666664</v>
          </cell>
        </row>
        <row r="21155">
          <cell r="B21155">
            <v>42590.364583333336</v>
          </cell>
        </row>
        <row r="21156">
          <cell r="B21156">
            <v>42590.375</v>
          </cell>
        </row>
        <row r="21157">
          <cell r="B21157">
            <v>42590.385416666664</v>
          </cell>
        </row>
        <row r="21158">
          <cell r="B21158">
            <v>42590.395833333336</v>
          </cell>
        </row>
        <row r="21159">
          <cell r="B21159">
            <v>42590.40625</v>
          </cell>
        </row>
        <row r="21160">
          <cell r="B21160">
            <v>42590.416666666664</v>
          </cell>
        </row>
        <row r="21161">
          <cell r="B21161">
            <v>42590.427083333336</v>
          </cell>
        </row>
        <row r="21162">
          <cell r="B21162">
            <v>42590.4375</v>
          </cell>
        </row>
        <row r="21163">
          <cell r="B21163">
            <v>42590.447916666664</v>
          </cell>
        </row>
        <row r="21164">
          <cell r="B21164">
            <v>42590.458333333336</v>
          </cell>
        </row>
        <row r="21165">
          <cell r="B21165">
            <v>42590.46875</v>
          </cell>
        </row>
        <row r="21166">
          <cell r="B21166">
            <v>42590.479166666664</v>
          </cell>
        </row>
        <row r="21167">
          <cell r="B21167">
            <v>42590.489583333336</v>
          </cell>
        </row>
        <row r="21168">
          <cell r="B21168">
            <v>42590.5</v>
          </cell>
        </row>
        <row r="21169">
          <cell r="B21169">
            <v>42590.510416666664</v>
          </cell>
        </row>
        <row r="21170">
          <cell r="B21170">
            <v>42590.520833333336</v>
          </cell>
        </row>
        <row r="21171">
          <cell r="B21171">
            <v>42590.53125</v>
          </cell>
        </row>
        <row r="21172">
          <cell r="B21172">
            <v>42590.541666666664</v>
          </cell>
        </row>
        <row r="21173">
          <cell r="B21173">
            <v>42590.552083333336</v>
          </cell>
        </row>
        <row r="21174">
          <cell r="B21174">
            <v>42590.5625</v>
          </cell>
        </row>
        <row r="21175">
          <cell r="B21175">
            <v>42590.572916666664</v>
          </cell>
        </row>
        <row r="21176">
          <cell r="B21176">
            <v>42590.583333333336</v>
          </cell>
        </row>
        <row r="21177">
          <cell r="B21177">
            <v>42590.59375</v>
          </cell>
        </row>
        <row r="21178">
          <cell r="B21178">
            <v>42590.604166666664</v>
          </cell>
        </row>
        <row r="21179">
          <cell r="B21179">
            <v>42590.614583333336</v>
          </cell>
        </row>
        <row r="21180">
          <cell r="B21180">
            <v>42590.625</v>
          </cell>
        </row>
        <row r="21181">
          <cell r="B21181">
            <v>42590.635416666664</v>
          </cell>
        </row>
        <row r="21182">
          <cell r="B21182">
            <v>42590.645833333336</v>
          </cell>
        </row>
        <row r="21183">
          <cell r="B21183">
            <v>42590.65625</v>
          </cell>
        </row>
        <row r="21184">
          <cell r="B21184">
            <v>42590.666666666664</v>
          </cell>
        </row>
        <row r="21185">
          <cell r="B21185">
            <v>42590.677083333336</v>
          </cell>
        </row>
        <row r="21186">
          <cell r="B21186">
            <v>42590.6875</v>
          </cell>
        </row>
        <row r="21187">
          <cell r="B21187">
            <v>42590.697916666664</v>
          </cell>
        </row>
        <row r="21188">
          <cell r="B21188">
            <v>42590.708333333336</v>
          </cell>
        </row>
        <row r="21189">
          <cell r="B21189">
            <v>42590.71875</v>
          </cell>
        </row>
        <row r="21190">
          <cell r="B21190">
            <v>42590.729166666664</v>
          </cell>
        </row>
        <row r="21191">
          <cell r="B21191">
            <v>42590.739583333336</v>
          </cell>
        </row>
        <row r="21192">
          <cell r="B21192">
            <v>42590.75</v>
          </cell>
        </row>
        <row r="21193">
          <cell r="B21193">
            <v>42590.760416666664</v>
          </cell>
        </row>
        <row r="21194">
          <cell r="B21194">
            <v>42590.770833333336</v>
          </cell>
        </row>
        <row r="21195">
          <cell r="B21195">
            <v>42590.78125</v>
          </cell>
        </row>
        <row r="21196">
          <cell r="B21196">
            <v>42590.791666666664</v>
          </cell>
        </row>
        <row r="21197">
          <cell r="B21197">
            <v>42590.802083333336</v>
          </cell>
        </row>
        <row r="21198">
          <cell r="B21198">
            <v>42590.8125</v>
          </cell>
        </row>
        <row r="21199">
          <cell r="B21199">
            <v>42590.822916666664</v>
          </cell>
        </row>
        <row r="21200">
          <cell r="B21200">
            <v>42590.833333333336</v>
          </cell>
        </row>
        <row r="21201">
          <cell r="B21201">
            <v>42590.84375</v>
          </cell>
        </row>
        <row r="21202">
          <cell r="B21202">
            <v>42590.854166666664</v>
          </cell>
        </row>
        <row r="21203">
          <cell r="B21203">
            <v>42590.864583333336</v>
          </cell>
        </row>
        <row r="21204">
          <cell r="B21204">
            <v>42590.875</v>
          </cell>
        </row>
        <row r="21205">
          <cell r="B21205">
            <v>42590.885416666664</v>
          </cell>
        </row>
        <row r="21206">
          <cell r="B21206">
            <v>42590.895833333336</v>
          </cell>
        </row>
        <row r="21207">
          <cell r="B21207">
            <v>42590.90625</v>
          </cell>
        </row>
        <row r="21208">
          <cell r="B21208">
            <v>42590.916666666664</v>
          </cell>
        </row>
        <row r="21209">
          <cell r="B21209">
            <v>42590.927083333336</v>
          </cell>
        </row>
        <row r="21210">
          <cell r="B21210">
            <v>42590.9375</v>
          </cell>
        </row>
        <row r="21211">
          <cell r="B21211">
            <v>42590.947916666664</v>
          </cell>
        </row>
        <row r="21212">
          <cell r="B21212">
            <v>42590.958333333336</v>
          </cell>
        </row>
        <row r="21213">
          <cell r="B21213">
            <v>42590.96875</v>
          </cell>
        </row>
        <row r="21214">
          <cell r="B21214">
            <v>42590.979166666664</v>
          </cell>
        </row>
        <row r="21215">
          <cell r="B21215">
            <v>42590.989583333336</v>
          </cell>
        </row>
        <row r="21216">
          <cell r="B21216">
            <v>42591</v>
          </cell>
        </row>
        <row r="21217">
          <cell r="B21217">
            <v>42591.010416666664</v>
          </cell>
        </row>
        <row r="21218">
          <cell r="B21218">
            <v>42591.020833333336</v>
          </cell>
        </row>
        <row r="21219">
          <cell r="B21219">
            <v>42591.03125</v>
          </cell>
        </row>
        <row r="21220">
          <cell r="B21220">
            <v>42591.041666666664</v>
          </cell>
        </row>
        <row r="21221">
          <cell r="B21221">
            <v>42591.052083333336</v>
          </cell>
        </row>
        <row r="21222">
          <cell r="B21222">
            <v>42591.0625</v>
          </cell>
        </row>
        <row r="21223">
          <cell r="B21223">
            <v>42591.072916666664</v>
          </cell>
        </row>
        <row r="21224">
          <cell r="B21224">
            <v>42591.083333333336</v>
          </cell>
        </row>
        <row r="21225">
          <cell r="B21225">
            <v>42591.09375</v>
          </cell>
        </row>
        <row r="21226">
          <cell r="B21226">
            <v>42591.104166666664</v>
          </cell>
        </row>
        <row r="21227">
          <cell r="B21227">
            <v>42591.114583333336</v>
          </cell>
        </row>
        <row r="21228">
          <cell r="B21228">
            <v>42591.125</v>
          </cell>
        </row>
        <row r="21229">
          <cell r="B21229">
            <v>42591.135416666664</v>
          </cell>
        </row>
        <row r="21230">
          <cell r="B21230">
            <v>42591.145833333336</v>
          </cell>
        </row>
        <row r="21231">
          <cell r="B21231">
            <v>42591.15625</v>
          </cell>
        </row>
        <row r="21232">
          <cell r="B21232">
            <v>42591.166666666664</v>
          </cell>
        </row>
        <row r="21233">
          <cell r="B21233">
            <v>42591.177083333336</v>
          </cell>
        </row>
        <row r="21234">
          <cell r="B21234">
            <v>42591.1875</v>
          </cell>
        </row>
        <row r="21235">
          <cell r="B21235">
            <v>42591.197916666664</v>
          </cell>
        </row>
        <row r="21236">
          <cell r="B21236">
            <v>42591.208333333336</v>
          </cell>
        </row>
        <row r="21237">
          <cell r="B21237">
            <v>42591.21875</v>
          </cell>
        </row>
        <row r="21238">
          <cell r="B21238">
            <v>42591.229166666664</v>
          </cell>
        </row>
        <row r="21239">
          <cell r="B21239">
            <v>42591.239583333336</v>
          </cell>
        </row>
        <row r="21240">
          <cell r="B21240">
            <v>42591.25</v>
          </cell>
        </row>
        <row r="21241">
          <cell r="B21241">
            <v>42591.260416666664</v>
          </cell>
        </row>
        <row r="21242">
          <cell r="B21242">
            <v>42591.270833333336</v>
          </cell>
        </row>
        <row r="21243">
          <cell r="B21243">
            <v>42591.28125</v>
          </cell>
        </row>
        <row r="21244">
          <cell r="B21244">
            <v>42591.291666666664</v>
          </cell>
        </row>
        <row r="21245">
          <cell r="B21245">
            <v>42591.302083333336</v>
          </cell>
        </row>
        <row r="21246">
          <cell r="B21246">
            <v>42591.3125</v>
          </cell>
        </row>
        <row r="21247">
          <cell r="B21247">
            <v>42591.322916666664</v>
          </cell>
        </row>
        <row r="21248">
          <cell r="B21248">
            <v>42591.333333333336</v>
          </cell>
        </row>
        <row r="21249">
          <cell r="B21249">
            <v>42591.34375</v>
          </cell>
        </row>
        <row r="21250">
          <cell r="B21250">
            <v>42591.354166666664</v>
          </cell>
        </row>
        <row r="21251">
          <cell r="B21251">
            <v>42591.364583333336</v>
          </cell>
        </row>
        <row r="21252">
          <cell r="B21252">
            <v>42591.375</v>
          </cell>
        </row>
        <row r="21253">
          <cell r="B21253">
            <v>42591.385416666664</v>
          </cell>
        </row>
        <row r="21254">
          <cell r="B21254">
            <v>42591.395833333336</v>
          </cell>
        </row>
        <row r="21255">
          <cell r="B21255">
            <v>42591.40625</v>
          </cell>
        </row>
        <row r="21256">
          <cell r="B21256">
            <v>42591.416666666664</v>
          </cell>
        </row>
        <row r="21257">
          <cell r="B21257">
            <v>42591.427083333336</v>
          </cell>
        </row>
        <row r="21258">
          <cell r="B21258">
            <v>42591.4375</v>
          </cell>
        </row>
        <row r="21259">
          <cell r="B21259">
            <v>42591.447916666664</v>
          </cell>
        </row>
        <row r="21260">
          <cell r="B21260">
            <v>42591.458333333336</v>
          </cell>
        </row>
        <row r="21261">
          <cell r="B21261">
            <v>42591.46875</v>
          </cell>
        </row>
        <row r="21262">
          <cell r="B21262">
            <v>42591.479166666664</v>
          </cell>
        </row>
        <row r="21263">
          <cell r="B21263">
            <v>42591.489583333336</v>
          </cell>
        </row>
        <row r="21264">
          <cell r="B21264">
            <v>42591.5</v>
          </cell>
        </row>
        <row r="21265">
          <cell r="B21265">
            <v>42591.510416666664</v>
          </cell>
        </row>
        <row r="21266">
          <cell r="B21266">
            <v>42591.520833333336</v>
          </cell>
        </row>
        <row r="21267">
          <cell r="B21267">
            <v>42591.53125</v>
          </cell>
        </row>
        <row r="21268">
          <cell r="B21268">
            <v>42591.541666666664</v>
          </cell>
        </row>
        <row r="21269">
          <cell r="B21269">
            <v>42591.552083333336</v>
          </cell>
        </row>
        <row r="21270">
          <cell r="B21270">
            <v>42591.5625</v>
          </cell>
        </row>
        <row r="21271">
          <cell r="B21271">
            <v>42591.572916666664</v>
          </cell>
        </row>
        <row r="21272">
          <cell r="B21272">
            <v>42591.583333333336</v>
          </cell>
        </row>
        <row r="21273">
          <cell r="B21273">
            <v>42591.59375</v>
          </cell>
        </row>
        <row r="21274">
          <cell r="B21274">
            <v>42591.604166666664</v>
          </cell>
        </row>
        <row r="21275">
          <cell r="B21275">
            <v>42591.614583333336</v>
          </cell>
        </row>
        <row r="21276">
          <cell r="B21276">
            <v>42591.625</v>
          </cell>
        </row>
        <row r="21277">
          <cell r="B21277">
            <v>42591.635416666664</v>
          </cell>
        </row>
        <row r="21278">
          <cell r="B21278">
            <v>42591.645833333336</v>
          </cell>
        </row>
        <row r="21279">
          <cell r="B21279">
            <v>42591.65625</v>
          </cell>
        </row>
        <row r="21280">
          <cell r="B21280">
            <v>42591.666666666664</v>
          </cell>
        </row>
        <row r="21281">
          <cell r="B21281">
            <v>42591.677083333336</v>
          </cell>
        </row>
        <row r="21282">
          <cell r="B21282">
            <v>42591.6875</v>
          </cell>
        </row>
        <row r="21283">
          <cell r="B21283">
            <v>42591.697916666664</v>
          </cell>
        </row>
        <row r="21284">
          <cell r="B21284">
            <v>42591.708333333336</v>
          </cell>
        </row>
        <row r="21285">
          <cell r="B21285">
            <v>42591.71875</v>
          </cell>
        </row>
        <row r="21286">
          <cell r="B21286">
            <v>42591.729166666664</v>
          </cell>
        </row>
        <row r="21287">
          <cell r="B21287">
            <v>42591.739583333336</v>
          </cell>
        </row>
        <row r="21288">
          <cell r="B21288">
            <v>42591.75</v>
          </cell>
        </row>
        <row r="21289">
          <cell r="B21289">
            <v>42591.760416666664</v>
          </cell>
        </row>
        <row r="21290">
          <cell r="B21290">
            <v>42591.770833333336</v>
          </cell>
        </row>
        <row r="21291">
          <cell r="B21291">
            <v>42591.78125</v>
          </cell>
        </row>
        <row r="21292">
          <cell r="B21292">
            <v>42591.791666666664</v>
          </cell>
        </row>
        <row r="21293">
          <cell r="B21293">
            <v>42591.802083333336</v>
          </cell>
        </row>
        <row r="21294">
          <cell r="B21294">
            <v>42591.8125</v>
          </cell>
        </row>
        <row r="21295">
          <cell r="B21295">
            <v>42591.822916666664</v>
          </cell>
        </row>
        <row r="21296">
          <cell r="B21296">
            <v>42591.833333333336</v>
          </cell>
        </row>
        <row r="21297">
          <cell r="B21297">
            <v>42591.84375</v>
          </cell>
        </row>
        <row r="21298">
          <cell r="B21298">
            <v>42591.854166666664</v>
          </cell>
        </row>
        <row r="21299">
          <cell r="B21299">
            <v>42591.864583333336</v>
          </cell>
        </row>
        <row r="21300">
          <cell r="B21300">
            <v>42591.875</v>
          </cell>
        </row>
        <row r="21301">
          <cell r="B21301">
            <v>42591.885416666664</v>
          </cell>
        </row>
        <row r="21302">
          <cell r="B21302">
            <v>42591.895833333336</v>
          </cell>
        </row>
        <row r="21303">
          <cell r="B21303">
            <v>42591.90625</v>
          </cell>
        </row>
        <row r="21304">
          <cell r="B21304">
            <v>42591.916666666664</v>
          </cell>
        </row>
        <row r="21305">
          <cell r="B21305">
            <v>42591.927083333336</v>
          </cell>
        </row>
        <row r="21306">
          <cell r="B21306">
            <v>42591.9375</v>
          </cell>
        </row>
        <row r="21307">
          <cell r="B21307">
            <v>42591.947916666664</v>
          </cell>
        </row>
        <row r="21308">
          <cell r="B21308">
            <v>42591.958333333336</v>
          </cell>
        </row>
        <row r="21309">
          <cell r="B21309">
            <v>42591.96875</v>
          </cell>
        </row>
        <row r="21310">
          <cell r="B21310">
            <v>42591.979166666664</v>
          </cell>
        </row>
        <row r="21311">
          <cell r="B21311">
            <v>42591.989583333336</v>
          </cell>
        </row>
        <row r="21312">
          <cell r="B21312">
            <v>42592</v>
          </cell>
        </row>
        <row r="21313">
          <cell r="B21313">
            <v>42592.010416666664</v>
          </cell>
        </row>
        <row r="21314">
          <cell r="B21314">
            <v>42592.020833333336</v>
          </cell>
        </row>
        <row r="21315">
          <cell r="B21315">
            <v>42592.03125</v>
          </cell>
        </row>
        <row r="21316">
          <cell r="B21316">
            <v>42592.041666666664</v>
          </cell>
        </row>
        <row r="21317">
          <cell r="B21317">
            <v>42592.052083333336</v>
          </cell>
        </row>
        <row r="21318">
          <cell r="B21318">
            <v>42592.0625</v>
          </cell>
        </row>
        <row r="21319">
          <cell r="B21319">
            <v>42592.072916666664</v>
          </cell>
        </row>
        <row r="21320">
          <cell r="B21320">
            <v>42592.083333333336</v>
          </cell>
        </row>
        <row r="21321">
          <cell r="B21321">
            <v>42592.09375</v>
          </cell>
        </row>
        <row r="21322">
          <cell r="B21322">
            <v>42592.104166666664</v>
          </cell>
        </row>
        <row r="21323">
          <cell r="B21323">
            <v>42592.114583333336</v>
          </cell>
        </row>
        <row r="21324">
          <cell r="B21324">
            <v>42592.125</v>
          </cell>
        </row>
        <row r="21325">
          <cell r="B21325">
            <v>42592.135416666664</v>
          </cell>
        </row>
        <row r="21326">
          <cell r="B21326">
            <v>42592.145833333336</v>
          </cell>
        </row>
        <row r="21327">
          <cell r="B21327">
            <v>42592.15625</v>
          </cell>
        </row>
        <row r="21328">
          <cell r="B21328">
            <v>42592.166666666664</v>
          </cell>
        </row>
        <row r="21329">
          <cell r="B21329">
            <v>42592.177083333336</v>
          </cell>
        </row>
        <row r="21330">
          <cell r="B21330">
            <v>42592.1875</v>
          </cell>
        </row>
        <row r="21331">
          <cell r="B21331">
            <v>42592.197916666664</v>
          </cell>
        </row>
        <row r="21332">
          <cell r="B21332">
            <v>42592.208333333336</v>
          </cell>
        </row>
        <row r="21333">
          <cell r="B21333">
            <v>42592.21875</v>
          </cell>
        </row>
        <row r="21334">
          <cell r="B21334">
            <v>42592.229166666664</v>
          </cell>
        </row>
        <row r="21335">
          <cell r="B21335">
            <v>42592.239583333336</v>
          </cell>
        </row>
        <row r="21336">
          <cell r="B21336">
            <v>42592.25</v>
          </cell>
        </row>
        <row r="21337">
          <cell r="B21337">
            <v>42592.260416666664</v>
          </cell>
        </row>
        <row r="21338">
          <cell r="B21338">
            <v>42592.270833333336</v>
          </cell>
        </row>
        <row r="21339">
          <cell r="B21339">
            <v>42592.28125</v>
          </cell>
        </row>
        <row r="21340">
          <cell r="B21340">
            <v>42592.291666666664</v>
          </cell>
        </row>
        <row r="21341">
          <cell r="B21341">
            <v>42592.302083333336</v>
          </cell>
        </row>
        <row r="21342">
          <cell r="B21342">
            <v>42592.3125</v>
          </cell>
        </row>
        <row r="21343">
          <cell r="B21343">
            <v>42592.322916666664</v>
          </cell>
        </row>
        <row r="21344">
          <cell r="B21344">
            <v>42592.333333333336</v>
          </cell>
        </row>
        <row r="21345">
          <cell r="B21345">
            <v>42592.34375</v>
          </cell>
        </row>
        <row r="21346">
          <cell r="B21346">
            <v>42592.354166666664</v>
          </cell>
        </row>
        <row r="21347">
          <cell r="B21347">
            <v>42592.364583333336</v>
          </cell>
        </row>
        <row r="21348">
          <cell r="B21348">
            <v>42592.375</v>
          </cell>
        </row>
        <row r="21349">
          <cell r="B21349">
            <v>42592.385416666664</v>
          </cell>
        </row>
        <row r="21350">
          <cell r="B21350">
            <v>42592.395833333336</v>
          </cell>
        </row>
        <row r="21351">
          <cell r="B21351">
            <v>42592.40625</v>
          </cell>
        </row>
        <row r="21352">
          <cell r="B21352">
            <v>42592.416666666664</v>
          </cell>
        </row>
        <row r="21353">
          <cell r="B21353">
            <v>42592.427083333336</v>
          </cell>
        </row>
        <row r="21354">
          <cell r="B21354">
            <v>42592.4375</v>
          </cell>
        </row>
        <row r="21355">
          <cell r="B21355">
            <v>42592.447916666664</v>
          </cell>
        </row>
        <row r="21356">
          <cell r="B21356">
            <v>42592.458333333336</v>
          </cell>
        </row>
        <row r="21357">
          <cell r="B21357">
            <v>42592.46875</v>
          </cell>
        </row>
        <row r="21358">
          <cell r="B21358">
            <v>42592.479166666664</v>
          </cell>
        </row>
        <row r="21359">
          <cell r="B21359">
            <v>42592.489583333336</v>
          </cell>
        </row>
        <row r="21360">
          <cell r="B21360">
            <v>42592.5</v>
          </cell>
        </row>
        <row r="21361">
          <cell r="B21361">
            <v>42592.510416666664</v>
          </cell>
        </row>
        <row r="21362">
          <cell r="B21362">
            <v>42592.520833333336</v>
          </cell>
        </row>
        <row r="21363">
          <cell r="B21363">
            <v>42592.53125</v>
          </cell>
        </row>
        <row r="21364">
          <cell r="B21364">
            <v>42592.541666666664</v>
          </cell>
        </row>
        <row r="21365">
          <cell r="B21365">
            <v>42592.552083333336</v>
          </cell>
        </row>
        <row r="21366">
          <cell r="B21366">
            <v>42592.5625</v>
          </cell>
        </row>
        <row r="21367">
          <cell r="B21367">
            <v>42592.572916666664</v>
          </cell>
        </row>
        <row r="21368">
          <cell r="B21368">
            <v>42592.583333333336</v>
          </cell>
        </row>
        <row r="21369">
          <cell r="B21369">
            <v>42592.59375</v>
          </cell>
        </row>
        <row r="21370">
          <cell r="B21370">
            <v>42592.604166666664</v>
          </cell>
        </row>
        <row r="21371">
          <cell r="B21371">
            <v>42592.614583333336</v>
          </cell>
        </row>
        <row r="21372">
          <cell r="B21372">
            <v>42592.625</v>
          </cell>
        </row>
        <row r="21373">
          <cell r="B21373">
            <v>42592.635416666664</v>
          </cell>
        </row>
        <row r="21374">
          <cell r="B21374">
            <v>42592.645833333336</v>
          </cell>
        </row>
        <row r="21375">
          <cell r="B21375">
            <v>42592.65625</v>
          </cell>
        </row>
        <row r="21376">
          <cell r="B21376">
            <v>42592.666666666664</v>
          </cell>
        </row>
        <row r="21377">
          <cell r="B21377">
            <v>42592.677083333336</v>
          </cell>
        </row>
        <row r="21378">
          <cell r="B21378">
            <v>42592.6875</v>
          </cell>
        </row>
        <row r="21379">
          <cell r="B21379">
            <v>42592.697916666664</v>
          </cell>
        </row>
        <row r="21380">
          <cell r="B21380">
            <v>42592.708333333336</v>
          </cell>
        </row>
        <row r="21381">
          <cell r="B21381">
            <v>42592.71875</v>
          </cell>
        </row>
        <row r="21382">
          <cell r="B21382">
            <v>42592.729166666664</v>
          </cell>
        </row>
        <row r="21383">
          <cell r="B21383">
            <v>42592.739583333336</v>
          </cell>
        </row>
        <row r="21384">
          <cell r="B21384">
            <v>42592.75</v>
          </cell>
        </row>
        <row r="21385">
          <cell r="B21385">
            <v>42592.760416666664</v>
          </cell>
        </row>
        <row r="21386">
          <cell r="B21386">
            <v>42592.770833333336</v>
          </cell>
        </row>
        <row r="21387">
          <cell r="B21387">
            <v>42592.78125</v>
          </cell>
        </row>
        <row r="21388">
          <cell r="B21388">
            <v>42592.791666666664</v>
          </cell>
        </row>
        <row r="21389">
          <cell r="B21389">
            <v>42592.802083333336</v>
          </cell>
        </row>
        <row r="21390">
          <cell r="B21390">
            <v>42592.8125</v>
          </cell>
        </row>
        <row r="21391">
          <cell r="B21391">
            <v>42592.822916666664</v>
          </cell>
        </row>
        <row r="21392">
          <cell r="B21392">
            <v>42592.833333333336</v>
          </cell>
        </row>
        <row r="21393">
          <cell r="B21393">
            <v>42592.84375</v>
          </cell>
        </row>
        <row r="21394">
          <cell r="B21394">
            <v>42592.854166666664</v>
          </cell>
        </row>
        <row r="21395">
          <cell r="B21395">
            <v>42592.864583333336</v>
          </cell>
        </row>
        <row r="21396">
          <cell r="B21396">
            <v>42592.875</v>
          </cell>
        </row>
        <row r="21397">
          <cell r="B21397">
            <v>42592.885416666664</v>
          </cell>
        </row>
        <row r="21398">
          <cell r="B21398">
            <v>42592.895833333336</v>
          </cell>
        </row>
        <row r="21399">
          <cell r="B21399">
            <v>42592.90625</v>
          </cell>
        </row>
        <row r="21400">
          <cell r="B21400">
            <v>42592.916666666664</v>
          </cell>
        </row>
        <row r="21401">
          <cell r="B21401">
            <v>42592.927083333336</v>
          </cell>
        </row>
        <row r="21402">
          <cell r="B21402">
            <v>42592.9375</v>
          </cell>
        </row>
        <row r="21403">
          <cell r="B21403">
            <v>42592.947916666664</v>
          </cell>
        </row>
        <row r="21404">
          <cell r="B21404">
            <v>42592.958333333336</v>
          </cell>
        </row>
        <row r="21405">
          <cell r="B21405">
            <v>42592.96875</v>
          </cell>
        </row>
        <row r="21406">
          <cell r="B21406">
            <v>42592.979166666664</v>
          </cell>
        </row>
        <row r="21407">
          <cell r="B21407">
            <v>42592.989583333336</v>
          </cell>
        </row>
        <row r="21408">
          <cell r="B21408">
            <v>42593</v>
          </cell>
        </row>
        <row r="21409">
          <cell r="B21409">
            <v>42593.010416666664</v>
          </cell>
        </row>
        <row r="21410">
          <cell r="B21410">
            <v>42593.020833333336</v>
          </cell>
        </row>
        <row r="21411">
          <cell r="B21411">
            <v>42593.03125</v>
          </cell>
        </row>
        <row r="21412">
          <cell r="B21412">
            <v>42593.041666666664</v>
          </cell>
        </row>
        <row r="21413">
          <cell r="B21413">
            <v>42593.052083333336</v>
          </cell>
        </row>
        <row r="21414">
          <cell r="B21414">
            <v>42593.0625</v>
          </cell>
        </row>
        <row r="21415">
          <cell r="B21415">
            <v>42593.072916666664</v>
          </cell>
        </row>
        <row r="21416">
          <cell r="B21416">
            <v>42593.083333333336</v>
          </cell>
        </row>
        <row r="21417">
          <cell r="B21417">
            <v>42593.09375</v>
          </cell>
        </row>
        <row r="21418">
          <cell r="B21418">
            <v>42593.104166666664</v>
          </cell>
        </row>
        <row r="21419">
          <cell r="B21419">
            <v>42593.114583333336</v>
          </cell>
        </row>
        <row r="21420">
          <cell r="B21420">
            <v>42593.125</v>
          </cell>
        </row>
        <row r="21421">
          <cell r="B21421">
            <v>42593.135416666664</v>
          </cell>
        </row>
        <row r="21422">
          <cell r="B21422">
            <v>42593.145833333336</v>
          </cell>
        </row>
        <row r="21423">
          <cell r="B21423">
            <v>42593.15625</v>
          </cell>
        </row>
        <row r="21424">
          <cell r="B21424">
            <v>42593.166666666664</v>
          </cell>
        </row>
        <row r="21425">
          <cell r="B21425">
            <v>42593.177083333336</v>
          </cell>
        </row>
        <row r="21426">
          <cell r="B21426">
            <v>42593.1875</v>
          </cell>
        </row>
        <row r="21427">
          <cell r="B21427">
            <v>42593.197916666664</v>
          </cell>
        </row>
        <row r="21428">
          <cell r="B21428">
            <v>42593.208333333336</v>
          </cell>
        </row>
        <row r="21429">
          <cell r="B21429">
            <v>42593.21875</v>
          </cell>
        </row>
        <row r="21430">
          <cell r="B21430">
            <v>42593.229166666664</v>
          </cell>
        </row>
        <row r="21431">
          <cell r="B21431">
            <v>42593.239583333336</v>
          </cell>
        </row>
        <row r="21432">
          <cell r="B21432">
            <v>42593.25</v>
          </cell>
        </row>
        <row r="21433">
          <cell r="B21433">
            <v>42593.260416666664</v>
          </cell>
        </row>
        <row r="21434">
          <cell r="B21434">
            <v>42593.270833333336</v>
          </cell>
        </row>
        <row r="21435">
          <cell r="B21435">
            <v>42593.28125</v>
          </cell>
        </row>
        <row r="21436">
          <cell r="B21436">
            <v>42593.291666666664</v>
          </cell>
        </row>
        <row r="21437">
          <cell r="B21437">
            <v>42593.302083333336</v>
          </cell>
        </row>
        <row r="21438">
          <cell r="B21438">
            <v>42593.3125</v>
          </cell>
        </row>
        <row r="21439">
          <cell r="B21439">
            <v>42593.322916666664</v>
          </cell>
        </row>
        <row r="21440">
          <cell r="B21440">
            <v>42593.333333333336</v>
          </cell>
        </row>
        <row r="21441">
          <cell r="B21441">
            <v>42593.34375</v>
          </cell>
        </row>
        <row r="21442">
          <cell r="B21442">
            <v>42593.354166666664</v>
          </cell>
        </row>
        <row r="21443">
          <cell r="B21443">
            <v>42593.364583333336</v>
          </cell>
        </row>
        <row r="21444">
          <cell r="B21444">
            <v>42593.375</v>
          </cell>
        </row>
        <row r="21445">
          <cell r="B21445">
            <v>42593.385416666664</v>
          </cell>
        </row>
        <row r="21446">
          <cell r="B21446">
            <v>42593.395833333336</v>
          </cell>
        </row>
        <row r="21447">
          <cell r="B21447">
            <v>42593.40625</v>
          </cell>
        </row>
        <row r="21448">
          <cell r="B21448">
            <v>42593.416666666664</v>
          </cell>
        </row>
        <row r="21449">
          <cell r="B21449">
            <v>42593.427083333336</v>
          </cell>
        </row>
        <row r="21450">
          <cell r="B21450">
            <v>42593.4375</v>
          </cell>
        </row>
        <row r="21451">
          <cell r="B21451">
            <v>42593.447916666664</v>
          </cell>
        </row>
        <row r="21452">
          <cell r="B21452">
            <v>42593.458333333336</v>
          </cell>
        </row>
        <row r="21453">
          <cell r="B21453">
            <v>42593.46875</v>
          </cell>
        </row>
        <row r="21454">
          <cell r="B21454">
            <v>42593.479166666664</v>
          </cell>
        </row>
        <row r="21455">
          <cell r="B21455">
            <v>42593.489583333336</v>
          </cell>
        </row>
        <row r="21456">
          <cell r="B21456">
            <v>42593.5</v>
          </cell>
        </row>
        <row r="21457">
          <cell r="B21457">
            <v>42593.510416666664</v>
          </cell>
        </row>
        <row r="21458">
          <cell r="B21458">
            <v>42593.520833333336</v>
          </cell>
        </row>
        <row r="21459">
          <cell r="B21459">
            <v>42593.53125</v>
          </cell>
        </row>
        <row r="21460">
          <cell r="B21460">
            <v>42593.541666666664</v>
          </cell>
        </row>
        <row r="21461">
          <cell r="B21461">
            <v>42593.552083333336</v>
          </cell>
        </row>
        <row r="21462">
          <cell r="B21462">
            <v>42593.5625</v>
          </cell>
        </row>
        <row r="21463">
          <cell r="B21463">
            <v>42593.572916666664</v>
          </cell>
        </row>
        <row r="21464">
          <cell r="B21464">
            <v>42593.583333333336</v>
          </cell>
        </row>
        <row r="21465">
          <cell r="B21465">
            <v>42593.59375</v>
          </cell>
        </row>
        <row r="21466">
          <cell r="B21466">
            <v>42593.604166666664</v>
          </cell>
        </row>
        <row r="21467">
          <cell r="B21467">
            <v>42593.614583333336</v>
          </cell>
        </row>
        <row r="21468">
          <cell r="B21468">
            <v>42593.625</v>
          </cell>
        </row>
        <row r="21469">
          <cell r="B21469">
            <v>42593.635416666664</v>
          </cell>
        </row>
        <row r="21470">
          <cell r="B21470">
            <v>42593.645833333336</v>
          </cell>
        </row>
        <row r="21471">
          <cell r="B21471">
            <v>42593.65625</v>
          </cell>
        </row>
        <row r="21472">
          <cell r="B21472">
            <v>42593.666666666664</v>
          </cell>
        </row>
        <row r="21473">
          <cell r="B21473">
            <v>42593.677083333336</v>
          </cell>
        </row>
        <row r="21474">
          <cell r="B21474">
            <v>42593.6875</v>
          </cell>
        </row>
        <row r="21475">
          <cell r="B21475">
            <v>42593.697916666664</v>
          </cell>
        </row>
        <row r="21476">
          <cell r="B21476">
            <v>42593.708333333336</v>
          </cell>
        </row>
        <row r="21477">
          <cell r="B21477">
            <v>42593.71875</v>
          </cell>
        </row>
        <row r="21478">
          <cell r="B21478">
            <v>42593.729166666664</v>
          </cell>
        </row>
        <row r="21479">
          <cell r="B21479">
            <v>42593.739583333336</v>
          </cell>
        </row>
        <row r="21480">
          <cell r="B21480">
            <v>42593.75</v>
          </cell>
        </row>
        <row r="21481">
          <cell r="B21481">
            <v>42593.760416666664</v>
          </cell>
        </row>
        <row r="21482">
          <cell r="B21482">
            <v>42593.770833333336</v>
          </cell>
        </row>
        <row r="21483">
          <cell r="B21483">
            <v>42593.78125</v>
          </cell>
        </row>
        <row r="21484">
          <cell r="B21484">
            <v>42593.791666666664</v>
          </cell>
        </row>
        <row r="21485">
          <cell r="B21485">
            <v>42593.802083333336</v>
          </cell>
        </row>
        <row r="21486">
          <cell r="B21486">
            <v>42593.8125</v>
          </cell>
        </row>
        <row r="21487">
          <cell r="B21487">
            <v>42593.822916666664</v>
          </cell>
        </row>
        <row r="21488">
          <cell r="B21488">
            <v>42593.833333333336</v>
          </cell>
        </row>
        <row r="21489">
          <cell r="B21489">
            <v>42593.84375</v>
          </cell>
        </row>
        <row r="21490">
          <cell r="B21490">
            <v>42593.854166666664</v>
          </cell>
        </row>
        <row r="21491">
          <cell r="B21491">
            <v>42593.864583333336</v>
          </cell>
        </row>
        <row r="21492">
          <cell r="B21492">
            <v>42593.875</v>
          </cell>
        </row>
        <row r="21493">
          <cell r="B21493">
            <v>42593.885416666664</v>
          </cell>
        </row>
        <row r="21494">
          <cell r="B21494">
            <v>42593.895833333336</v>
          </cell>
        </row>
        <row r="21495">
          <cell r="B21495">
            <v>42593.90625</v>
          </cell>
        </row>
        <row r="21496">
          <cell r="B21496">
            <v>42593.916666666664</v>
          </cell>
        </row>
        <row r="21497">
          <cell r="B21497">
            <v>42593.927083333336</v>
          </cell>
        </row>
        <row r="21498">
          <cell r="B21498">
            <v>42593.9375</v>
          </cell>
        </row>
        <row r="21499">
          <cell r="B21499">
            <v>42593.947916666664</v>
          </cell>
        </row>
        <row r="21500">
          <cell r="B21500">
            <v>42593.958333333336</v>
          </cell>
        </row>
        <row r="21501">
          <cell r="B21501">
            <v>42593.96875</v>
          </cell>
        </row>
        <row r="21502">
          <cell r="B21502">
            <v>42593.979166666664</v>
          </cell>
        </row>
        <row r="21503">
          <cell r="B21503">
            <v>42593.989583333336</v>
          </cell>
        </row>
        <row r="21504">
          <cell r="B21504">
            <v>42594</v>
          </cell>
        </row>
        <row r="21505">
          <cell r="B21505">
            <v>42594.010416666664</v>
          </cell>
        </row>
        <row r="21506">
          <cell r="B21506">
            <v>42594.020833333336</v>
          </cell>
        </row>
        <row r="21507">
          <cell r="B21507">
            <v>42594.03125</v>
          </cell>
        </row>
        <row r="21508">
          <cell r="B21508">
            <v>42594.041666666664</v>
          </cell>
        </row>
        <row r="21509">
          <cell r="B21509">
            <v>42594.052083333336</v>
          </cell>
        </row>
        <row r="21510">
          <cell r="B21510">
            <v>42594.0625</v>
          </cell>
        </row>
        <row r="21511">
          <cell r="B21511">
            <v>42594.072916666664</v>
          </cell>
        </row>
        <row r="21512">
          <cell r="B21512">
            <v>42594.083333333336</v>
          </cell>
        </row>
        <row r="21513">
          <cell r="B21513">
            <v>42594.09375</v>
          </cell>
        </row>
        <row r="21514">
          <cell r="B21514">
            <v>42594.104166666664</v>
          </cell>
        </row>
        <row r="21515">
          <cell r="B21515">
            <v>42594.114583333336</v>
          </cell>
        </row>
        <row r="21516">
          <cell r="B21516">
            <v>42594.125</v>
          </cell>
        </row>
        <row r="21517">
          <cell r="B21517">
            <v>42594.135416666664</v>
          </cell>
        </row>
        <row r="21518">
          <cell r="B21518">
            <v>42594.145833333336</v>
          </cell>
        </row>
        <row r="21519">
          <cell r="B21519">
            <v>42594.15625</v>
          </cell>
        </row>
        <row r="21520">
          <cell r="B21520">
            <v>42594.166666666664</v>
          </cell>
        </row>
        <row r="21521">
          <cell r="B21521">
            <v>42594.177083333336</v>
          </cell>
        </row>
        <row r="21522">
          <cell r="B21522">
            <v>42594.1875</v>
          </cell>
        </row>
        <row r="21523">
          <cell r="B21523">
            <v>42594.197916666664</v>
          </cell>
        </row>
        <row r="21524">
          <cell r="B21524">
            <v>42594.208333333336</v>
          </cell>
        </row>
        <row r="21525">
          <cell r="B21525">
            <v>42594.21875</v>
          </cell>
        </row>
        <row r="21526">
          <cell r="B21526">
            <v>42594.229166666664</v>
          </cell>
        </row>
        <row r="21527">
          <cell r="B21527">
            <v>42594.239583333336</v>
          </cell>
        </row>
        <row r="21528">
          <cell r="B21528">
            <v>42594.25</v>
          </cell>
        </row>
        <row r="21529">
          <cell r="B21529">
            <v>42594.260416666664</v>
          </cell>
        </row>
        <row r="21530">
          <cell r="B21530">
            <v>42594.270833333336</v>
          </cell>
        </row>
        <row r="21531">
          <cell r="B21531">
            <v>42594.28125</v>
          </cell>
        </row>
        <row r="21532">
          <cell r="B21532">
            <v>42594.291666666664</v>
          </cell>
        </row>
        <row r="21533">
          <cell r="B21533">
            <v>42594.302083333336</v>
          </cell>
        </row>
        <row r="21534">
          <cell r="B21534">
            <v>42594.3125</v>
          </cell>
        </row>
        <row r="21535">
          <cell r="B21535">
            <v>42594.322916666664</v>
          </cell>
        </row>
        <row r="21536">
          <cell r="B21536">
            <v>42594.333333333336</v>
          </cell>
        </row>
        <row r="21537">
          <cell r="B21537">
            <v>42594.34375</v>
          </cell>
        </row>
        <row r="21538">
          <cell r="B21538">
            <v>42594.354166666664</v>
          </cell>
        </row>
        <row r="21539">
          <cell r="B21539">
            <v>42594.364583333336</v>
          </cell>
        </row>
        <row r="21540">
          <cell r="B21540">
            <v>42594.375</v>
          </cell>
        </row>
        <row r="21541">
          <cell r="B21541">
            <v>42594.385416666664</v>
          </cell>
        </row>
        <row r="21542">
          <cell r="B21542">
            <v>42594.395833333336</v>
          </cell>
        </row>
        <row r="21543">
          <cell r="B21543">
            <v>42594.40625</v>
          </cell>
        </row>
        <row r="21544">
          <cell r="B21544">
            <v>42594.416666666664</v>
          </cell>
        </row>
        <row r="21545">
          <cell r="B21545">
            <v>42594.427083333336</v>
          </cell>
        </row>
        <row r="21546">
          <cell r="B21546">
            <v>42594.4375</v>
          </cell>
        </row>
        <row r="21547">
          <cell r="B21547">
            <v>42594.447916666664</v>
          </cell>
        </row>
        <row r="21548">
          <cell r="B21548">
            <v>42594.458333333336</v>
          </cell>
        </row>
        <row r="21549">
          <cell r="B21549">
            <v>42594.46875</v>
          </cell>
        </row>
        <row r="21550">
          <cell r="B21550">
            <v>42594.479166666664</v>
          </cell>
        </row>
        <row r="21551">
          <cell r="B21551">
            <v>42594.489583333336</v>
          </cell>
        </row>
        <row r="21552">
          <cell r="B21552">
            <v>42594.5</v>
          </cell>
        </row>
        <row r="21553">
          <cell r="B21553">
            <v>42594.510416666664</v>
          </cell>
        </row>
        <row r="21554">
          <cell r="B21554">
            <v>42594.520833333336</v>
          </cell>
        </row>
        <row r="21555">
          <cell r="B21555">
            <v>42594.53125</v>
          </cell>
        </row>
        <row r="21556">
          <cell r="B21556">
            <v>42594.541666666664</v>
          </cell>
        </row>
        <row r="21557">
          <cell r="B21557">
            <v>42594.552083333336</v>
          </cell>
        </row>
        <row r="21558">
          <cell r="B21558">
            <v>42594.5625</v>
          </cell>
        </row>
        <row r="21559">
          <cell r="B21559">
            <v>42594.572916666664</v>
          </cell>
        </row>
        <row r="21560">
          <cell r="B21560">
            <v>42594.583333333336</v>
          </cell>
        </row>
        <row r="21561">
          <cell r="B21561">
            <v>42594.59375</v>
          </cell>
        </row>
        <row r="21562">
          <cell r="B21562">
            <v>42594.604166666664</v>
          </cell>
        </row>
        <row r="21563">
          <cell r="B21563">
            <v>42594.614583333336</v>
          </cell>
        </row>
        <row r="21564">
          <cell r="B21564">
            <v>42594.625</v>
          </cell>
        </row>
        <row r="21565">
          <cell r="B21565">
            <v>42594.635416666664</v>
          </cell>
        </row>
        <row r="21566">
          <cell r="B21566">
            <v>42594.645833333336</v>
          </cell>
        </row>
        <row r="21567">
          <cell r="B21567">
            <v>42594.65625</v>
          </cell>
        </row>
        <row r="21568">
          <cell r="B21568">
            <v>42594.666666666664</v>
          </cell>
        </row>
        <row r="21569">
          <cell r="B21569">
            <v>42594.677083333336</v>
          </cell>
        </row>
        <row r="21570">
          <cell r="B21570">
            <v>42594.6875</v>
          </cell>
        </row>
        <row r="21571">
          <cell r="B21571">
            <v>42594.697916666664</v>
          </cell>
        </row>
        <row r="21572">
          <cell r="B21572">
            <v>42594.708333333336</v>
          </cell>
        </row>
        <row r="21573">
          <cell r="B21573">
            <v>42594.71875</v>
          </cell>
        </row>
        <row r="21574">
          <cell r="B21574">
            <v>42594.729166666664</v>
          </cell>
        </row>
        <row r="21575">
          <cell r="B21575">
            <v>42594.739583333336</v>
          </cell>
        </row>
        <row r="21576">
          <cell r="B21576">
            <v>42594.75</v>
          </cell>
        </row>
        <row r="21577">
          <cell r="B21577">
            <v>42594.760416666664</v>
          </cell>
        </row>
        <row r="21578">
          <cell r="B21578">
            <v>42594.770833333336</v>
          </cell>
        </row>
        <row r="21579">
          <cell r="B21579">
            <v>42594.78125</v>
          </cell>
        </row>
        <row r="21580">
          <cell r="B21580">
            <v>42594.791666666664</v>
          </cell>
        </row>
        <row r="21581">
          <cell r="B21581">
            <v>42594.802083333336</v>
          </cell>
        </row>
        <row r="21582">
          <cell r="B21582">
            <v>42594.8125</v>
          </cell>
        </row>
        <row r="21583">
          <cell r="B21583">
            <v>42594.822916666664</v>
          </cell>
        </row>
        <row r="21584">
          <cell r="B21584">
            <v>42594.833333333336</v>
          </cell>
        </row>
        <row r="21585">
          <cell r="B21585">
            <v>42594.84375</v>
          </cell>
        </row>
        <row r="21586">
          <cell r="B21586">
            <v>42594.854166666664</v>
          </cell>
        </row>
        <row r="21587">
          <cell r="B21587">
            <v>42594.864583333336</v>
          </cell>
        </row>
        <row r="21588">
          <cell r="B21588">
            <v>42594.875</v>
          </cell>
        </row>
        <row r="21589">
          <cell r="B21589">
            <v>42594.885416666664</v>
          </cell>
        </row>
        <row r="21590">
          <cell r="B21590">
            <v>42594.895833333336</v>
          </cell>
        </row>
        <row r="21591">
          <cell r="B21591">
            <v>42594.90625</v>
          </cell>
        </row>
        <row r="21592">
          <cell r="B21592">
            <v>42594.916666666664</v>
          </cell>
        </row>
        <row r="21593">
          <cell r="B21593">
            <v>42594.927083333336</v>
          </cell>
        </row>
        <row r="21594">
          <cell r="B21594">
            <v>42594.9375</v>
          </cell>
        </row>
        <row r="21595">
          <cell r="B21595">
            <v>42594.947916666664</v>
          </cell>
        </row>
        <row r="21596">
          <cell r="B21596">
            <v>42594.958333333336</v>
          </cell>
        </row>
        <row r="21597">
          <cell r="B21597">
            <v>42594.96875</v>
          </cell>
        </row>
        <row r="21598">
          <cell r="B21598">
            <v>42594.979166666664</v>
          </cell>
        </row>
        <row r="21599">
          <cell r="B21599">
            <v>42594.989583333336</v>
          </cell>
        </row>
        <row r="21600">
          <cell r="B21600">
            <v>42595</v>
          </cell>
        </row>
        <row r="21601">
          <cell r="B21601">
            <v>42595.010416666664</v>
          </cell>
        </row>
        <row r="21602">
          <cell r="B21602">
            <v>42595.020833333336</v>
          </cell>
        </row>
        <row r="21603">
          <cell r="B21603">
            <v>42595.03125</v>
          </cell>
        </row>
        <row r="21604">
          <cell r="B21604">
            <v>42595.041666666664</v>
          </cell>
        </row>
        <row r="21605">
          <cell r="B21605">
            <v>42595.052083333336</v>
          </cell>
        </row>
        <row r="21606">
          <cell r="B21606">
            <v>42595.0625</v>
          </cell>
        </row>
        <row r="21607">
          <cell r="B21607">
            <v>42595.072916666664</v>
          </cell>
        </row>
        <row r="21608">
          <cell r="B21608">
            <v>42595.083333333336</v>
          </cell>
        </row>
        <row r="21609">
          <cell r="B21609">
            <v>42595.09375</v>
          </cell>
        </row>
        <row r="21610">
          <cell r="B21610">
            <v>42595.104166666664</v>
          </cell>
        </row>
        <row r="21611">
          <cell r="B21611">
            <v>42595.114583333336</v>
          </cell>
        </row>
        <row r="21612">
          <cell r="B21612">
            <v>42595.125</v>
          </cell>
        </row>
        <row r="21613">
          <cell r="B21613">
            <v>42595.135416666664</v>
          </cell>
        </row>
        <row r="21614">
          <cell r="B21614">
            <v>42595.145833333336</v>
          </cell>
        </row>
        <row r="21615">
          <cell r="B21615">
            <v>42595.15625</v>
          </cell>
        </row>
        <row r="21616">
          <cell r="B21616">
            <v>42595.166666666664</v>
          </cell>
        </row>
        <row r="21617">
          <cell r="B21617">
            <v>42595.177083333336</v>
          </cell>
        </row>
        <row r="21618">
          <cell r="B21618">
            <v>42595.1875</v>
          </cell>
        </row>
        <row r="21619">
          <cell r="B21619">
            <v>42595.197916666664</v>
          </cell>
        </row>
        <row r="21620">
          <cell r="B21620">
            <v>42595.208333333336</v>
          </cell>
        </row>
        <row r="21621">
          <cell r="B21621">
            <v>42595.21875</v>
          </cell>
        </row>
        <row r="21622">
          <cell r="B21622">
            <v>42595.229166666664</v>
          </cell>
        </row>
        <row r="21623">
          <cell r="B21623">
            <v>42595.239583333336</v>
          </cell>
        </row>
        <row r="21624">
          <cell r="B21624">
            <v>42595.25</v>
          </cell>
        </row>
        <row r="21625">
          <cell r="B21625">
            <v>42595.260416666664</v>
          </cell>
        </row>
        <row r="21626">
          <cell r="B21626">
            <v>42595.270833333336</v>
          </cell>
        </row>
        <row r="21627">
          <cell r="B21627">
            <v>42595.28125</v>
          </cell>
        </row>
        <row r="21628">
          <cell r="B21628">
            <v>42595.291666666664</v>
          </cell>
        </row>
        <row r="21629">
          <cell r="B21629">
            <v>42595.302083333336</v>
          </cell>
        </row>
        <row r="21630">
          <cell r="B21630">
            <v>42595.3125</v>
          </cell>
        </row>
        <row r="21631">
          <cell r="B21631">
            <v>42595.322916666664</v>
          </cell>
        </row>
        <row r="21632">
          <cell r="B21632">
            <v>42595.333333333336</v>
          </cell>
        </row>
        <row r="21633">
          <cell r="B21633">
            <v>42595.34375</v>
          </cell>
        </row>
        <row r="21634">
          <cell r="B21634">
            <v>42595.354166666664</v>
          </cell>
        </row>
        <row r="21635">
          <cell r="B21635">
            <v>42595.364583333336</v>
          </cell>
        </row>
        <row r="21636">
          <cell r="B21636">
            <v>42595.375</v>
          </cell>
        </row>
        <row r="21637">
          <cell r="B21637">
            <v>42595.385416666664</v>
          </cell>
        </row>
        <row r="21638">
          <cell r="B21638">
            <v>42595.395833333336</v>
          </cell>
        </row>
        <row r="21639">
          <cell r="B21639">
            <v>42595.40625</v>
          </cell>
        </row>
        <row r="21640">
          <cell r="B21640">
            <v>42595.416666666664</v>
          </cell>
        </row>
        <row r="21641">
          <cell r="B21641">
            <v>42595.427083333336</v>
          </cell>
        </row>
        <row r="21642">
          <cell r="B21642">
            <v>42595.4375</v>
          </cell>
        </row>
        <row r="21643">
          <cell r="B21643">
            <v>42595.447916666664</v>
          </cell>
        </row>
        <row r="21644">
          <cell r="B21644">
            <v>42595.458333333336</v>
          </cell>
        </row>
        <row r="21645">
          <cell r="B21645">
            <v>42595.46875</v>
          </cell>
        </row>
        <row r="21646">
          <cell r="B21646">
            <v>42595.479166666664</v>
          </cell>
        </row>
        <row r="21647">
          <cell r="B21647">
            <v>42595.489583333336</v>
          </cell>
        </row>
        <row r="21648">
          <cell r="B21648">
            <v>42595.5</v>
          </cell>
        </row>
        <row r="21649">
          <cell r="B21649">
            <v>42595.510416666664</v>
          </cell>
        </row>
        <row r="21650">
          <cell r="B21650">
            <v>42595.520833333336</v>
          </cell>
        </row>
        <row r="21651">
          <cell r="B21651">
            <v>42595.53125</v>
          </cell>
        </row>
        <row r="21652">
          <cell r="B21652">
            <v>42595.541666666664</v>
          </cell>
        </row>
        <row r="21653">
          <cell r="B21653">
            <v>42595.552083333336</v>
          </cell>
        </row>
        <row r="21654">
          <cell r="B21654">
            <v>42595.5625</v>
          </cell>
        </row>
        <row r="21655">
          <cell r="B21655">
            <v>42595.572916666664</v>
          </cell>
        </row>
        <row r="21656">
          <cell r="B21656">
            <v>42595.583333333336</v>
          </cell>
        </row>
        <row r="21657">
          <cell r="B21657">
            <v>42595.59375</v>
          </cell>
        </row>
        <row r="21658">
          <cell r="B21658">
            <v>42595.604166666664</v>
          </cell>
        </row>
        <row r="21659">
          <cell r="B21659">
            <v>42595.614583333336</v>
          </cell>
        </row>
        <row r="21660">
          <cell r="B21660">
            <v>42595.625</v>
          </cell>
        </row>
        <row r="21661">
          <cell r="B21661">
            <v>42595.635416666664</v>
          </cell>
        </row>
        <row r="21662">
          <cell r="B21662">
            <v>42595.645833333336</v>
          </cell>
        </row>
        <row r="21663">
          <cell r="B21663">
            <v>42595.65625</v>
          </cell>
        </row>
        <row r="21664">
          <cell r="B21664">
            <v>42595.666666666664</v>
          </cell>
        </row>
        <row r="21665">
          <cell r="B21665">
            <v>42595.677083333336</v>
          </cell>
        </row>
        <row r="21666">
          <cell r="B21666">
            <v>42595.6875</v>
          </cell>
        </row>
        <row r="21667">
          <cell r="B21667">
            <v>42595.697916666664</v>
          </cell>
        </row>
        <row r="21668">
          <cell r="B21668">
            <v>42595.708333333336</v>
          </cell>
        </row>
        <row r="21669">
          <cell r="B21669">
            <v>42595.71875</v>
          </cell>
        </row>
        <row r="21670">
          <cell r="B21670">
            <v>42595.729166666664</v>
          </cell>
        </row>
        <row r="21671">
          <cell r="B21671">
            <v>42595.739583333336</v>
          </cell>
        </row>
        <row r="21672">
          <cell r="B21672">
            <v>42595.75</v>
          </cell>
        </row>
        <row r="21673">
          <cell r="B21673">
            <v>42595.760416666664</v>
          </cell>
        </row>
        <row r="21674">
          <cell r="B21674">
            <v>42595.770833333336</v>
          </cell>
        </row>
        <row r="21675">
          <cell r="B21675">
            <v>42595.78125</v>
          </cell>
        </row>
        <row r="21676">
          <cell r="B21676">
            <v>42595.791666666664</v>
          </cell>
        </row>
        <row r="21677">
          <cell r="B21677">
            <v>42595.802083333336</v>
          </cell>
        </row>
        <row r="21678">
          <cell r="B21678">
            <v>42595.8125</v>
          </cell>
        </row>
        <row r="21679">
          <cell r="B21679">
            <v>42595.822916666664</v>
          </cell>
        </row>
        <row r="21680">
          <cell r="B21680">
            <v>42595.833333333336</v>
          </cell>
        </row>
        <row r="21681">
          <cell r="B21681">
            <v>42595.84375</v>
          </cell>
        </row>
        <row r="21682">
          <cell r="B21682">
            <v>42595.854166666664</v>
          </cell>
        </row>
        <row r="21683">
          <cell r="B21683">
            <v>42595.864583333336</v>
          </cell>
        </row>
        <row r="21684">
          <cell r="B21684">
            <v>42595.875</v>
          </cell>
        </row>
        <row r="21685">
          <cell r="B21685">
            <v>42595.885416666664</v>
          </cell>
        </row>
        <row r="21686">
          <cell r="B21686">
            <v>42595.895833333336</v>
          </cell>
        </row>
        <row r="21687">
          <cell r="B21687">
            <v>42595.90625</v>
          </cell>
        </row>
        <row r="21688">
          <cell r="B21688">
            <v>42595.916666666664</v>
          </cell>
        </row>
        <row r="21689">
          <cell r="B21689">
            <v>42595.927083333336</v>
          </cell>
        </row>
        <row r="21690">
          <cell r="B21690">
            <v>42595.9375</v>
          </cell>
        </row>
        <row r="21691">
          <cell r="B21691">
            <v>42595.947916666664</v>
          </cell>
        </row>
        <row r="21692">
          <cell r="B21692">
            <v>42595.958333333336</v>
          </cell>
        </row>
        <row r="21693">
          <cell r="B21693">
            <v>42595.96875</v>
          </cell>
        </row>
        <row r="21694">
          <cell r="B21694">
            <v>42595.979166666664</v>
          </cell>
        </row>
        <row r="21695">
          <cell r="B21695">
            <v>42595.989583333336</v>
          </cell>
        </row>
        <row r="21696">
          <cell r="B21696">
            <v>42596</v>
          </cell>
        </row>
        <row r="21697">
          <cell r="B21697">
            <v>42596.010416666664</v>
          </cell>
        </row>
        <row r="21698">
          <cell r="B21698">
            <v>42596.020833333336</v>
          </cell>
        </row>
        <row r="21699">
          <cell r="B21699">
            <v>42596.03125</v>
          </cell>
        </row>
        <row r="21700">
          <cell r="B21700">
            <v>42596.041666666664</v>
          </cell>
        </row>
        <row r="21701">
          <cell r="B21701">
            <v>42596.052083333336</v>
          </cell>
        </row>
        <row r="21702">
          <cell r="B21702">
            <v>42596.0625</v>
          </cell>
        </row>
        <row r="21703">
          <cell r="B21703">
            <v>42596.072916666664</v>
          </cell>
        </row>
        <row r="21704">
          <cell r="B21704">
            <v>42596.083333333336</v>
          </cell>
        </row>
        <row r="21705">
          <cell r="B21705">
            <v>42596.09375</v>
          </cell>
        </row>
        <row r="21706">
          <cell r="B21706">
            <v>42596.104166666664</v>
          </cell>
        </row>
        <row r="21707">
          <cell r="B21707">
            <v>42596.114583333336</v>
          </cell>
        </row>
        <row r="21708">
          <cell r="B21708">
            <v>42596.125</v>
          </cell>
        </row>
        <row r="21709">
          <cell r="B21709">
            <v>42596.135416666664</v>
          </cell>
        </row>
        <row r="21710">
          <cell r="B21710">
            <v>42596.145833333336</v>
          </cell>
        </row>
        <row r="21711">
          <cell r="B21711">
            <v>42596.15625</v>
          </cell>
        </row>
        <row r="21712">
          <cell r="B21712">
            <v>42596.166666666664</v>
          </cell>
        </row>
        <row r="21713">
          <cell r="B21713">
            <v>42596.177083333336</v>
          </cell>
        </row>
        <row r="21714">
          <cell r="B21714">
            <v>42596.1875</v>
          </cell>
        </row>
        <row r="21715">
          <cell r="B21715">
            <v>42596.197916666664</v>
          </cell>
        </row>
        <row r="21716">
          <cell r="B21716">
            <v>42596.208333333336</v>
          </cell>
        </row>
        <row r="21717">
          <cell r="B21717">
            <v>42596.21875</v>
          </cell>
        </row>
        <row r="21718">
          <cell r="B21718">
            <v>42596.229166666664</v>
          </cell>
        </row>
        <row r="21719">
          <cell r="B21719">
            <v>42596.239583333336</v>
          </cell>
        </row>
        <row r="21720">
          <cell r="B21720">
            <v>42596.25</v>
          </cell>
        </row>
        <row r="21721">
          <cell r="B21721">
            <v>42596.260416666664</v>
          </cell>
        </row>
        <row r="21722">
          <cell r="B21722">
            <v>42596.270833333336</v>
          </cell>
        </row>
        <row r="21723">
          <cell r="B21723">
            <v>42596.28125</v>
          </cell>
        </row>
        <row r="21724">
          <cell r="B21724">
            <v>42596.291666666664</v>
          </cell>
        </row>
        <row r="21725">
          <cell r="B21725">
            <v>42596.302083333336</v>
          </cell>
        </row>
        <row r="21726">
          <cell r="B21726">
            <v>42596.3125</v>
          </cell>
        </row>
        <row r="21727">
          <cell r="B21727">
            <v>42596.322916666664</v>
          </cell>
        </row>
        <row r="21728">
          <cell r="B21728">
            <v>42596.333333333336</v>
          </cell>
        </row>
        <row r="21729">
          <cell r="B21729">
            <v>42596.34375</v>
          </cell>
        </row>
        <row r="21730">
          <cell r="B21730">
            <v>42596.354166666664</v>
          </cell>
        </row>
        <row r="21731">
          <cell r="B21731">
            <v>42596.364583333336</v>
          </cell>
        </row>
        <row r="21732">
          <cell r="B21732">
            <v>42596.375</v>
          </cell>
        </row>
        <row r="21733">
          <cell r="B21733">
            <v>42596.385416666664</v>
          </cell>
        </row>
        <row r="21734">
          <cell r="B21734">
            <v>42596.395833333336</v>
          </cell>
        </row>
        <row r="21735">
          <cell r="B21735">
            <v>42596.40625</v>
          </cell>
        </row>
        <row r="21736">
          <cell r="B21736">
            <v>42596.416666666664</v>
          </cell>
        </row>
        <row r="21737">
          <cell r="B21737">
            <v>42596.427083333336</v>
          </cell>
        </row>
        <row r="21738">
          <cell r="B21738">
            <v>42596.4375</v>
          </cell>
        </row>
        <row r="21739">
          <cell r="B21739">
            <v>42596.447916666664</v>
          </cell>
        </row>
        <row r="21740">
          <cell r="B21740">
            <v>42596.458333333336</v>
          </cell>
        </row>
        <row r="21741">
          <cell r="B21741">
            <v>42596.46875</v>
          </cell>
        </row>
        <row r="21742">
          <cell r="B21742">
            <v>42596.479166666664</v>
          </cell>
        </row>
        <row r="21743">
          <cell r="B21743">
            <v>42596.489583333336</v>
          </cell>
        </row>
        <row r="21744">
          <cell r="B21744">
            <v>42596.5</v>
          </cell>
        </row>
        <row r="21745">
          <cell r="B21745">
            <v>42596.510416666664</v>
          </cell>
        </row>
        <row r="21746">
          <cell r="B21746">
            <v>42596.520833333336</v>
          </cell>
        </row>
        <row r="21747">
          <cell r="B21747">
            <v>42596.53125</v>
          </cell>
        </row>
        <row r="21748">
          <cell r="B21748">
            <v>42596.541666666664</v>
          </cell>
        </row>
        <row r="21749">
          <cell r="B21749">
            <v>42596.552083333336</v>
          </cell>
        </row>
        <row r="21750">
          <cell r="B21750">
            <v>42596.5625</v>
          </cell>
        </row>
        <row r="21751">
          <cell r="B21751">
            <v>42596.572916666664</v>
          </cell>
        </row>
        <row r="21752">
          <cell r="B21752">
            <v>42596.583333333336</v>
          </cell>
        </row>
        <row r="21753">
          <cell r="B21753">
            <v>42596.59375</v>
          </cell>
        </row>
        <row r="21754">
          <cell r="B21754">
            <v>42596.604166666664</v>
          </cell>
        </row>
        <row r="21755">
          <cell r="B21755">
            <v>42596.614583333336</v>
          </cell>
        </row>
        <row r="21756">
          <cell r="B21756">
            <v>42596.625</v>
          </cell>
        </row>
        <row r="21757">
          <cell r="B21757">
            <v>42596.635416666664</v>
          </cell>
        </row>
        <row r="21758">
          <cell r="B21758">
            <v>42596.645833333336</v>
          </cell>
        </row>
        <row r="21759">
          <cell r="B21759">
            <v>42596.65625</v>
          </cell>
        </row>
        <row r="21760">
          <cell r="B21760">
            <v>42596.666666666664</v>
          </cell>
        </row>
        <row r="21761">
          <cell r="B21761">
            <v>42596.677083333336</v>
          </cell>
        </row>
        <row r="21762">
          <cell r="B21762">
            <v>42596.6875</v>
          </cell>
        </row>
        <row r="21763">
          <cell r="B21763">
            <v>42596.697916666664</v>
          </cell>
        </row>
        <row r="21764">
          <cell r="B21764">
            <v>42596.708333333336</v>
          </cell>
        </row>
        <row r="21765">
          <cell r="B21765">
            <v>42596.71875</v>
          </cell>
        </row>
        <row r="21766">
          <cell r="B21766">
            <v>42596.729166666664</v>
          </cell>
        </row>
        <row r="21767">
          <cell r="B21767">
            <v>42596.739583333336</v>
          </cell>
        </row>
        <row r="21768">
          <cell r="B21768">
            <v>42596.75</v>
          </cell>
        </row>
        <row r="21769">
          <cell r="B21769">
            <v>42596.760416666664</v>
          </cell>
        </row>
        <row r="21770">
          <cell r="B21770">
            <v>42596.770833333336</v>
          </cell>
        </row>
        <row r="21771">
          <cell r="B21771">
            <v>42596.78125</v>
          </cell>
        </row>
        <row r="21772">
          <cell r="B21772">
            <v>42596.791666666664</v>
          </cell>
        </row>
        <row r="21773">
          <cell r="B21773">
            <v>42596.802083333336</v>
          </cell>
        </row>
        <row r="21774">
          <cell r="B21774">
            <v>42596.8125</v>
          </cell>
        </row>
        <row r="21775">
          <cell r="B21775">
            <v>42596.822916666664</v>
          </cell>
        </row>
        <row r="21776">
          <cell r="B21776">
            <v>42596.833333333336</v>
          </cell>
        </row>
        <row r="21777">
          <cell r="B21777">
            <v>42596.84375</v>
          </cell>
        </row>
        <row r="21778">
          <cell r="B21778">
            <v>42596.854166666664</v>
          </cell>
        </row>
        <row r="21779">
          <cell r="B21779">
            <v>42596.864583333336</v>
          </cell>
        </row>
        <row r="21780">
          <cell r="B21780">
            <v>42596.875</v>
          </cell>
        </row>
        <row r="21781">
          <cell r="B21781">
            <v>42596.885416666664</v>
          </cell>
        </row>
        <row r="21782">
          <cell r="B21782">
            <v>42596.895833333336</v>
          </cell>
        </row>
        <row r="21783">
          <cell r="B21783">
            <v>42596.90625</v>
          </cell>
        </row>
        <row r="21784">
          <cell r="B21784">
            <v>42596.916666666664</v>
          </cell>
        </row>
        <row r="21785">
          <cell r="B21785">
            <v>42596.927083333336</v>
          </cell>
        </row>
        <row r="21786">
          <cell r="B21786">
            <v>42596.9375</v>
          </cell>
        </row>
        <row r="21787">
          <cell r="B21787">
            <v>42596.947916666664</v>
          </cell>
        </row>
        <row r="21788">
          <cell r="B21788">
            <v>42596.958333333336</v>
          </cell>
        </row>
        <row r="21789">
          <cell r="B21789">
            <v>42596.96875</v>
          </cell>
        </row>
        <row r="21790">
          <cell r="B21790">
            <v>42596.979166666664</v>
          </cell>
        </row>
        <row r="21791">
          <cell r="B21791">
            <v>42596.989583333336</v>
          </cell>
        </row>
        <row r="21792">
          <cell r="B21792">
            <v>42597</v>
          </cell>
        </row>
        <row r="21793">
          <cell r="B21793">
            <v>42597.010416666664</v>
          </cell>
        </row>
        <row r="21794">
          <cell r="B21794">
            <v>42597.020833333336</v>
          </cell>
        </row>
        <row r="21795">
          <cell r="B21795">
            <v>42597.03125</v>
          </cell>
        </row>
        <row r="21796">
          <cell r="B21796">
            <v>42597.041666666664</v>
          </cell>
        </row>
        <row r="21797">
          <cell r="B21797">
            <v>42597.052083333336</v>
          </cell>
        </row>
        <row r="21798">
          <cell r="B21798">
            <v>42597.0625</v>
          </cell>
        </row>
        <row r="21799">
          <cell r="B21799">
            <v>42597.072916666664</v>
          </cell>
        </row>
        <row r="21800">
          <cell r="B21800">
            <v>42597.083333333336</v>
          </cell>
        </row>
        <row r="21801">
          <cell r="B21801">
            <v>42597.09375</v>
          </cell>
        </row>
        <row r="21802">
          <cell r="B21802">
            <v>42597.104166666664</v>
          </cell>
        </row>
        <row r="21803">
          <cell r="B21803">
            <v>42597.114583333336</v>
          </cell>
        </row>
        <row r="21804">
          <cell r="B21804">
            <v>42597.125</v>
          </cell>
        </row>
        <row r="21805">
          <cell r="B21805">
            <v>42597.135416666664</v>
          </cell>
        </row>
        <row r="21806">
          <cell r="B21806">
            <v>42597.145833333336</v>
          </cell>
        </row>
        <row r="21807">
          <cell r="B21807">
            <v>42597.15625</v>
          </cell>
        </row>
        <row r="21808">
          <cell r="B21808">
            <v>42597.166666666664</v>
          </cell>
        </row>
        <row r="21809">
          <cell r="B21809">
            <v>42597.177083333336</v>
          </cell>
        </row>
        <row r="21810">
          <cell r="B21810">
            <v>42597.1875</v>
          </cell>
        </row>
        <row r="21811">
          <cell r="B21811">
            <v>42597.197916666664</v>
          </cell>
        </row>
        <row r="21812">
          <cell r="B21812">
            <v>42597.208333333336</v>
          </cell>
        </row>
        <row r="21813">
          <cell r="B21813">
            <v>42597.21875</v>
          </cell>
        </row>
        <row r="21814">
          <cell r="B21814">
            <v>42597.229166666664</v>
          </cell>
        </row>
        <row r="21815">
          <cell r="B21815">
            <v>42597.239583333336</v>
          </cell>
        </row>
        <row r="21816">
          <cell r="B21816">
            <v>42597.25</v>
          </cell>
        </row>
        <row r="21817">
          <cell r="B21817">
            <v>42597.260416666664</v>
          </cell>
        </row>
        <row r="21818">
          <cell r="B21818">
            <v>42597.270833333336</v>
          </cell>
        </row>
        <row r="21819">
          <cell r="B21819">
            <v>42597.28125</v>
          </cell>
        </row>
        <row r="21820">
          <cell r="B21820">
            <v>42597.291666666664</v>
          </cell>
        </row>
        <row r="21821">
          <cell r="B21821">
            <v>42597.302083333336</v>
          </cell>
        </row>
        <row r="21822">
          <cell r="B21822">
            <v>42597.3125</v>
          </cell>
        </row>
        <row r="21823">
          <cell r="B21823">
            <v>42597.322916666664</v>
          </cell>
        </row>
        <row r="21824">
          <cell r="B21824">
            <v>42597.333333333336</v>
          </cell>
        </row>
        <row r="21825">
          <cell r="B21825">
            <v>42597.34375</v>
          </cell>
        </row>
        <row r="21826">
          <cell r="B21826">
            <v>42597.354166666664</v>
          </cell>
        </row>
        <row r="21827">
          <cell r="B21827">
            <v>42597.364583333336</v>
          </cell>
        </row>
        <row r="21828">
          <cell r="B21828">
            <v>42597.375</v>
          </cell>
        </row>
        <row r="21829">
          <cell r="B21829">
            <v>42597.385416666664</v>
          </cell>
        </row>
        <row r="21830">
          <cell r="B21830">
            <v>42597.395833333336</v>
          </cell>
        </row>
        <row r="21831">
          <cell r="B21831">
            <v>42597.40625</v>
          </cell>
        </row>
        <row r="21832">
          <cell r="B21832">
            <v>42597.416666666664</v>
          </cell>
        </row>
        <row r="21833">
          <cell r="B21833">
            <v>42597.427083333336</v>
          </cell>
        </row>
        <row r="21834">
          <cell r="B21834">
            <v>42597.4375</v>
          </cell>
        </row>
        <row r="21835">
          <cell r="B21835">
            <v>42597.447916666664</v>
          </cell>
        </row>
        <row r="21836">
          <cell r="B21836">
            <v>42597.458333333336</v>
          </cell>
        </row>
        <row r="21837">
          <cell r="B21837">
            <v>42597.46875</v>
          </cell>
        </row>
        <row r="21838">
          <cell r="B21838">
            <v>42597.479166666664</v>
          </cell>
        </row>
        <row r="21839">
          <cell r="B21839">
            <v>42597.489583333336</v>
          </cell>
        </row>
        <row r="21840">
          <cell r="B21840">
            <v>42597.5</v>
          </cell>
        </row>
        <row r="21841">
          <cell r="B21841">
            <v>42597.510416666664</v>
          </cell>
        </row>
        <row r="21842">
          <cell r="B21842">
            <v>42597.520833333336</v>
          </cell>
        </row>
        <row r="21843">
          <cell r="B21843">
            <v>42597.53125</v>
          </cell>
        </row>
        <row r="21844">
          <cell r="B21844">
            <v>42597.541666666664</v>
          </cell>
        </row>
        <row r="21845">
          <cell r="B21845">
            <v>42597.552083333336</v>
          </cell>
        </row>
        <row r="21846">
          <cell r="B21846">
            <v>42597.5625</v>
          </cell>
        </row>
        <row r="21847">
          <cell r="B21847">
            <v>42597.572916666664</v>
          </cell>
        </row>
        <row r="21848">
          <cell r="B21848">
            <v>42597.583333333336</v>
          </cell>
        </row>
        <row r="21849">
          <cell r="B21849">
            <v>42597.59375</v>
          </cell>
        </row>
        <row r="21850">
          <cell r="B21850">
            <v>42597.604166666664</v>
          </cell>
        </row>
        <row r="21851">
          <cell r="B21851">
            <v>42597.614583333336</v>
          </cell>
        </row>
        <row r="21852">
          <cell r="B21852">
            <v>42597.625</v>
          </cell>
        </row>
        <row r="21853">
          <cell r="B21853">
            <v>42597.635416666664</v>
          </cell>
        </row>
        <row r="21854">
          <cell r="B21854">
            <v>42597.645833333336</v>
          </cell>
        </row>
        <row r="21855">
          <cell r="B21855">
            <v>42597.65625</v>
          </cell>
        </row>
        <row r="21856">
          <cell r="B21856">
            <v>42597.666666666664</v>
          </cell>
        </row>
        <row r="21857">
          <cell r="B21857">
            <v>42597.677083333336</v>
          </cell>
        </row>
        <row r="21858">
          <cell r="B21858">
            <v>42597.6875</v>
          </cell>
        </row>
        <row r="21859">
          <cell r="B21859">
            <v>42597.697916666664</v>
          </cell>
        </row>
        <row r="21860">
          <cell r="B21860">
            <v>42597.708333333336</v>
          </cell>
        </row>
        <row r="21861">
          <cell r="B21861">
            <v>42597.71875</v>
          </cell>
        </row>
        <row r="21862">
          <cell r="B21862">
            <v>42597.729166666664</v>
          </cell>
        </row>
        <row r="21863">
          <cell r="B21863">
            <v>42597.739583333336</v>
          </cell>
        </row>
        <row r="21864">
          <cell r="B21864">
            <v>42597.75</v>
          </cell>
        </row>
        <row r="21865">
          <cell r="B21865">
            <v>42597.760416666664</v>
          </cell>
        </row>
        <row r="21866">
          <cell r="B21866">
            <v>42597.770833333336</v>
          </cell>
        </row>
        <row r="21867">
          <cell r="B21867">
            <v>42597.78125</v>
          </cell>
        </row>
        <row r="21868">
          <cell r="B21868">
            <v>42597.791666666664</v>
          </cell>
        </row>
        <row r="21869">
          <cell r="B21869">
            <v>42597.802083333336</v>
          </cell>
        </row>
        <row r="21870">
          <cell r="B21870">
            <v>42597.8125</v>
          </cell>
        </row>
        <row r="21871">
          <cell r="B21871">
            <v>42597.822916666664</v>
          </cell>
        </row>
        <row r="21872">
          <cell r="B21872">
            <v>42597.833333333336</v>
          </cell>
        </row>
        <row r="21873">
          <cell r="B21873">
            <v>42597.84375</v>
          </cell>
        </row>
        <row r="21874">
          <cell r="B21874">
            <v>42597.854166666664</v>
          </cell>
        </row>
        <row r="21875">
          <cell r="B21875">
            <v>42597.864583333336</v>
          </cell>
        </row>
        <row r="21876">
          <cell r="B21876">
            <v>42597.875</v>
          </cell>
        </row>
        <row r="21877">
          <cell r="B21877">
            <v>42597.885416666664</v>
          </cell>
        </row>
        <row r="21878">
          <cell r="B21878">
            <v>42597.895833333336</v>
          </cell>
        </row>
        <row r="21879">
          <cell r="B21879">
            <v>42597.90625</v>
          </cell>
        </row>
        <row r="21880">
          <cell r="B21880">
            <v>42597.916666666664</v>
          </cell>
        </row>
        <row r="21881">
          <cell r="B21881">
            <v>42597.927083333336</v>
          </cell>
        </row>
        <row r="21882">
          <cell r="B21882">
            <v>42597.9375</v>
          </cell>
        </row>
        <row r="21883">
          <cell r="B21883">
            <v>42597.947916666664</v>
          </cell>
        </row>
        <row r="21884">
          <cell r="B21884">
            <v>42597.958333333336</v>
          </cell>
        </row>
        <row r="21885">
          <cell r="B21885">
            <v>42597.96875</v>
          </cell>
        </row>
        <row r="21886">
          <cell r="B21886">
            <v>42597.979166666664</v>
          </cell>
        </row>
        <row r="21887">
          <cell r="B21887">
            <v>42597.989583333336</v>
          </cell>
        </row>
        <row r="21888">
          <cell r="B21888">
            <v>42598</v>
          </cell>
        </row>
        <row r="21889">
          <cell r="B21889">
            <v>42598.010416666664</v>
          </cell>
        </row>
        <row r="21890">
          <cell r="B21890">
            <v>42598.020833333336</v>
          </cell>
        </row>
        <row r="21891">
          <cell r="B21891">
            <v>42598.03125</v>
          </cell>
        </row>
        <row r="21892">
          <cell r="B21892">
            <v>42598.041666666664</v>
          </cell>
        </row>
        <row r="21893">
          <cell r="B21893">
            <v>42598.052083333336</v>
          </cell>
        </row>
        <row r="21894">
          <cell r="B21894">
            <v>42598.0625</v>
          </cell>
        </row>
        <row r="21895">
          <cell r="B21895">
            <v>42598.072916666664</v>
          </cell>
        </row>
        <row r="21896">
          <cell r="B21896">
            <v>42598.083333333336</v>
          </cell>
        </row>
        <row r="21897">
          <cell r="B21897">
            <v>42598.09375</v>
          </cell>
        </row>
        <row r="21898">
          <cell r="B21898">
            <v>42598.104166666664</v>
          </cell>
        </row>
        <row r="21899">
          <cell r="B21899">
            <v>42598.114583333336</v>
          </cell>
        </row>
        <row r="21900">
          <cell r="B21900">
            <v>42598.125</v>
          </cell>
        </row>
        <row r="21901">
          <cell r="B21901">
            <v>42598.135416666664</v>
          </cell>
        </row>
        <row r="21902">
          <cell r="B21902">
            <v>42598.145833333336</v>
          </cell>
        </row>
        <row r="21903">
          <cell r="B21903">
            <v>42598.15625</v>
          </cell>
        </row>
        <row r="21904">
          <cell r="B21904">
            <v>42598.166666666664</v>
          </cell>
        </row>
        <row r="21905">
          <cell r="B21905">
            <v>42598.177083333336</v>
          </cell>
        </row>
        <row r="21906">
          <cell r="B21906">
            <v>42598.1875</v>
          </cell>
        </row>
        <row r="21907">
          <cell r="B21907">
            <v>42598.197916666664</v>
          </cell>
        </row>
        <row r="21908">
          <cell r="B21908">
            <v>42598.208333333336</v>
          </cell>
        </row>
        <row r="21909">
          <cell r="B21909">
            <v>42598.21875</v>
          </cell>
        </row>
        <row r="21910">
          <cell r="B21910">
            <v>42598.229166666664</v>
          </cell>
        </row>
        <row r="21911">
          <cell r="B21911">
            <v>42598.239583333336</v>
          </cell>
        </row>
        <row r="21912">
          <cell r="B21912">
            <v>42598.25</v>
          </cell>
        </row>
        <row r="21913">
          <cell r="B21913">
            <v>42598.260416666664</v>
          </cell>
        </row>
        <row r="21914">
          <cell r="B21914">
            <v>42598.270833333336</v>
          </cell>
        </row>
        <row r="21915">
          <cell r="B21915">
            <v>42598.28125</v>
          </cell>
        </row>
        <row r="21916">
          <cell r="B21916">
            <v>42598.291666666664</v>
          </cell>
        </row>
        <row r="21917">
          <cell r="B21917">
            <v>42598.302083333336</v>
          </cell>
        </row>
        <row r="21918">
          <cell r="B21918">
            <v>42598.3125</v>
          </cell>
        </row>
        <row r="21919">
          <cell r="B21919">
            <v>42598.322916666664</v>
          </cell>
        </row>
        <row r="21920">
          <cell r="B21920">
            <v>42598.333333333336</v>
          </cell>
        </row>
        <row r="21921">
          <cell r="B21921">
            <v>42598.34375</v>
          </cell>
        </row>
        <row r="21922">
          <cell r="B21922">
            <v>42598.354166666664</v>
          </cell>
        </row>
        <row r="21923">
          <cell r="B21923">
            <v>42598.364583333336</v>
          </cell>
        </row>
        <row r="21924">
          <cell r="B21924">
            <v>42598.375</v>
          </cell>
        </row>
        <row r="21925">
          <cell r="B21925">
            <v>42598.385416666664</v>
          </cell>
        </row>
        <row r="21926">
          <cell r="B21926">
            <v>42598.395833333336</v>
          </cell>
        </row>
        <row r="21927">
          <cell r="B21927">
            <v>42598.40625</v>
          </cell>
        </row>
        <row r="21928">
          <cell r="B21928">
            <v>42598.416666666664</v>
          </cell>
        </row>
        <row r="21929">
          <cell r="B21929">
            <v>42598.427083333336</v>
          </cell>
        </row>
        <row r="21930">
          <cell r="B21930">
            <v>42598.4375</v>
          </cell>
        </row>
        <row r="21931">
          <cell r="B21931">
            <v>42598.447916666664</v>
          </cell>
        </row>
        <row r="21932">
          <cell r="B21932">
            <v>42598.458333333336</v>
          </cell>
        </row>
        <row r="21933">
          <cell r="B21933">
            <v>42598.46875</v>
          </cell>
        </row>
        <row r="21934">
          <cell r="B21934">
            <v>42598.479166666664</v>
          </cell>
        </row>
        <row r="21935">
          <cell r="B21935">
            <v>42598.489583333336</v>
          </cell>
        </row>
        <row r="21936">
          <cell r="B21936">
            <v>42598.5</v>
          </cell>
        </row>
        <row r="21937">
          <cell r="B21937">
            <v>42598.510416666664</v>
          </cell>
        </row>
        <row r="21938">
          <cell r="B21938">
            <v>42598.520833333336</v>
          </cell>
        </row>
        <row r="21939">
          <cell r="B21939">
            <v>42598.53125</v>
          </cell>
        </row>
        <row r="21940">
          <cell r="B21940">
            <v>42598.541666666664</v>
          </cell>
        </row>
        <row r="21941">
          <cell r="B21941">
            <v>42598.552083333336</v>
          </cell>
        </row>
        <row r="21942">
          <cell r="B21942">
            <v>42598.5625</v>
          </cell>
        </row>
        <row r="21943">
          <cell r="B21943">
            <v>42598.572916666664</v>
          </cell>
        </row>
        <row r="21944">
          <cell r="B21944">
            <v>42598.583333333336</v>
          </cell>
        </row>
        <row r="21945">
          <cell r="B21945">
            <v>42598.59375</v>
          </cell>
        </row>
        <row r="21946">
          <cell r="B21946">
            <v>42598.604166666664</v>
          </cell>
        </row>
        <row r="21947">
          <cell r="B21947">
            <v>42598.614583333336</v>
          </cell>
        </row>
        <row r="21948">
          <cell r="B21948">
            <v>42598.625</v>
          </cell>
        </row>
        <row r="21949">
          <cell r="B21949">
            <v>42598.635416666664</v>
          </cell>
        </row>
        <row r="21950">
          <cell r="B21950">
            <v>42598.645833333336</v>
          </cell>
        </row>
        <row r="21951">
          <cell r="B21951">
            <v>42598.65625</v>
          </cell>
        </row>
        <row r="21952">
          <cell r="B21952">
            <v>42598.666666666664</v>
          </cell>
        </row>
        <row r="21953">
          <cell r="B21953">
            <v>42598.677083333336</v>
          </cell>
        </row>
        <row r="21954">
          <cell r="B21954">
            <v>42598.6875</v>
          </cell>
        </row>
        <row r="21955">
          <cell r="B21955">
            <v>42598.697916666664</v>
          </cell>
        </row>
        <row r="21956">
          <cell r="B21956">
            <v>42598.708333333336</v>
          </cell>
        </row>
        <row r="21957">
          <cell r="B21957">
            <v>42598.71875</v>
          </cell>
        </row>
        <row r="21958">
          <cell r="B21958">
            <v>42598.729166666664</v>
          </cell>
        </row>
        <row r="21959">
          <cell r="B21959">
            <v>42598.739583333336</v>
          </cell>
        </row>
        <row r="21960">
          <cell r="B21960">
            <v>42598.75</v>
          </cell>
        </row>
        <row r="21961">
          <cell r="B21961">
            <v>42598.760416666664</v>
          </cell>
        </row>
        <row r="21962">
          <cell r="B21962">
            <v>42598.770833333336</v>
          </cell>
        </row>
        <row r="21963">
          <cell r="B21963">
            <v>42598.78125</v>
          </cell>
        </row>
        <row r="21964">
          <cell r="B21964">
            <v>42598.791666666664</v>
          </cell>
        </row>
        <row r="21965">
          <cell r="B21965">
            <v>42598.802083333336</v>
          </cell>
        </row>
        <row r="21966">
          <cell r="B21966">
            <v>42598.8125</v>
          </cell>
        </row>
        <row r="21967">
          <cell r="B21967">
            <v>42598.822916666664</v>
          </cell>
        </row>
        <row r="21968">
          <cell r="B21968">
            <v>42598.833333333336</v>
          </cell>
        </row>
        <row r="21969">
          <cell r="B21969">
            <v>42598.84375</v>
          </cell>
        </row>
        <row r="21970">
          <cell r="B21970">
            <v>42598.854166666664</v>
          </cell>
        </row>
        <row r="21971">
          <cell r="B21971">
            <v>42598.864583333336</v>
          </cell>
        </row>
        <row r="21972">
          <cell r="B21972">
            <v>42598.875</v>
          </cell>
        </row>
        <row r="21973">
          <cell r="B21973">
            <v>42598.885416666664</v>
          </cell>
        </row>
        <row r="21974">
          <cell r="B21974">
            <v>42598.895833333336</v>
          </cell>
        </row>
        <row r="21975">
          <cell r="B21975">
            <v>42598.90625</v>
          </cell>
        </row>
        <row r="21976">
          <cell r="B21976">
            <v>42598.916666666664</v>
          </cell>
        </row>
        <row r="21977">
          <cell r="B21977">
            <v>42598.927083333336</v>
          </cell>
        </row>
        <row r="21978">
          <cell r="B21978">
            <v>42598.9375</v>
          </cell>
        </row>
        <row r="21979">
          <cell r="B21979">
            <v>42598.947916666664</v>
          </cell>
        </row>
        <row r="21980">
          <cell r="B21980">
            <v>42598.958333333336</v>
          </cell>
        </row>
        <row r="21981">
          <cell r="B21981">
            <v>42598.96875</v>
          </cell>
        </row>
        <row r="21982">
          <cell r="B21982">
            <v>42598.979166666664</v>
          </cell>
        </row>
        <row r="21983">
          <cell r="B21983">
            <v>42598.989583333336</v>
          </cell>
        </row>
        <row r="21984">
          <cell r="B21984">
            <v>42599</v>
          </cell>
        </row>
        <row r="21985">
          <cell r="B21985">
            <v>42599.010416666664</v>
          </cell>
        </row>
        <row r="21986">
          <cell r="B21986">
            <v>42599.020833333336</v>
          </cell>
        </row>
        <row r="21987">
          <cell r="B21987">
            <v>42599.03125</v>
          </cell>
        </row>
        <row r="21988">
          <cell r="B21988">
            <v>42599.041666666664</v>
          </cell>
        </row>
        <row r="21989">
          <cell r="B21989">
            <v>42599.052083333336</v>
          </cell>
        </row>
        <row r="21990">
          <cell r="B21990">
            <v>42599.0625</v>
          </cell>
        </row>
        <row r="21991">
          <cell r="B21991">
            <v>42599.072916666664</v>
          </cell>
        </row>
        <row r="21992">
          <cell r="B21992">
            <v>42599.083333333336</v>
          </cell>
        </row>
        <row r="21993">
          <cell r="B21993">
            <v>42599.09375</v>
          </cell>
        </row>
        <row r="21994">
          <cell r="B21994">
            <v>42599.104166666664</v>
          </cell>
        </row>
        <row r="21995">
          <cell r="B21995">
            <v>42599.114583333336</v>
          </cell>
        </row>
        <row r="21996">
          <cell r="B21996">
            <v>42599.125</v>
          </cell>
        </row>
        <row r="21997">
          <cell r="B21997">
            <v>42599.135416666664</v>
          </cell>
        </row>
        <row r="21998">
          <cell r="B21998">
            <v>42599.145833333336</v>
          </cell>
        </row>
        <row r="21999">
          <cell r="B21999">
            <v>42599.15625</v>
          </cell>
        </row>
        <row r="22000">
          <cell r="B22000">
            <v>42599.166666666664</v>
          </cell>
        </row>
        <row r="22001">
          <cell r="B22001">
            <v>42599.177083333336</v>
          </cell>
        </row>
        <row r="22002">
          <cell r="B22002">
            <v>42599.1875</v>
          </cell>
        </row>
        <row r="22003">
          <cell r="B22003">
            <v>42599.197916666664</v>
          </cell>
        </row>
        <row r="22004">
          <cell r="B22004">
            <v>42599.208333333336</v>
          </cell>
        </row>
        <row r="22005">
          <cell r="B22005">
            <v>42599.21875</v>
          </cell>
        </row>
        <row r="22006">
          <cell r="B22006">
            <v>42599.229166666664</v>
          </cell>
        </row>
        <row r="22007">
          <cell r="B22007">
            <v>42599.239583333336</v>
          </cell>
        </row>
        <row r="22008">
          <cell r="B22008">
            <v>42599.25</v>
          </cell>
        </row>
        <row r="22009">
          <cell r="B22009">
            <v>42599.260416666664</v>
          </cell>
        </row>
        <row r="22010">
          <cell r="B22010">
            <v>42599.270833333336</v>
          </cell>
        </row>
        <row r="22011">
          <cell r="B22011">
            <v>42599.28125</v>
          </cell>
        </row>
        <row r="22012">
          <cell r="B22012">
            <v>42599.291666666664</v>
          </cell>
        </row>
        <row r="22013">
          <cell r="B22013">
            <v>42599.302083333336</v>
          </cell>
        </row>
        <row r="22014">
          <cell r="B22014">
            <v>42599.3125</v>
          </cell>
        </row>
        <row r="22015">
          <cell r="B22015">
            <v>42599.322916666664</v>
          </cell>
        </row>
        <row r="22016">
          <cell r="B22016">
            <v>42599.333333333336</v>
          </cell>
        </row>
        <row r="22017">
          <cell r="B22017">
            <v>42599.34375</v>
          </cell>
        </row>
        <row r="22018">
          <cell r="B22018">
            <v>42599.354166666664</v>
          </cell>
        </row>
        <row r="22019">
          <cell r="B22019">
            <v>42599.364583333336</v>
          </cell>
        </row>
        <row r="22020">
          <cell r="B22020">
            <v>42599.375</v>
          </cell>
        </row>
        <row r="22021">
          <cell r="B22021">
            <v>42599.385416666664</v>
          </cell>
        </row>
        <row r="22022">
          <cell r="B22022">
            <v>42599.395833333336</v>
          </cell>
        </row>
        <row r="22023">
          <cell r="B22023">
            <v>42599.40625</v>
          </cell>
        </row>
        <row r="22024">
          <cell r="B22024">
            <v>42599.416666666664</v>
          </cell>
        </row>
        <row r="22025">
          <cell r="B22025">
            <v>42599.427083333336</v>
          </cell>
        </row>
        <row r="22026">
          <cell r="B22026">
            <v>42599.4375</v>
          </cell>
        </row>
        <row r="22027">
          <cell r="B22027">
            <v>42599.447916666664</v>
          </cell>
        </row>
        <row r="22028">
          <cell r="B22028">
            <v>42599.458333333336</v>
          </cell>
        </row>
        <row r="22029">
          <cell r="B22029">
            <v>42599.46875</v>
          </cell>
        </row>
        <row r="22030">
          <cell r="B22030">
            <v>42599.479166666664</v>
          </cell>
        </row>
        <row r="22031">
          <cell r="B22031">
            <v>42599.489583333336</v>
          </cell>
        </row>
        <row r="22032">
          <cell r="B22032">
            <v>42599.5</v>
          </cell>
        </row>
        <row r="22033">
          <cell r="B22033">
            <v>42599.510416666664</v>
          </cell>
        </row>
        <row r="22034">
          <cell r="B22034">
            <v>42599.520833333336</v>
          </cell>
        </row>
        <row r="22035">
          <cell r="B22035">
            <v>42599.53125</v>
          </cell>
        </row>
        <row r="22036">
          <cell r="B22036">
            <v>42599.541666666664</v>
          </cell>
        </row>
        <row r="22037">
          <cell r="B22037">
            <v>42599.552083333336</v>
          </cell>
        </row>
        <row r="22038">
          <cell r="B22038">
            <v>42599.5625</v>
          </cell>
        </row>
        <row r="22039">
          <cell r="B22039">
            <v>42599.572916666664</v>
          </cell>
        </row>
        <row r="22040">
          <cell r="B22040">
            <v>42599.583333333336</v>
          </cell>
        </row>
        <row r="22041">
          <cell r="B22041">
            <v>42599.59375</v>
          </cell>
        </row>
        <row r="22042">
          <cell r="B22042">
            <v>42599.604166666664</v>
          </cell>
        </row>
        <row r="22043">
          <cell r="B22043">
            <v>42599.614583333336</v>
          </cell>
        </row>
        <row r="22044">
          <cell r="B22044">
            <v>42599.625</v>
          </cell>
        </row>
        <row r="22045">
          <cell r="B22045">
            <v>42599.635416666664</v>
          </cell>
        </row>
        <row r="22046">
          <cell r="B22046">
            <v>42599.645833333336</v>
          </cell>
        </row>
        <row r="22047">
          <cell r="B22047">
            <v>42599.65625</v>
          </cell>
        </row>
        <row r="22048">
          <cell r="B22048">
            <v>42599.666666666664</v>
          </cell>
        </row>
        <row r="22049">
          <cell r="B22049">
            <v>42599.677083333336</v>
          </cell>
        </row>
        <row r="22050">
          <cell r="B22050">
            <v>42599.6875</v>
          </cell>
        </row>
        <row r="22051">
          <cell r="B22051">
            <v>42599.697916666664</v>
          </cell>
        </row>
        <row r="22052">
          <cell r="B22052">
            <v>42599.708333333336</v>
          </cell>
        </row>
        <row r="22053">
          <cell r="B22053">
            <v>42599.71875</v>
          </cell>
        </row>
        <row r="22054">
          <cell r="B22054">
            <v>42599.729166666664</v>
          </cell>
        </row>
        <row r="22055">
          <cell r="B22055">
            <v>42599.739583333336</v>
          </cell>
        </row>
        <row r="22056">
          <cell r="B22056">
            <v>42599.75</v>
          </cell>
        </row>
        <row r="22057">
          <cell r="B22057">
            <v>42599.760416666664</v>
          </cell>
        </row>
        <row r="22058">
          <cell r="B22058">
            <v>42599.770833333336</v>
          </cell>
        </row>
        <row r="22059">
          <cell r="B22059">
            <v>42599.78125</v>
          </cell>
        </row>
        <row r="22060">
          <cell r="B22060">
            <v>42599.791666666664</v>
          </cell>
        </row>
        <row r="22061">
          <cell r="B22061">
            <v>42599.802083333336</v>
          </cell>
        </row>
        <row r="22062">
          <cell r="B22062">
            <v>42599.8125</v>
          </cell>
        </row>
        <row r="22063">
          <cell r="B22063">
            <v>42599.822916666664</v>
          </cell>
        </row>
        <row r="22064">
          <cell r="B22064">
            <v>42599.833333333336</v>
          </cell>
        </row>
        <row r="22065">
          <cell r="B22065">
            <v>42599.84375</v>
          </cell>
        </row>
        <row r="22066">
          <cell r="B22066">
            <v>42599.854166666664</v>
          </cell>
        </row>
        <row r="22067">
          <cell r="B22067">
            <v>42599.864583333336</v>
          </cell>
        </row>
        <row r="22068">
          <cell r="B22068">
            <v>42599.875</v>
          </cell>
        </row>
        <row r="22069">
          <cell r="B22069">
            <v>42599.885416666664</v>
          </cell>
        </row>
        <row r="22070">
          <cell r="B22070">
            <v>42599.895833333336</v>
          </cell>
        </row>
        <row r="22071">
          <cell r="B22071">
            <v>42599.90625</v>
          </cell>
        </row>
        <row r="22072">
          <cell r="B22072">
            <v>42599.916666666664</v>
          </cell>
        </row>
        <row r="22073">
          <cell r="B22073">
            <v>42599.927083333336</v>
          </cell>
        </row>
        <row r="22074">
          <cell r="B22074">
            <v>42599.9375</v>
          </cell>
        </row>
        <row r="22075">
          <cell r="B22075">
            <v>42599.947916666664</v>
          </cell>
        </row>
        <row r="22076">
          <cell r="B22076">
            <v>42599.958333333336</v>
          </cell>
        </row>
        <row r="22077">
          <cell r="B22077">
            <v>42599.96875</v>
          </cell>
        </row>
        <row r="22078">
          <cell r="B22078">
            <v>42599.979166666664</v>
          </cell>
        </row>
        <row r="22079">
          <cell r="B22079">
            <v>42599.989583333336</v>
          </cell>
        </row>
        <row r="22080">
          <cell r="B22080">
            <v>42600</v>
          </cell>
          <cell r="F22080">
            <v>65000</v>
          </cell>
        </row>
        <row r="22081">
          <cell r="B22081">
            <v>42600.010416666664</v>
          </cell>
          <cell r="F22081">
            <v>65000</v>
          </cell>
        </row>
        <row r="22082">
          <cell r="B22082">
            <v>42600.020833333336</v>
          </cell>
          <cell r="F22082">
            <v>65000</v>
          </cell>
        </row>
        <row r="22083">
          <cell r="B22083">
            <v>42600.03125</v>
          </cell>
          <cell r="F22083">
            <v>65000</v>
          </cell>
        </row>
        <row r="22084">
          <cell r="B22084">
            <v>42600.041666666664</v>
          </cell>
          <cell r="F22084">
            <v>65000</v>
          </cell>
        </row>
        <row r="22085">
          <cell r="B22085">
            <v>42600.052083333336</v>
          </cell>
          <cell r="F22085">
            <v>65000</v>
          </cell>
        </row>
        <row r="22086">
          <cell r="B22086">
            <v>42600.0625</v>
          </cell>
          <cell r="F22086">
            <v>65000</v>
          </cell>
        </row>
        <row r="22087">
          <cell r="B22087">
            <v>42600.072916666664</v>
          </cell>
          <cell r="F22087">
            <v>65000</v>
          </cell>
        </row>
        <row r="22088">
          <cell r="B22088">
            <v>42600.083333333336</v>
          </cell>
          <cell r="F22088">
            <v>65000</v>
          </cell>
        </row>
        <row r="22089">
          <cell r="B22089">
            <v>42600.09375</v>
          </cell>
          <cell r="F22089">
            <v>65000</v>
          </cell>
        </row>
        <row r="22090">
          <cell r="B22090">
            <v>42600.104166666664</v>
          </cell>
          <cell r="F22090">
            <v>65000</v>
          </cell>
        </row>
        <row r="22091">
          <cell r="B22091">
            <v>42600.114583333336</v>
          </cell>
          <cell r="F22091">
            <v>65000</v>
          </cell>
        </row>
        <row r="22092">
          <cell r="B22092">
            <v>42600.125</v>
          </cell>
          <cell r="F22092">
            <v>65000</v>
          </cell>
        </row>
        <row r="22093">
          <cell r="B22093">
            <v>42600.135416666664</v>
          </cell>
          <cell r="F22093">
            <v>65000</v>
          </cell>
        </row>
        <row r="22094">
          <cell r="B22094">
            <v>42600.145833333336</v>
          </cell>
          <cell r="F22094">
            <v>65000</v>
          </cell>
        </row>
        <row r="22095">
          <cell r="B22095">
            <v>42600.15625</v>
          </cell>
          <cell r="F22095">
            <v>65000</v>
          </cell>
        </row>
        <row r="22096">
          <cell r="B22096">
            <v>42600.166666666664</v>
          </cell>
          <cell r="F22096">
            <v>65000</v>
          </cell>
        </row>
        <row r="22097">
          <cell r="B22097">
            <v>42600.177083333336</v>
          </cell>
          <cell r="F22097">
            <v>65000</v>
          </cell>
        </row>
        <row r="22098">
          <cell r="B22098">
            <v>42600.1875</v>
          </cell>
          <cell r="F22098">
            <v>65000</v>
          </cell>
        </row>
        <row r="22099">
          <cell r="B22099">
            <v>42600.197916666664</v>
          </cell>
          <cell r="F22099">
            <v>65000</v>
          </cell>
        </row>
        <row r="22100">
          <cell r="B22100">
            <v>42600.208333333336</v>
          </cell>
          <cell r="F22100">
            <v>65000</v>
          </cell>
        </row>
        <row r="22101">
          <cell r="B22101">
            <v>42600.21875</v>
          </cell>
          <cell r="F22101">
            <v>65000</v>
          </cell>
        </row>
        <row r="22102">
          <cell r="B22102">
            <v>42600.229166666664</v>
          </cell>
          <cell r="F22102">
            <v>65000</v>
          </cell>
        </row>
        <row r="22103">
          <cell r="B22103">
            <v>42600.239583333336</v>
          </cell>
          <cell r="F22103">
            <v>65000</v>
          </cell>
        </row>
        <row r="22104">
          <cell r="B22104">
            <v>42600.25</v>
          </cell>
          <cell r="F22104">
            <v>65000</v>
          </cell>
        </row>
        <row r="22105">
          <cell r="B22105">
            <v>42600.260416666664</v>
          </cell>
          <cell r="F22105">
            <v>65000</v>
          </cell>
        </row>
        <row r="22106">
          <cell r="B22106">
            <v>42600.270833333336</v>
          </cell>
          <cell r="F22106">
            <v>65000</v>
          </cell>
        </row>
        <row r="22107">
          <cell r="B22107">
            <v>42600.28125</v>
          </cell>
          <cell r="F22107">
            <v>65000</v>
          </cell>
        </row>
        <row r="22108">
          <cell r="B22108">
            <v>42600.291666666664</v>
          </cell>
          <cell r="F22108">
            <v>65000</v>
          </cell>
        </row>
        <row r="22109">
          <cell r="B22109">
            <v>42600.302083333336</v>
          </cell>
          <cell r="F22109">
            <v>65000</v>
          </cell>
        </row>
        <row r="22110">
          <cell r="B22110">
            <v>42600.3125</v>
          </cell>
          <cell r="F22110">
            <v>65000</v>
          </cell>
        </row>
        <row r="22111">
          <cell r="B22111">
            <v>42600.322916666664</v>
          </cell>
          <cell r="F22111">
            <v>65000</v>
          </cell>
        </row>
        <row r="22112">
          <cell r="B22112">
            <v>42600.333333333336</v>
          </cell>
          <cell r="F22112">
            <v>65000</v>
          </cell>
        </row>
        <row r="22113">
          <cell r="B22113">
            <v>42600.34375</v>
          </cell>
          <cell r="F22113">
            <v>65000</v>
          </cell>
        </row>
        <row r="22114">
          <cell r="B22114">
            <v>42600.354166666664</v>
          </cell>
          <cell r="F22114">
            <v>65000</v>
          </cell>
        </row>
        <row r="22115">
          <cell r="B22115">
            <v>42600.364583333336</v>
          </cell>
          <cell r="F22115">
            <v>65000</v>
          </cell>
        </row>
        <row r="22116">
          <cell r="B22116">
            <v>42600.375</v>
          </cell>
          <cell r="F22116">
            <v>65000</v>
          </cell>
        </row>
        <row r="22117">
          <cell r="B22117">
            <v>42600.385416666664</v>
          </cell>
          <cell r="F22117">
            <v>65000</v>
          </cell>
        </row>
        <row r="22118">
          <cell r="B22118">
            <v>42600.395833333336</v>
          </cell>
          <cell r="F22118">
            <v>65000</v>
          </cell>
        </row>
        <row r="22119">
          <cell r="B22119">
            <v>42600.40625</v>
          </cell>
          <cell r="F22119">
            <v>65000</v>
          </cell>
        </row>
        <row r="22120">
          <cell r="B22120">
            <v>42600.416666666664</v>
          </cell>
          <cell r="F22120">
            <v>65000</v>
          </cell>
        </row>
        <row r="22121">
          <cell r="B22121">
            <v>42600.427083333336</v>
          </cell>
          <cell r="F22121">
            <v>65000</v>
          </cell>
        </row>
        <row r="22122">
          <cell r="B22122">
            <v>42600.4375</v>
          </cell>
          <cell r="F22122">
            <v>65000</v>
          </cell>
        </row>
        <row r="22123">
          <cell r="B22123">
            <v>42600.447916666664</v>
          </cell>
          <cell r="F22123">
            <v>65000</v>
          </cell>
        </row>
        <row r="22124">
          <cell r="B22124">
            <v>42600.458333333336</v>
          </cell>
          <cell r="F22124">
            <v>65000</v>
          </cell>
        </row>
        <row r="22125">
          <cell r="B22125">
            <v>42600.46875</v>
          </cell>
          <cell r="F22125">
            <v>65000</v>
          </cell>
        </row>
        <row r="22126">
          <cell r="B22126">
            <v>42600.479166666664</v>
          </cell>
          <cell r="F22126">
            <v>65000</v>
          </cell>
        </row>
        <row r="22127">
          <cell r="B22127">
            <v>42600.489583333336</v>
          </cell>
          <cell r="F22127">
            <v>65000</v>
          </cell>
        </row>
        <row r="22128">
          <cell r="B22128">
            <v>42600.5</v>
          </cell>
          <cell r="F22128">
            <v>65000</v>
          </cell>
        </row>
        <row r="22129">
          <cell r="B22129">
            <v>42600.510416666664</v>
          </cell>
          <cell r="F22129">
            <v>65000</v>
          </cell>
        </row>
        <row r="22130">
          <cell r="B22130">
            <v>42600.520833333336</v>
          </cell>
          <cell r="F22130">
            <v>65000</v>
          </cell>
        </row>
        <row r="22131">
          <cell r="B22131">
            <v>42600.53125</v>
          </cell>
          <cell r="F22131">
            <v>65000</v>
          </cell>
        </row>
        <row r="22132">
          <cell r="B22132">
            <v>42600.541666666664</v>
          </cell>
          <cell r="F22132">
            <v>65000</v>
          </cell>
        </row>
        <row r="22133">
          <cell r="B22133">
            <v>42600.552083333336</v>
          </cell>
          <cell r="F22133">
            <v>65000</v>
          </cell>
        </row>
        <row r="22134">
          <cell r="B22134">
            <v>42600.5625</v>
          </cell>
          <cell r="F22134">
            <v>65000</v>
          </cell>
        </row>
        <row r="22135">
          <cell r="B22135">
            <v>42600.572916666664</v>
          </cell>
          <cell r="F22135">
            <v>65000</v>
          </cell>
        </row>
        <row r="22136">
          <cell r="B22136">
            <v>42600.583333333336</v>
          </cell>
          <cell r="F22136">
            <v>65000</v>
          </cell>
        </row>
        <row r="22137">
          <cell r="B22137">
            <v>42600.59375</v>
          </cell>
          <cell r="F22137">
            <v>65000</v>
          </cell>
        </row>
        <row r="22138">
          <cell r="B22138">
            <v>42600.604166666664</v>
          </cell>
          <cell r="F22138">
            <v>65000</v>
          </cell>
        </row>
        <row r="22139">
          <cell r="B22139">
            <v>42600.614583333336</v>
          </cell>
          <cell r="F22139">
            <v>65000</v>
          </cell>
        </row>
        <row r="22140">
          <cell r="B22140">
            <v>42600.625</v>
          </cell>
          <cell r="F22140">
            <v>65000</v>
          </cell>
        </row>
        <row r="22141">
          <cell r="B22141">
            <v>42600.635416666664</v>
          </cell>
          <cell r="F22141">
            <v>65000</v>
          </cell>
        </row>
        <row r="22142">
          <cell r="B22142">
            <v>42600.645833333336</v>
          </cell>
          <cell r="F22142">
            <v>65000</v>
          </cell>
        </row>
        <row r="22143">
          <cell r="B22143">
            <v>42600.65625</v>
          </cell>
          <cell r="F22143">
            <v>65000</v>
          </cell>
        </row>
        <row r="22144">
          <cell r="B22144">
            <v>42600.666666666664</v>
          </cell>
          <cell r="F22144">
            <v>65000</v>
          </cell>
        </row>
        <row r="22145">
          <cell r="B22145">
            <v>42600.677083333336</v>
          </cell>
          <cell r="F22145">
            <v>65000</v>
          </cell>
        </row>
        <row r="22146">
          <cell r="B22146">
            <v>42600.6875</v>
          </cell>
          <cell r="F22146">
            <v>65000</v>
          </cell>
        </row>
        <row r="22147">
          <cell r="B22147">
            <v>42600.697916666664</v>
          </cell>
          <cell r="F22147">
            <v>65000</v>
          </cell>
        </row>
        <row r="22148">
          <cell r="B22148">
            <v>42600.708333333336</v>
          </cell>
          <cell r="F22148">
            <v>65000</v>
          </cell>
        </row>
        <row r="22149">
          <cell r="B22149">
            <v>42600.71875</v>
          </cell>
          <cell r="F22149">
            <v>65000</v>
          </cell>
        </row>
        <row r="22150">
          <cell r="B22150">
            <v>42600.729166666664</v>
          </cell>
          <cell r="F22150">
            <v>65000</v>
          </cell>
        </row>
        <row r="22151">
          <cell r="B22151">
            <v>42600.739583333336</v>
          </cell>
          <cell r="F22151">
            <v>65000</v>
          </cell>
        </row>
        <row r="22152">
          <cell r="B22152">
            <v>42600.75</v>
          </cell>
          <cell r="F22152">
            <v>65000</v>
          </cell>
        </row>
        <row r="22153">
          <cell r="B22153">
            <v>42600.760416666664</v>
          </cell>
          <cell r="F22153">
            <v>65000</v>
          </cell>
        </row>
        <row r="22154">
          <cell r="B22154">
            <v>42600.770833333336</v>
          </cell>
          <cell r="F22154">
            <v>65000</v>
          </cell>
        </row>
        <row r="22155">
          <cell r="B22155">
            <v>42600.78125</v>
          </cell>
          <cell r="F22155">
            <v>65000</v>
          </cell>
        </row>
        <row r="22156">
          <cell r="B22156">
            <v>42600.791666666664</v>
          </cell>
          <cell r="F22156">
            <v>65000</v>
          </cell>
        </row>
        <row r="22157">
          <cell r="B22157">
            <v>42600.802083333336</v>
          </cell>
          <cell r="F22157">
            <v>65000</v>
          </cell>
        </row>
        <row r="22158">
          <cell r="B22158">
            <v>42600.8125</v>
          </cell>
          <cell r="F22158">
            <v>65000</v>
          </cell>
        </row>
        <row r="22159">
          <cell r="B22159">
            <v>42600.822916666664</v>
          </cell>
          <cell r="F22159">
            <v>65000</v>
          </cell>
        </row>
        <row r="22160">
          <cell r="B22160">
            <v>42600.833333333336</v>
          </cell>
          <cell r="F22160">
            <v>65000</v>
          </cell>
        </row>
        <row r="22161">
          <cell r="B22161">
            <v>42600.84375</v>
          </cell>
          <cell r="F22161">
            <v>65000</v>
          </cell>
        </row>
        <row r="22162">
          <cell r="B22162">
            <v>42600.854166666664</v>
          </cell>
          <cell r="F22162">
            <v>65000</v>
          </cell>
        </row>
        <row r="22163">
          <cell r="B22163">
            <v>42600.864583333336</v>
          </cell>
          <cell r="F22163">
            <v>65000</v>
          </cell>
        </row>
        <row r="22164">
          <cell r="B22164">
            <v>42600.875</v>
          </cell>
          <cell r="F22164">
            <v>65000</v>
          </cell>
        </row>
        <row r="22165">
          <cell r="B22165">
            <v>42600.885416666664</v>
          </cell>
          <cell r="F22165">
            <v>65000</v>
          </cell>
        </row>
        <row r="22166">
          <cell r="B22166">
            <v>42600.895833333336</v>
          </cell>
          <cell r="F22166">
            <v>65000</v>
          </cell>
        </row>
        <row r="22167">
          <cell r="B22167">
            <v>42600.90625</v>
          </cell>
          <cell r="F22167">
            <v>65000</v>
          </cell>
        </row>
        <row r="22168">
          <cell r="B22168">
            <v>42600.916666666664</v>
          </cell>
          <cell r="F22168">
            <v>65000</v>
          </cell>
        </row>
        <row r="22169">
          <cell r="B22169">
            <v>42600.927083333336</v>
          </cell>
          <cell r="F22169">
            <v>65000</v>
          </cell>
        </row>
        <row r="22170">
          <cell r="B22170">
            <v>42600.9375</v>
          </cell>
          <cell r="F22170">
            <v>65000</v>
          </cell>
        </row>
        <row r="22171">
          <cell r="B22171">
            <v>42600.947916666664</v>
          </cell>
          <cell r="F22171">
            <v>65000</v>
          </cell>
        </row>
        <row r="22172">
          <cell r="B22172">
            <v>42600.958333333336</v>
          </cell>
          <cell r="F22172">
            <v>65000</v>
          </cell>
        </row>
        <row r="22173">
          <cell r="B22173">
            <v>42600.96875</v>
          </cell>
          <cell r="F22173">
            <v>65000</v>
          </cell>
        </row>
        <row r="22174">
          <cell r="B22174">
            <v>42600.979166666664</v>
          </cell>
          <cell r="F22174">
            <v>65000</v>
          </cell>
        </row>
        <row r="22175">
          <cell r="B22175">
            <v>42600.989583333336</v>
          </cell>
          <cell r="F22175">
            <v>65000</v>
          </cell>
        </row>
        <row r="22176">
          <cell r="B22176">
            <v>42601</v>
          </cell>
          <cell r="F22176">
            <v>65000</v>
          </cell>
        </row>
        <row r="22177">
          <cell r="B22177">
            <v>42601.010416666664</v>
          </cell>
          <cell r="F22177">
            <v>65000</v>
          </cell>
        </row>
        <row r="22178">
          <cell r="B22178">
            <v>42601.020833333336</v>
          </cell>
          <cell r="F22178">
            <v>65000</v>
          </cell>
        </row>
        <row r="22179">
          <cell r="B22179">
            <v>42601.03125</v>
          </cell>
          <cell r="F22179">
            <v>65000</v>
          </cell>
        </row>
        <row r="22180">
          <cell r="B22180">
            <v>42601.041666666664</v>
          </cell>
          <cell r="F22180">
            <v>65000</v>
          </cell>
        </row>
        <row r="22181">
          <cell r="B22181">
            <v>42601.052083333336</v>
          </cell>
          <cell r="F22181">
            <v>65000</v>
          </cell>
        </row>
        <row r="22182">
          <cell r="B22182">
            <v>42601.0625</v>
          </cell>
          <cell r="F22182">
            <v>65000</v>
          </cell>
        </row>
        <row r="22183">
          <cell r="B22183">
            <v>42601.072916666664</v>
          </cell>
          <cell r="F22183">
            <v>65000</v>
          </cell>
        </row>
        <row r="22184">
          <cell r="B22184">
            <v>42601.083333333336</v>
          </cell>
          <cell r="F22184">
            <v>65000</v>
          </cell>
        </row>
        <row r="22185">
          <cell r="B22185">
            <v>42601.09375</v>
          </cell>
          <cell r="F22185">
            <v>65000</v>
          </cell>
        </row>
        <row r="22186">
          <cell r="B22186">
            <v>42601.104166666664</v>
          </cell>
          <cell r="F22186">
            <v>65000</v>
          </cell>
        </row>
        <row r="22187">
          <cell r="B22187">
            <v>42601.114583333336</v>
          </cell>
          <cell r="F22187">
            <v>65000</v>
          </cell>
        </row>
        <row r="22188">
          <cell r="B22188">
            <v>42601.125</v>
          </cell>
          <cell r="F22188">
            <v>65000</v>
          </cell>
        </row>
        <row r="22189">
          <cell r="B22189">
            <v>42601.135416666664</v>
          </cell>
          <cell r="F22189">
            <v>65000</v>
          </cell>
        </row>
        <row r="22190">
          <cell r="B22190">
            <v>42601.145833333336</v>
          </cell>
          <cell r="F22190">
            <v>65000</v>
          </cell>
        </row>
        <row r="22191">
          <cell r="B22191">
            <v>42601.15625</v>
          </cell>
          <cell r="F22191">
            <v>65000</v>
          </cell>
        </row>
        <row r="22192">
          <cell r="B22192">
            <v>42601.166666666664</v>
          </cell>
          <cell r="F22192">
            <v>65000</v>
          </cell>
        </row>
        <row r="22193">
          <cell r="B22193">
            <v>42601.177083333336</v>
          </cell>
          <cell r="F22193">
            <v>65000</v>
          </cell>
        </row>
        <row r="22194">
          <cell r="B22194">
            <v>42601.1875</v>
          </cell>
          <cell r="F22194">
            <v>65000</v>
          </cell>
        </row>
        <row r="22195">
          <cell r="B22195">
            <v>42601.197916666664</v>
          </cell>
          <cell r="F22195">
            <v>65000</v>
          </cell>
        </row>
        <row r="22196">
          <cell r="B22196">
            <v>42601.208333333336</v>
          </cell>
          <cell r="F22196">
            <v>65000</v>
          </cell>
        </row>
        <row r="22197">
          <cell r="B22197">
            <v>42601.21875</v>
          </cell>
          <cell r="F22197">
            <v>65000</v>
          </cell>
        </row>
        <row r="22198">
          <cell r="B22198">
            <v>42601.229166666664</v>
          </cell>
          <cell r="F22198">
            <v>65000</v>
          </cell>
        </row>
        <row r="22199">
          <cell r="B22199">
            <v>42601.239583333336</v>
          </cell>
          <cell r="F22199">
            <v>65000</v>
          </cell>
        </row>
        <row r="22200">
          <cell r="B22200">
            <v>42601.25</v>
          </cell>
          <cell r="F22200">
            <v>65000</v>
          </cell>
        </row>
        <row r="22201">
          <cell r="B22201">
            <v>42601.260416666664</v>
          </cell>
          <cell r="F22201">
            <v>65000</v>
          </cell>
        </row>
        <row r="22202">
          <cell r="B22202">
            <v>42601.270833333336</v>
          </cell>
          <cell r="F22202">
            <v>65000</v>
          </cell>
        </row>
        <row r="22203">
          <cell r="B22203">
            <v>42601.28125</v>
          </cell>
          <cell r="F22203">
            <v>65000</v>
          </cell>
        </row>
        <row r="22204">
          <cell r="B22204">
            <v>42601.291666666664</v>
          </cell>
          <cell r="F22204">
            <v>65000</v>
          </cell>
        </row>
        <row r="22205">
          <cell r="B22205">
            <v>42601.302083333336</v>
          </cell>
          <cell r="F22205">
            <v>65000</v>
          </cell>
        </row>
        <row r="22206">
          <cell r="B22206">
            <v>42601.3125</v>
          </cell>
          <cell r="F22206">
            <v>65000</v>
          </cell>
        </row>
        <row r="22207">
          <cell r="B22207">
            <v>42601.322916666664</v>
          </cell>
          <cell r="F22207">
            <v>65000</v>
          </cell>
        </row>
        <row r="22208">
          <cell r="B22208">
            <v>42601.333333333336</v>
          </cell>
          <cell r="F22208">
            <v>65000</v>
          </cell>
        </row>
        <row r="22209">
          <cell r="B22209">
            <v>42601.34375</v>
          </cell>
          <cell r="F22209">
            <v>65000</v>
          </cell>
        </row>
        <row r="22210">
          <cell r="B22210">
            <v>42601.354166666664</v>
          </cell>
          <cell r="F22210">
            <v>65000</v>
          </cell>
        </row>
        <row r="22211">
          <cell r="B22211">
            <v>42601.364583333336</v>
          </cell>
          <cell r="F22211">
            <v>65000</v>
          </cell>
        </row>
        <row r="22212">
          <cell r="B22212">
            <v>42601.375</v>
          </cell>
          <cell r="F22212">
            <v>65000</v>
          </cell>
        </row>
        <row r="22213">
          <cell r="B22213">
            <v>42601.385416666664</v>
          </cell>
          <cell r="F22213">
            <v>65000</v>
          </cell>
        </row>
        <row r="22214">
          <cell r="B22214">
            <v>42601.395833333336</v>
          </cell>
          <cell r="F22214">
            <v>65000</v>
          </cell>
        </row>
        <row r="22215">
          <cell r="B22215">
            <v>42601.40625</v>
          </cell>
          <cell r="F22215">
            <v>65000</v>
          </cell>
        </row>
        <row r="22216">
          <cell r="B22216">
            <v>42601.416666666664</v>
          </cell>
          <cell r="F22216">
            <v>65000</v>
          </cell>
        </row>
        <row r="22217">
          <cell r="B22217">
            <v>42601.427083333336</v>
          </cell>
          <cell r="F22217">
            <v>65000</v>
          </cell>
        </row>
        <row r="22218">
          <cell r="B22218">
            <v>42601.4375</v>
          </cell>
          <cell r="F22218">
            <v>65000</v>
          </cell>
        </row>
        <row r="22219">
          <cell r="B22219">
            <v>42601.447916666664</v>
          </cell>
          <cell r="F22219">
            <v>65000</v>
          </cell>
        </row>
        <row r="22220">
          <cell r="B22220">
            <v>42601.458333333336</v>
          </cell>
          <cell r="F22220">
            <v>65000</v>
          </cell>
        </row>
        <row r="22221">
          <cell r="B22221">
            <v>42601.46875</v>
          </cell>
          <cell r="F22221">
            <v>65000</v>
          </cell>
        </row>
        <row r="22222">
          <cell r="B22222">
            <v>42601.479166666664</v>
          </cell>
          <cell r="F22222">
            <v>65000</v>
          </cell>
        </row>
        <row r="22223">
          <cell r="B22223">
            <v>42601.489583333336</v>
          </cell>
          <cell r="F22223">
            <v>65000</v>
          </cell>
        </row>
        <row r="22224">
          <cell r="B22224">
            <v>42601.5</v>
          </cell>
          <cell r="F22224">
            <v>65000</v>
          </cell>
        </row>
        <row r="22225">
          <cell r="B22225">
            <v>42601.510416666664</v>
          </cell>
          <cell r="F22225">
            <v>65000</v>
          </cell>
        </row>
        <row r="22226">
          <cell r="B22226">
            <v>42601.520833333336</v>
          </cell>
          <cell r="F22226">
            <v>65000</v>
          </cell>
        </row>
        <row r="22227">
          <cell r="B22227">
            <v>42601.53125</v>
          </cell>
          <cell r="F22227">
            <v>65000</v>
          </cell>
        </row>
        <row r="22228">
          <cell r="B22228">
            <v>42601.541666666664</v>
          </cell>
          <cell r="F22228">
            <v>65000</v>
          </cell>
        </row>
        <row r="22229">
          <cell r="B22229">
            <v>42601.552083333336</v>
          </cell>
          <cell r="F22229">
            <v>65000</v>
          </cell>
        </row>
        <row r="22230">
          <cell r="B22230">
            <v>42601.5625</v>
          </cell>
          <cell r="F22230">
            <v>65000</v>
          </cell>
        </row>
        <row r="22231">
          <cell r="B22231">
            <v>42601.572916666664</v>
          </cell>
          <cell r="F22231">
            <v>65000</v>
          </cell>
        </row>
        <row r="22232">
          <cell r="B22232">
            <v>42601.583333333336</v>
          </cell>
          <cell r="F22232">
            <v>65000</v>
          </cell>
        </row>
        <row r="22233">
          <cell r="B22233">
            <v>42601.59375</v>
          </cell>
          <cell r="F22233">
            <v>65000</v>
          </cell>
        </row>
        <row r="22234">
          <cell r="B22234">
            <v>42601.604166666664</v>
          </cell>
          <cell r="F22234">
            <v>65000</v>
          </cell>
        </row>
        <row r="22235">
          <cell r="B22235">
            <v>42601.614583333336</v>
          </cell>
          <cell r="F22235">
            <v>65000</v>
          </cell>
        </row>
        <row r="22236">
          <cell r="B22236">
            <v>42601.625</v>
          </cell>
          <cell r="F22236">
            <v>65000</v>
          </cell>
        </row>
        <row r="22237">
          <cell r="B22237">
            <v>42601.635416666664</v>
          </cell>
          <cell r="F22237">
            <v>65000</v>
          </cell>
        </row>
        <row r="22238">
          <cell r="B22238">
            <v>42601.645833333336</v>
          </cell>
          <cell r="F22238">
            <v>65000</v>
          </cell>
        </row>
        <row r="22239">
          <cell r="B22239">
            <v>42601.65625</v>
          </cell>
          <cell r="F22239">
            <v>65000</v>
          </cell>
        </row>
        <row r="22240">
          <cell r="B22240">
            <v>42601.666666666664</v>
          </cell>
          <cell r="F22240">
            <v>65000</v>
          </cell>
        </row>
        <row r="22241">
          <cell r="B22241">
            <v>42601.677083333336</v>
          </cell>
          <cell r="F22241">
            <v>65000</v>
          </cell>
        </row>
        <row r="22242">
          <cell r="B22242">
            <v>42601.6875</v>
          </cell>
          <cell r="F22242">
            <v>65000</v>
          </cell>
        </row>
        <row r="22243">
          <cell r="B22243">
            <v>42601.697916666664</v>
          </cell>
          <cell r="F22243">
            <v>65000</v>
          </cell>
        </row>
        <row r="22244">
          <cell r="B22244">
            <v>42601.708333333336</v>
          </cell>
          <cell r="F22244">
            <v>65000</v>
          </cell>
        </row>
        <row r="22245">
          <cell r="B22245">
            <v>42601.71875</v>
          </cell>
          <cell r="F22245">
            <v>65000</v>
          </cell>
        </row>
        <row r="22246">
          <cell r="B22246">
            <v>42601.729166666664</v>
          </cell>
          <cell r="F22246">
            <v>65000</v>
          </cell>
        </row>
        <row r="22247">
          <cell r="B22247">
            <v>42601.739583333336</v>
          </cell>
          <cell r="F22247">
            <v>65000</v>
          </cell>
        </row>
        <row r="22248">
          <cell r="B22248">
            <v>42601.75</v>
          </cell>
          <cell r="F22248">
            <v>65000</v>
          </cell>
        </row>
        <row r="22249">
          <cell r="B22249">
            <v>42601.760416666664</v>
          </cell>
          <cell r="F22249">
            <v>65000</v>
          </cell>
        </row>
        <row r="22250">
          <cell r="B22250">
            <v>42601.770833333336</v>
          </cell>
          <cell r="F22250">
            <v>65000</v>
          </cell>
        </row>
        <row r="22251">
          <cell r="B22251">
            <v>42601.78125</v>
          </cell>
          <cell r="F22251">
            <v>65000</v>
          </cell>
        </row>
        <row r="22252">
          <cell r="B22252">
            <v>42601.791666666664</v>
          </cell>
          <cell r="F22252">
            <v>65000</v>
          </cell>
        </row>
        <row r="22253">
          <cell r="B22253">
            <v>42601.802083333336</v>
          </cell>
          <cell r="F22253">
            <v>65000</v>
          </cell>
        </row>
        <row r="22254">
          <cell r="B22254">
            <v>42601.8125</v>
          </cell>
          <cell r="F22254">
            <v>65000</v>
          </cell>
        </row>
        <row r="22255">
          <cell r="B22255">
            <v>42601.822916666664</v>
          </cell>
          <cell r="F22255">
            <v>65000</v>
          </cell>
        </row>
        <row r="22256">
          <cell r="B22256">
            <v>42601.833333333336</v>
          </cell>
          <cell r="F22256">
            <v>65000</v>
          </cell>
        </row>
        <row r="22257">
          <cell r="B22257">
            <v>42601.84375</v>
          </cell>
          <cell r="F22257">
            <v>65000</v>
          </cell>
        </row>
        <row r="22258">
          <cell r="B22258">
            <v>42601.854166666664</v>
          </cell>
          <cell r="F22258">
            <v>65000</v>
          </cell>
        </row>
        <row r="22259">
          <cell r="B22259">
            <v>42601.864583333336</v>
          </cell>
          <cell r="F22259">
            <v>65000</v>
          </cell>
        </row>
        <row r="22260">
          <cell r="B22260">
            <v>42601.875</v>
          </cell>
          <cell r="F22260">
            <v>65000</v>
          </cell>
        </row>
        <row r="22261">
          <cell r="B22261">
            <v>42601.885416666664</v>
          </cell>
          <cell r="F22261">
            <v>65000</v>
          </cell>
        </row>
        <row r="22262">
          <cell r="B22262">
            <v>42601.895833333336</v>
          </cell>
          <cell r="F22262">
            <v>65000</v>
          </cell>
        </row>
        <row r="22263">
          <cell r="B22263">
            <v>42601.90625</v>
          </cell>
          <cell r="F22263">
            <v>65000</v>
          </cell>
        </row>
        <row r="22264">
          <cell r="B22264">
            <v>42601.916666666664</v>
          </cell>
          <cell r="F22264">
            <v>65000</v>
          </cell>
        </row>
        <row r="22265">
          <cell r="B22265">
            <v>42601.927083333336</v>
          </cell>
          <cell r="F22265">
            <v>65000</v>
          </cell>
        </row>
        <row r="22266">
          <cell r="B22266">
            <v>42601.9375</v>
          </cell>
          <cell r="F22266">
            <v>65000</v>
          </cell>
        </row>
        <row r="22267">
          <cell r="B22267">
            <v>42601.947916666664</v>
          </cell>
          <cell r="F22267">
            <v>65000</v>
          </cell>
        </row>
        <row r="22268">
          <cell r="B22268">
            <v>42601.958333333336</v>
          </cell>
          <cell r="F22268">
            <v>65000</v>
          </cell>
        </row>
        <row r="22269">
          <cell r="B22269">
            <v>42601.96875</v>
          </cell>
          <cell r="F22269">
            <v>65000</v>
          </cell>
        </row>
        <row r="22270">
          <cell r="B22270">
            <v>42601.979166666664</v>
          </cell>
          <cell r="F22270">
            <v>65000</v>
          </cell>
        </row>
        <row r="22271">
          <cell r="B22271">
            <v>42601.989583333336</v>
          </cell>
          <cell r="F22271">
            <v>65000</v>
          </cell>
        </row>
        <row r="22272">
          <cell r="B22272">
            <v>42602</v>
          </cell>
          <cell r="F22272">
            <v>65000</v>
          </cell>
        </row>
        <row r="22273">
          <cell r="B22273">
            <v>42602.010416666664</v>
          </cell>
          <cell r="F22273">
            <v>65000</v>
          </cell>
        </row>
        <row r="22274">
          <cell r="B22274">
            <v>42602.020833333336</v>
          </cell>
          <cell r="F22274">
            <v>65000</v>
          </cell>
        </row>
        <row r="22275">
          <cell r="B22275">
            <v>42602.03125</v>
          </cell>
          <cell r="F22275">
            <v>65000</v>
          </cell>
        </row>
        <row r="22276">
          <cell r="B22276">
            <v>42602.041666666664</v>
          </cell>
          <cell r="F22276">
            <v>65000</v>
          </cell>
        </row>
        <row r="22277">
          <cell r="B22277">
            <v>42602.052083333336</v>
          </cell>
          <cell r="F22277">
            <v>65000</v>
          </cell>
        </row>
        <row r="22278">
          <cell r="B22278">
            <v>42602.0625</v>
          </cell>
          <cell r="F22278">
            <v>65000</v>
          </cell>
        </row>
        <row r="22279">
          <cell r="B22279">
            <v>42602.072916666664</v>
          </cell>
          <cell r="F22279">
            <v>65000</v>
          </cell>
        </row>
        <row r="22280">
          <cell r="B22280">
            <v>42602.083333333336</v>
          </cell>
          <cell r="F22280">
            <v>65000</v>
          </cell>
        </row>
        <row r="22281">
          <cell r="B22281">
            <v>42602.09375</v>
          </cell>
          <cell r="F22281">
            <v>65000</v>
          </cell>
        </row>
        <row r="22282">
          <cell r="B22282">
            <v>42602.104166666664</v>
          </cell>
          <cell r="F22282">
            <v>65000</v>
          </cell>
        </row>
        <row r="22283">
          <cell r="B22283">
            <v>42602.114583333336</v>
          </cell>
          <cell r="F22283">
            <v>65000</v>
          </cell>
        </row>
        <row r="22284">
          <cell r="B22284">
            <v>42602.125</v>
          </cell>
          <cell r="F22284">
            <v>65000</v>
          </cell>
        </row>
        <row r="22285">
          <cell r="B22285">
            <v>42602.135416666664</v>
          </cell>
          <cell r="F22285">
            <v>65000</v>
          </cell>
        </row>
        <row r="22286">
          <cell r="B22286">
            <v>42602.145833333336</v>
          </cell>
          <cell r="F22286">
            <v>65000</v>
          </cell>
        </row>
        <row r="22287">
          <cell r="B22287">
            <v>42602.15625</v>
          </cell>
          <cell r="F22287">
            <v>65000</v>
          </cell>
        </row>
        <row r="22288">
          <cell r="B22288">
            <v>42602.166666666664</v>
          </cell>
          <cell r="F22288">
            <v>65000</v>
          </cell>
        </row>
        <row r="22289">
          <cell r="B22289">
            <v>42602.177083333336</v>
          </cell>
          <cell r="F22289">
            <v>65000</v>
          </cell>
        </row>
        <row r="22290">
          <cell r="B22290">
            <v>42602.1875</v>
          </cell>
          <cell r="F22290">
            <v>65000</v>
          </cell>
        </row>
        <row r="22291">
          <cell r="B22291">
            <v>42602.197916666664</v>
          </cell>
          <cell r="F22291">
            <v>65000</v>
          </cell>
        </row>
        <row r="22292">
          <cell r="B22292">
            <v>42602.208333333336</v>
          </cell>
          <cell r="F22292">
            <v>65000</v>
          </cell>
        </row>
        <row r="22293">
          <cell r="B22293">
            <v>42602.21875</v>
          </cell>
          <cell r="F22293">
            <v>65000</v>
          </cell>
        </row>
        <row r="22294">
          <cell r="B22294">
            <v>42602.229166666664</v>
          </cell>
          <cell r="F22294">
            <v>65000</v>
          </cell>
        </row>
        <row r="22295">
          <cell r="B22295">
            <v>42602.239583333336</v>
          </cell>
          <cell r="F22295">
            <v>65000</v>
          </cell>
        </row>
        <row r="22296">
          <cell r="B22296">
            <v>42602.25</v>
          </cell>
          <cell r="F22296">
            <v>65000</v>
          </cell>
        </row>
        <row r="22297">
          <cell r="B22297">
            <v>42602.260416666664</v>
          </cell>
          <cell r="F22297">
            <v>65000</v>
          </cell>
        </row>
        <row r="22298">
          <cell r="B22298">
            <v>42602.270833333336</v>
          </cell>
          <cell r="F22298">
            <v>65000</v>
          </cell>
        </row>
        <row r="22299">
          <cell r="B22299">
            <v>42602.28125</v>
          </cell>
          <cell r="F22299">
            <v>65000</v>
          </cell>
        </row>
        <row r="22300">
          <cell r="B22300">
            <v>42602.291666666664</v>
          </cell>
          <cell r="F22300">
            <v>65000</v>
          </cell>
        </row>
        <row r="22301">
          <cell r="B22301">
            <v>42602.302083333336</v>
          </cell>
          <cell r="F22301">
            <v>65000</v>
          </cell>
        </row>
        <row r="22302">
          <cell r="B22302">
            <v>42602.3125</v>
          </cell>
          <cell r="F22302">
            <v>65000</v>
          </cell>
        </row>
        <row r="22303">
          <cell r="B22303">
            <v>42602.322916666664</v>
          </cell>
          <cell r="F22303">
            <v>65000</v>
          </cell>
        </row>
        <row r="22304">
          <cell r="B22304">
            <v>42602.333333333336</v>
          </cell>
          <cell r="F22304">
            <v>65000</v>
          </cell>
        </row>
        <row r="22305">
          <cell r="B22305">
            <v>42602.34375</v>
          </cell>
          <cell r="F22305">
            <v>65000</v>
          </cell>
        </row>
        <row r="22306">
          <cell r="B22306">
            <v>42602.354166666664</v>
          </cell>
          <cell r="F22306">
            <v>65000</v>
          </cell>
        </row>
        <row r="22307">
          <cell r="B22307">
            <v>42602.364583333336</v>
          </cell>
          <cell r="F22307">
            <v>65000</v>
          </cell>
        </row>
        <row r="22308">
          <cell r="B22308">
            <v>42602.375</v>
          </cell>
          <cell r="F22308">
            <v>65000</v>
          </cell>
        </row>
        <row r="22309">
          <cell r="B22309">
            <v>42602.385416666664</v>
          </cell>
          <cell r="F22309">
            <v>65000</v>
          </cell>
        </row>
        <row r="22310">
          <cell r="B22310">
            <v>42602.395833333336</v>
          </cell>
          <cell r="F22310">
            <v>65000</v>
          </cell>
        </row>
        <row r="22311">
          <cell r="B22311">
            <v>42602.40625</v>
          </cell>
          <cell r="F22311">
            <v>65000</v>
          </cell>
        </row>
        <row r="22312">
          <cell r="B22312">
            <v>42602.416666666664</v>
          </cell>
          <cell r="F22312">
            <v>65000</v>
          </cell>
        </row>
        <row r="22313">
          <cell r="B22313">
            <v>42602.427083333336</v>
          </cell>
          <cell r="F22313">
            <v>65000</v>
          </cell>
        </row>
        <row r="22314">
          <cell r="B22314">
            <v>42602.4375</v>
          </cell>
          <cell r="F22314">
            <v>65000</v>
          </cell>
        </row>
        <row r="22315">
          <cell r="B22315">
            <v>42602.447916666664</v>
          </cell>
          <cell r="F22315">
            <v>65000</v>
          </cell>
        </row>
        <row r="22316">
          <cell r="B22316">
            <v>42602.458333333336</v>
          </cell>
          <cell r="F22316">
            <v>65000</v>
          </cell>
        </row>
        <row r="22317">
          <cell r="B22317">
            <v>42602.46875</v>
          </cell>
          <cell r="F22317">
            <v>65000</v>
          </cell>
        </row>
        <row r="22318">
          <cell r="B22318">
            <v>42602.479166666664</v>
          </cell>
          <cell r="F22318">
            <v>65000</v>
          </cell>
        </row>
        <row r="22319">
          <cell r="B22319">
            <v>42602.489583333336</v>
          </cell>
          <cell r="F22319">
            <v>65000</v>
          </cell>
        </row>
        <row r="22320">
          <cell r="B22320">
            <v>42602.5</v>
          </cell>
          <cell r="F22320">
            <v>65000</v>
          </cell>
        </row>
        <row r="22321">
          <cell r="B22321">
            <v>42602.510416666664</v>
          </cell>
          <cell r="F22321">
            <v>65000</v>
          </cell>
        </row>
        <row r="22322">
          <cell r="B22322">
            <v>42602.520833333336</v>
          </cell>
          <cell r="F22322">
            <v>65000</v>
          </cell>
        </row>
        <row r="22323">
          <cell r="B22323">
            <v>42602.53125</v>
          </cell>
          <cell r="F22323">
            <v>65000</v>
          </cell>
        </row>
        <row r="22324">
          <cell r="B22324">
            <v>42602.541666666664</v>
          </cell>
          <cell r="F22324">
            <v>65000</v>
          </cell>
        </row>
        <row r="22325">
          <cell r="B22325">
            <v>42602.552083333336</v>
          </cell>
          <cell r="F22325">
            <v>65000</v>
          </cell>
        </row>
        <row r="22326">
          <cell r="B22326">
            <v>42602.5625</v>
          </cell>
          <cell r="F22326">
            <v>65000</v>
          </cell>
        </row>
        <row r="22327">
          <cell r="B22327">
            <v>42602.572916666664</v>
          </cell>
          <cell r="F22327">
            <v>65000</v>
          </cell>
        </row>
        <row r="22328">
          <cell r="B22328">
            <v>42602.583333333336</v>
          </cell>
          <cell r="F22328">
            <v>65000</v>
          </cell>
        </row>
        <row r="22329">
          <cell r="B22329">
            <v>42602.59375</v>
          </cell>
          <cell r="F22329">
            <v>65000</v>
          </cell>
        </row>
        <row r="22330">
          <cell r="B22330">
            <v>42602.604166666664</v>
          </cell>
          <cell r="F22330">
            <v>65000</v>
          </cell>
        </row>
        <row r="22331">
          <cell r="B22331">
            <v>42602.614583333336</v>
          </cell>
          <cell r="F22331">
            <v>65000</v>
          </cell>
        </row>
        <row r="22332">
          <cell r="B22332">
            <v>42602.625</v>
          </cell>
          <cell r="F22332">
            <v>65000</v>
          </cell>
        </row>
        <row r="22333">
          <cell r="B22333">
            <v>42602.635416666664</v>
          </cell>
          <cell r="F22333">
            <v>65000</v>
          </cell>
        </row>
        <row r="22334">
          <cell r="B22334">
            <v>42602.645833333336</v>
          </cell>
          <cell r="F22334">
            <v>65000</v>
          </cell>
        </row>
        <row r="22335">
          <cell r="B22335">
            <v>42602.65625</v>
          </cell>
          <cell r="F22335">
            <v>65000</v>
          </cell>
        </row>
        <row r="22336">
          <cell r="B22336">
            <v>42602.666666666664</v>
          </cell>
          <cell r="F22336">
            <v>65000</v>
          </cell>
        </row>
        <row r="22337">
          <cell r="B22337">
            <v>42602.677083333336</v>
          </cell>
          <cell r="F22337">
            <v>65000</v>
          </cell>
        </row>
        <row r="22338">
          <cell r="B22338">
            <v>42602.6875</v>
          </cell>
          <cell r="F22338">
            <v>65000</v>
          </cell>
        </row>
        <row r="22339">
          <cell r="B22339">
            <v>42602.697916666664</v>
          </cell>
          <cell r="F22339">
            <v>65000</v>
          </cell>
        </row>
        <row r="22340">
          <cell r="B22340">
            <v>42602.708333333336</v>
          </cell>
          <cell r="F22340">
            <v>65000</v>
          </cell>
        </row>
        <row r="22341">
          <cell r="B22341">
            <v>42602.71875</v>
          </cell>
          <cell r="F22341">
            <v>65000</v>
          </cell>
        </row>
        <row r="22342">
          <cell r="B22342">
            <v>42602.729166666664</v>
          </cell>
          <cell r="F22342">
            <v>65000</v>
          </cell>
        </row>
        <row r="22343">
          <cell r="B22343">
            <v>42602.739583333336</v>
          </cell>
          <cell r="F22343">
            <v>65000</v>
          </cell>
        </row>
        <row r="22344">
          <cell r="B22344">
            <v>42602.75</v>
          </cell>
          <cell r="F22344">
            <v>65000</v>
          </cell>
        </row>
        <row r="22345">
          <cell r="B22345">
            <v>42602.760416666664</v>
          </cell>
          <cell r="F22345">
            <v>65000</v>
          </cell>
        </row>
        <row r="22346">
          <cell r="B22346">
            <v>42602.770833333336</v>
          </cell>
          <cell r="F22346">
            <v>65000</v>
          </cell>
        </row>
        <row r="22347">
          <cell r="B22347">
            <v>42602.78125</v>
          </cell>
          <cell r="F22347">
            <v>65000</v>
          </cell>
        </row>
        <row r="22348">
          <cell r="B22348">
            <v>42602.791666666664</v>
          </cell>
          <cell r="F22348">
            <v>65000</v>
          </cell>
        </row>
        <row r="22349">
          <cell r="B22349">
            <v>42602.802083333336</v>
          </cell>
          <cell r="F22349">
            <v>65000</v>
          </cell>
        </row>
        <row r="22350">
          <cell r="B22350">
            <v>42602.8125</v>
          </cell>
          <cell r="F22350">
            <v>65000</v>
          </cell>
        </row>
        <row r="22351">
          <cell r="B22351">
            <v>42602.822916666664</v>
          </cell>
          <cell r="F22351">
            <v>65000</v>
          </cell>
        </row>
        <row r="22352">
          <cell r="B22352">
            <v>42602.833333333336</v>
          </cell>
          <cell r="F22352">
            <v>65000</v>
          </cell>
        </row>
        <row r="22353">
          <cell r="B22353">
            <v>42602.84375</v>
          </cell>
          <cell r="F22353">
            <v>65000</v>
          </cell>
        </row>
        <row r="22354">
          <cell r="B22354">
            <v>42602.854166666664</v>
          </cell>
          <cell r="F22354">
            <v>65000</v>
          </cell>
        </row>
        <row r="22355">
          <cell r="B22355">
            <v>42602.864583333336</v>
          </cell>
          <cell r="F22355">
            <v>65000</v>
          </cell>
        </row>
        <row r="22356">
          <cell r="B22356">
            <v>42602.875</v>
          </cell>
          <cell r="F22356">
            <v>65000</v>
          </cell>
        </row>
        <row r="22357">
          <cell r="B22357">
            <v>42602.885416666664</v>
          </cell>
          <cell r="F22357">
            <v>65000</v>
          </cell>
        </row>
        <row r="22358">
          <cell r="B22358">
            <v>42602.895833333336</v>
          </cell>
          <cell r="F22358">
            <v>65000</v>
          </cell>
        </row>
        <row r="22359">
          <cell r="B22359">
            <v>42602.90625</v>
          </cell>
          <cell r="F22359">
            <v>65000</v>
          </cell>
        </row>
        <row r="22360">
          <cell r="B22360">
            <v>42602.916666666664</v>
          </cell>
          <cell r="F22360">
            <v>65000</v>
          </cell>
        </row>
        <row r="22361">
          <cell r="B22361">
            <v>42602.927083333336</v>
          </cell>
          <cell r="F22361">
            <v>65000</v>
          </cell>
        </row>
        <row r="22362">
          <cell r="B22362">
            <v>42602.9375</v>
          </cell>
          <cell r="F22362">
            <v>65000</v>
          </cell>
        </row>
        <row r="22363">
          <cell r="B22363">
            <v>42602.947916666664</v>
          </cell>
          <cell r="F22363">
            <v>65000</v>
          </cell>
        </row>
        <row r="22364">
          <cell r="B22364">
            <v>42602.958333333336</v>
          </cell>
          <cell r="F22364">
            <v>65000</v>
          </cell>
        </row>
        <row r="22365">
          <cell r="B22365">
            <v>42602.96875</v>
          </cell>
          <cell r="F22365">
            <v>65000</v>
          </cell>
        </row>
        <row r="22366">
          <cell r="B22366">
            <v>42602.979166666664</v>
          </cell>
          <cell r="F22366">
            <v>65000</v>
          </cell>
        </row>
        <row r="22367">
          <cell r="B22367">
            <v>42602.989583333336</v>
          </cell>
          <cell r="F22367">
            <v>65000</v>
          </cell>
        </row>
        <row r="22368">
          <cell r="B22368">
            <v>42603</v>
          </cell>
          <cell r="F22368">
            <v>65000</v>
          </cell>
        </row>
        <row r="22369">
          <cell r="B22369">
            <v>42603.010416666664</v>
          </cell>
          <cell r="F22369">
            <v>65000</v>
          </cell>
        </row>
        <row r="22370">
          <cell r="B22370">
            <v>42603.020833333336</v>
          </cell>
          <cell r="F22370">
            <v>65000</v>
          </cell>
        </row>
        <row r="22371">
          <cell r="B22371">
            <v>42603.03125</v>
          </cell>
          <cell r="F22371">
            <v>65000</v>
          </cell>
        </row>
        <row r="22372">
          <cell r="B22372">
            <v>42603.041666666664</v>
          </cell>
          <cell r="F22372">
            <v>65000</v>
          </cell>
        </row>
        <row r="22373">
          <cell r="B22373">
            <v>42603.052083333336</v>
          </cell>
          <cell r="F22373">
            <v>65000</v>
          </cell>
        </row>
        <row r="22374">
          <cell r="B22374">
            <v>42603.0625</v>
          </cell>
          <cell r="F22374">
            <v>65000</v>
          </cell>
        </row>
        <row r="22375">
          <cell r="B22375">
            <v>42603.072916666664</v>
          </cell>
          <cell r="F22375">
            <v>65000</v>
          </cell>
        </row>
        <row r="22376">
          <cell r="B22376">
            <v>42603.083333333336</v>
          </cell>
          <cell r="F22376">
            <v>65000</v>
          </cell>
        </row>
        <row r="22377">
          <cell r="B22377">
            <v>42603.09375</v>
          </cell>
          <cell r="F22377">
            <v>65000</v>
          </cell>
        </row>
        <row r="22378">
          <cell r="B22378">
            <v>42603.104166666664</v>
          </cell>
          <cell r="F22378">
            <v>65000</v>
          </cell>
        </row>
        <row r="22379">
          <cell r="B22379">
            <v>42603.114583333336</v>
          </cell>
          <cell r="F22379">
            <v>65000</v>
          </cell>
        </row>
        <row r="22380">
          <cell r="B22380">
            <v>42603.125</v>
          </cell>
          <cell r="F22380">
            <v>65000</v>
          </cell>
        </row>
        <row r="22381">
          <cell r="B22381">
            <v>42603.135416666664</v>
          </cell>
          <cell r="F22381">
            <v>65000</v>
          </cell>
        </row>
        <row r="22382">
          <cell r="B22382">
            <v>42603.145833333336</v>
          </cell>
          <cell r="F22382">
            <v>65000</v>
          </cell>
        </row>
        <row r="22383">
          <cell r="B22383">
            <v>42603.15625</v>
          </cell>
          <cell r="F22383">
            <v>65000</v>
          </cell>
        </row>
        <row r="22384">
          <cell r="B22384">
            <v>42603.166666666664</v>
          </cell>
          <cell r="F22384">
            <v>65000</v>
          </cell>
        </row>
        <row r="22385">
          <cell r="B22385">
            <v>42603.177083333336</v>
          </cell>
          <cell r="F22385">
            <v>65000</v>
          </cell>
        </row>
        <row r="22386">
          <cell r="B22386">
            <v>42603.1875</v>
          </cell>
          <cell r="F22386">
            <v>65000</v>
          </cell>
        </row>
        <row r="22387">
          <cell r="B22387">
            <v>42603.197916666664</v>
          </cell>
          <cell r="F22387">
            <v>65000</v>
          </cell>
        </row>
        <row r="22388">
          <cell r="B22388">
            <v>42603.208333333336</v>
          </cell>
          <cell r="F22388">
            <v>65000</v>
          </cell>
        </row>
        <row r="22389">
          <cell r="B22389">
            <v>42603.21875</v>
          </cell>
          <cell r="F22389">
            <v>65000</v>
          </cell>
        </row>
        <row r="22390">
          <cell r="B22390">
            <v>42603.229166666664</v>
          </cell>
          <cell r="F22390">
            <v>65000</v>
          </cell>
        </row>
        <row r="22391">
          <cell r="B22391">
            <v>42603.239583333336</v>
          </cell>
          <cell r="F22391">
            <v>65000</v>
          </cell>
        </row>
        <row r="22392">
          <cell r="B22392">
            <v>42603.25</v>
          </cell>
          <cell r="F22392">
            <v>65000</v>
          </cell>
        </row>
        <row r="22393">
          <cell r="B22393">
            <v>42603.260416666664</v>
          </cell>
          <cell r="F22393">
            <v>65000</v>
          </cell>
        </row>
        <row r="22394">
          <cell r="B22394">
            <v>42603.270833333336</v>
          </cell>
          <cell r="F22394">
            <v>65000</v>
          </cell>
        </row>
        <row r="22395">
          <cell r="B22395">
            <v>42603.28125</v>
          </cell>
          <cell r="F22395">
            <v>65000</v>
          </cell>
        </row>
        <row r="22396">
          <cell r="B22396">
            <v>42603.291666666664</v>
          </cell>
          <cell r="F22396">
            <v>65000</v>
          </cell>
        </row>
        <row r="22397">
          <cell r="B22397">
            <v>42603.302083333336</v>
          </cell>
          <cell r="F22397">
            <v>65000</v>
          </cell>
        </row>
        <row r="22398">
          <cell r="B22398">
            <v>42603.3125</v>
          </cell>
          <cell r="F22398">
            <v>65000</v>
          </cell>
        </row>
        <row r="22399">
          <cell r="B22399">
            <v>42603.322916666664</v>
          </cell>
          <cell r="F22399">
            <v>65000</v>
          </cell>
        </row>
        <row r="22400">
          <cell r="B22400">
            <v>42603.333333333336</v>
          </cell>
          <cell r="F22400">
            <v>65000</v>
          </cell>
        </row>
        <row r="22401">
          <cell r="B22401">
            <v>42603.34375</v>
          </cell>
          <cell r="F22401">
            <v>65000</v>
          </cell>
        </row>
        <row r="22402">
          <cell r="B22402">
            <v>42603.354166666664</v>
          </cell>
          <cell r="F22402">
            <v>65000</v>
          </cell>
        </row>
        <row r="22403">
          <cell r="B22403">
            <v>42603.364583333336</v>
          </cell>
          <cell r="F22403">
            <v>65000</v>
          </cell>
        </row>
        <row r="22404">
          <cell r="B22404">
            <v>42603.375</v>
          </cell>
          <cell r="F22404">
            <v>65000</v>
          </cell>
        </row>
        <row r="22405">
          <cell r="B22405">
            <v>42603.385416666664</v>
          </cell>
          <cell r="F22405">
            <v>65000</v>
          </cell>
        </row>
        <row r="22406">
          <cell r="B22406">
            <v>42603.395833333336</v>
          </cell>
          <cell r="F22406">
            <v>65000</v>
          </cell>
        </row>
        <row r="22407">
          <cell r="B22407">
            <v>42603.40625</v>
          </cell>
          <cell r="F22407">
            <v>65000</v>
          </cell>
        </row>
        <row r="22408">
          <cell r="B22408">
            <v>42603.416666666664</v>
          </cell>
          <cell r="F22408">
            <v>65000</v>
          </cell>
        </row>
        <row r="22409">
          <cell r="B22409">
            <v>42603.427083333336</v>
          </cell>
          <cell r="F22409">
            <v>65000</v>
          </cell>
        </row>
        <row r="22410">
          <cell r="B22410">
            <v>42603.4375</v>
          </cell>
          <cell r="F22410">
            <v>65000</v>
          </cell>
        </row>
        <row r="22411">
          <cell r="B22411">
            <v>42603.447916666664</v>
          </cell>
          <cell r="F22411">
            <v>65000</v>
          </cell>
        </row>
        <row r="22412">
          <cell r="B22412">
            <v>42603.458333333336</v>
          </cell>
          <cell r="F22412">
            <v>65000</v>
          </cell>
        </row>
        <row r="22413">
          <cell r="B22413">
            <v>42603.46875</v>
          </cell>
          <cell r="F22413">
            <v>65000</v>
          </cell>
        </row>
        <row r="22414">
          <cell r="B22414">
            <v>42603.479166666664</v>
          </cell>
          <cell r="F22414">
            <v>65000</v>
          </cell>
        </row>
        <row r="22415">
          <cell r="B22415">
            <v>42603.489583333336</v>
          </cell>
          <cell r="F22415">
            <v>65000</v>
          </cell>
        </row>
        <row r="22416">
          <cell r="B22416">
            <v>42603.5</v>
          </cell>
          <cell r="F22416">
            <v>65000</v>
          </cell>
        </row>
        <row r="22417">
          <cell r="B22417">
            <v>42603.510416666664</v>
          </cell>
          <cell r="F22417">
            <v>65000</v>
          </cell>
        </row>
        <row r="22418">
          <cell r="B22418">
            <v>42603.520833333336</v>
          </cell>
          <cell r="F22418">
            <v>65000</v>
          </cell>
        </row>
        <row r="22419">
          <cell r="B22419">
            <v>42603.53125</v>
          </cell>
          <cell r="F22419">
            <v>65000</v>
          </cell>
        </row>
        <row r="22420">
          <cell r="B22420">
            <v>42603.541666666664</v>
          </cell>
          <cell r="F22420">
            <v>65000</v>
          </cell>
        </row>
        <row r="22421">
          <cell r="B22421">
            <v>42603.552083333336</v>
          </cell>
          <cell r="F22421">
            <v>65000</v>
          </cell>
        </row>
        <row r="22422">
          <cell r="B22422">
            <v>42603.5625</v>
          </cell>
          <cell r="F22422">
            <v>65000</v>
          </cell>
        </row>
        <row r="22423">
          <cell r="B22423">
            <v>42603.572916666664</v>
          </cell>
          <cell r="F22423">
            <v>65000</v>
          </cell>
        </row>
        <row r="22424">
          <cell r="B22424">
            <v>42603.583333333336</v>
          </cell>
          <cell r="F22424">
            <v>65000</v>
          </cell>
        </row>
        <row r="22425">
          <cell r="B22425">
            <v>42603.59375</v>
          </cell>
          <cell r="F22425">
            <v>65000</v>
          </cell>
        </row>
        <row r="22426">
          <cell r="B22426">
            <v>42603.604166666664</v>
          </cell>
          <cell r="F22426">
            <v>65000</v>
          </cell>
        </row>
        <row r="22427">
          <cell r="B22427">
            <v>42603.614583333336</v>
          </cell>
          <cell r="F22427">
            <v>65000</v>
          </cell>
        </row>
        <row r="22428">
          <cell r="B22428">
            <v>42603.625</v>
          </cell>
          <cell r="F22428">
            <v>65000</v>
          </cell>
        </row>
        <row r="22429">
          <cell r="B22429">
            <v>42603.635416666664</v>
          </cell>
          <cell r="F22429">
            <v>65000</v>
          </cell>
        </row>
        <row r="22430">
          <cell r="B22430">
            <v>42603.645833333336</v>
          </cell>
          <cell r="F22430">
            <v>65000</v>
          </cell>
        </row>
        <row r="22431">
          <cell r="B22431">
            <v>42603.65625</v>
          </cell>
          <cell r="F22431">
            <v>65000</v>
          </cell>
        </row>
        <row r="22432">
          <cell r="B22432">
            <v>42603.666666666664</v>
          </cell>
          <cell r="F22432">
            <v>65000</v>
          </cell>
        </row>
        <row r="22433">
          <cell r="B22433">
            <v>42603.677083333336</v>
          </cell>
          <cell r="F22433">
            <v>65000</v>
          </cell>
        </row>
        <row r="22434">
          <cell r="B22434">
            <v>42603.6875</v>
          </cell>
          <cell r="F22434">
            <v>65000</v>
          </cell>
        </row>
        <row r="22435">
          <cell r="B22435">
            <v>42603.697916666664</v>
          </cell>
          <cell r="F22435">
            <v>65000</v>
          </cell>
        </row>
        <row r="22436">
          <cell r="B22436">
            <v>42603.708333333336</v>
          </cell>
          <cell r="F22436">
            <v>65000</v>
          </cell>
        </row>
        <row r="22437">
          <cell r="B22437">
            <v>42603.71875</v>
          </cell>
          <cell r="F22437">
            <v>65000</v>
          </cell>
        </row>
        <row r="22438">
          <cell r="B22438">
            <v>42603.729166666664</v>
          </cell>
          <cell r="F22438">
            <v>65000</v>
          </cell>
        </row>
        <row r="22439">
          <cell r="B22439">
            <v>42603.739583333336</v>
          </cell>
          <cell r="F22439">
            <v>65000</v>
          </cell>
        </row>
        <row r="22440">
          <cell r="B22440">
            <v>42603.75</v>
          </cell>
          <cell r="F22440">
            <v>65000</v>
          </cell>
        </row>
        <row r="22441">
          <cell r="B22441">
            <v>42603.760416666664</v>
          </cell>
          <cell r="F22441">
            <v>65000</v>
          </cell>
        </row>
        <row r="22442">
          <cell r="B22442">
            <v>42603.770833333336</v>
          </cell>
          <cell r="F22442">
            <v>65000</v>
          </cell>
        </row>
        <row r="22443">
          <cell r="B22443">
            <v>42603.78125</v>
          </cell>
          <cell r="F22443">
            <v>65000</v>
          </cell>
        </row>
        <row r="22444">
          <cell r="B22444">
            <v>42603.791666666664</v>
          </cell>
          <cell r="F22444">
            <v>65000</v>
          </cell>
        </row>
        <row r="22445">
          <cell r="B22445">
            <v>42603.802083333336</v>
          </cell>
          <cell r="F22445">
            <v>65000</v>
          </cell>
        </row>
        <row r="22446">
          <cell r="B22446">
            <v>42603.8125</v>
          </cell>
          <cell r="F22446">
            <v>65000</v>
          </cell>
        </row>
        <row r="22447">
          <cell r="B22447">
            <v>42603.822916666664</v>
          </cell>
          <cell r="F22447">
            <v>65000</v>
          </cell>
        </row>
        <row r="22448">
          <cell r="B22448">
            <v>42603.833333333336</v>
          </cell>
          <cell r="F22448">
            <v>65000</v>
          </cell>
        </row>
        <row r="22449">
          <cell r="B22449">
            <v>42603.84375</v>
          </cell>
          <cell r="F22449">
            <v>65000</v>
          </cell>
        </row>
        <row r="22450">
          <cell r="B22450">
            <v>42603.854166666664</v>
          </cell>
          <cell r="F22450">
            <v>65000</v>
          </cell>
        </row>
        <row r="22451">
          <cell r="B22451">
            <v>42603.864583333336</v>
          </cell>
          <cell r="F22451">
            <v>65000</v>
          </cell>
        </row>
        <row r="22452">
          <cell r="B22452">
            <v>42603.875</v>
          </cell>
          <cell r="F22452">
            <v>65000</v>
          </cell>
        </row>
        <row r="22453">
          <cell r="B22453">
            <v>42603.885416666664</v>
          </cell>
          <cell r="F22453">
            <v>65000</v>
          </cell>
        </row>
        <row r="22454">
          <cell r="B22454">
            <v>42603.895833333336</v>
          </cell>
          <cell r="F22454">
            <v>65000</v>
          </cell>
        </row>
        <row r="22455">
          <cell r="B22455">
            <v>42603.90625</v>
          </cell>
          <cell r="F22455">
            <v>65000</v>
          </cell>
        </row>
        <row r="22456">
          <cell r="B22456">
            <v>42603.916666666664</v>
          </cell>
          <cell r="F22456">
            <v>65000</v>
          </cell>
        </row>
        <row r="22457">
          <cell r="B22457">
            <v>42603.927083333336</v>
          </cell>
          <cell r="F22457">
            <v>65000</v>
          </cell>
        </row>
        <row r="22458">
          <cell r="B22458">
            <v>42603.9375</v>
          </cell>
          <cell r="F22458">
            <v>65000</v>
          </cell>
        </row>
        <row r="22459">
          <cell r="B22459">
            <v>42603.947916666664</v>
          </cell>
          <cell r="F22459">
            <v>65000</v>
          </cell>
        </row>
        <row r="22460">
          <cell r="B22460">
            <v>42603.958333333336</v>
          </cell>
          <cell r="F22460">
            <v>65000</v>
          </cell>
        </row>
        <row r="22461">
          <cell r="B22461">
            <v>42603.96875</v>
          </cell>
          <cell r="F22461">
            <v>65000</v>
          </cell>
        </row>
        <row r="22462">
          <cell r="B22462">
            <v>42603.979166666664</v>
          </cell>
          <cell r="F22462">
            <v>65000</v>
          </cell>
        </row>
        <row r="22463">
          <cell r="B22463">
            <v>42603.989583333336</v>
          </cell>
          <cell r="F22463">
            <v>65000</v>
          </cell>
        </row>
        <row r="22464">
          <cell r="B22464">
            <v>42604</v>
          </cell>
          <cell r="F22464">
            <v>65000</v>
          </cell>
        </row>
        <row r="22465">
          <cell r="B22465">
            <v>42604.010416666664</v>
          </cell>
          <cell r="F22465">
            <v>65000</v>
          </cell>
        </row>
        <row r="22466">
          <cell r="B22466">
            <v>42604.020833333336</v>
          </cell>
          <cell r="F22466">
            <v>65000</v>
          </cell>
        </row>
        <row r="22467">
          <cell r="B22467">
            <v>42604.03125</v>
          </cell>
          <cell r="F22467">
            <v>65000</v>
          </cell>
        </row>
        <row r="22468">
          <cell r="B22468">
            <v>42604.041666666664</v>
          </cell>
          <cell r="F22468">
            <v>65000</v>
          </cell>
        </row>
        <row r="22469">
          <cell r="B22469">
            <v>42604.052083333336</v>
          </cell>
          <cell r="F22469">
            <v>65000</v>
          </cell>
        </row>
        <row r="22470">
          <cell r="B22470">
            <v>42604.0625</v>
          </cell>
          <cell r="F22470">
            <v>65000</v>
          </cell>
        </row>
        <row r="22471">
          <cell r="B22471">
            <v>42604.072916666664</v>
          </cell>
          <cell r="F22471">
            <v>65000</v>
          </cell>
        </row>
        <row r="22472">
          <cell r="B22472">
            <v>42604.083333333336</v>
          </cell>
          <cell r="F22472">
            <v>65000</v>
          </cell>
        </row>
        <row r="22473">
          <cell r="B22473">
            <v>42604.09375</v>
          </cell>
          <cell r="F22473">
            <v>65000</v>
          </cell>
        </row>
        <row r="22474">
          <cell r="B22474">
            <v>42604.104166666664</v>
          </cell>
          <cell r="F22474">
            <v>65000</v>
          </cell>
        </row>
        <row r="22475">
          <cell r="B22475">
            <v>42604.114583333336</v>
          </cell>
          <cell r="F22475">
            <v>65000</v>
          </cell>
        </row>
        <row r="22476">
          <cell r="B22476">
            <v>42604.125</v>
          </cell>
          <cell r="F22476">
            <v>65000</v>
          </cell>
        </row>
        <row r="22477">
          <cell r="B22477">
            <v>42604.135416666664</v>
          </cell>
          <cell r="F22477">
            <v>65000</v>
          </cell>
        </row>
        <row r="22478">
          <cell r="B22478">
            <v>42604.145833333336</v>
          </cell>
          <cell r="F22478">
            <v>65000</v>
          </cell>
        </row>
        <row r="22479">
          <cell r="B22479">
            <v>42604.15625</v>
          </cell>
          <cell r="F22479">
            <v>65000</v>
          </cell>
        </row>
        <row r="22480">
          <cell r="B22480">
            <v>42604.166666666664</v>
          </cell>
          <cell r="F22480">
            <v>65000</v>
          </cell>
        </row>
        <row r="22481">
          <cell r="B22481">
            <v>42604.177083333336</v>
          </cell>
          <cell r="F22481">
            <v>65000</v>
          </cell>
        </row>
        <row r="22482">
          <cell r="B22482">
            <v>42604.1875</v>
          </cell>
          <cell r="F22482">
            <v>65000</v>
          </cell>
        </row>
        <row r="22483">
          <cell r="B22483">
            <v>42604.197916666664</v>
          </cell>
          <cell r="F22483">
            <v>65000</v>
          </cell>
        </row>
        <row r="22484">
          <cell r="B22484">
            <v>42604.208333333336</v>
          </cell>
          <cell r="F22484">
            <v>65000</v>
          </cell>
        </row>
        <row r="22485">
          <cell r="B22485">
            <v>42604.21875</v>
          </cell>
          <cell r="F22485">
            <v>65000</v>
          </cell>
        </row>
        <row r="22486">
          <cell r="B22486">
            <v>42604.229166666664</v>
          </cell>
          <cell r="F22486">
            <v>65000</v>
          </cell>
        </row>
        <row r="22487">
          <cell r="B22487">
            <v>42604.239583333336</v>
          </cell>
          <cell r="F22487">
            <v>65000</v>
          </cell>
        </row>
        <row r="22488">
          <cell r="B22488">
            <v>42604.25</v>
          </cell>
          <cell r="F22488">
            <v>65000</v>
          </cell>
        </row>
        <row r="22489">
          <cell r="B22489">
            <v>42604.260416666664</v>
          </cell>
          <cell r="F22489">
            <v>65000</v>
          </cell>
        </row>
        <row r="22490">
          <cell r="B22490">
            <v>42604.270833333336</v>
          </cell>
          <cell r="F22490">
            <v>65000</v>
          </cell>
        </row>
        <row r="22491">
          <cell r="B22491">
            <v>42604.28125</v>
          </cell>
          <cell r="F22491">
            <v>65000</v>
          </cell>
        </row>
        <row r="22492">
          <cell r="B22492">
            <v>42604.291666666664</v>
          </cell>
          <cell r="F22492">
            <v>65000</v>
          </cell>
        </row>
        <row r="22493">
          <cell r="B22493">
            <v>42604.302083333336</v>
          </cell>
          <cell r="F22493">
            <v>65000</v>
          </cell>
        </row>
        <row r="22494">
          <cell r="B22494">
            <v>42604.3125</v>
          </cell>
          <cell r="F22494">
            <v>65000</v>
          </cell>
        </row>
        <row r="22495">
          <cell r="B22495">
            <v>42604.322916666664</v>
          </cell>
          <cell r="F22495">
            <v>65000</v>
          </cell>
        </row>
        <row r="22496">
          <cell r="B22496">
            <v>42604.333333333336</v>
          </cell>
          <cell r="F22496">
            <v>65000</v>
          </cell>
        </row>
        <row r="22497">
          <cell r="B22497">
            <v>42604.34375</v>
          </cell>
          <cell r="F22497">
            <v>65000</v>
          </cell>
        </row>
        <row r="22498">
          <cell r="B22498">
            <v>42604.354166666664</v>
          </cell>
          <cell r="F22498">
            <v>65000</v>
          </cell>
        </row>
        <row r="22499">
          <cell r="B22499">
            <v>42604.364583333336</v>
          </cell>
          <cell r="F22499">
            <v>65000</v>
          </cell>
        </row>
        <row r="22500">
          <cell r="B22500">
            <v>42604.375</v>
          </cell>
          <cell r="F22500">
            <v>65000</v>
          </cell>
        </row>
        <row r="22501">
          <cell r="B22501">
            <v>42604.385416666664</v>
          </cell>
          <cell r="F22501">
            <v>65000</v>
          </cell>
        </row>
        <row r="22502">
          <cell r="B22502">
            <v>42604.395833333336</v>
          </cell>
          <cell r="F22502">
            <v>65000</v>
          </cell>
        </row>
        <row r="22503">
          <cell r="B22503">
            <v>42604.40625</v>
          </cell>
          <cell r="F22503">
            <v>65000</v>
          </cell>
        </row>
        <row r="22504">
          <cell r="B22504">
            <v>42604.416666666664</v>
          </cell>
          <cell r="F22504">
            <v>65000</v>
          </cell>
        </row>
        <row r="22505">
          <cell r="B22505">
            <v>42604.427083333336</v>
          </cell>
          <cell r="F22505">
            <v>65000</v>
          </cell>
        </row>
        <row r="22506">
          <cell r="B22506">
            <v>42604.4375</v>
          </cell>
          <cell r="F22506">
            <v>65000</v>
          </cell>
        </row>
        <row r="22507">
          <cell r="B22507">
            <v>42604.447916666664</v>
          </cell>
          <cell r="F22507">
            <v>65000</v>
          </cell>
        </row>
        <row r="22508">
          <cell r="B22508">
            <v>42604.458333333336</v>
          </cell>
          <cell r="F22508">
            <v>65000</v>
          </cell>
        </row>
        <row r="22509">
          <cell r="B22509">
            <v>42604.46875</v>
          </cell>
          <cell r="F22509">
            <v>65000</v>
          </cell>
        </row>
        <row r="22510">
          <cell r="B22510">
            <v>42604.479166666664</v>
          </cell>
          <cell r="F22510">
            <v>65000</v>
          </cell>
        </row>
        <row r="22511">
          <cell r="B22511">
            <v>42604.489583333336</v>
          </cell>
          <cell r="F22511">
            <v>65000</v>
          </cell>
        </row>
        <row r="22512">
          <cell r="B22512">
            <v>42604.5</v>
          </cell>
          <cell r="F22512">
            <v>65000</v>
          </cell>
        </row>
        <row r="22513">
          <cell r="B22513">
            <v>42604.510416666664</v>
          </cell>
          <cell r="F22513">
            <v>65000</v>
          </cell>
        </row>
        <row r="22514">
          <cell r="B22514">
            <v>42604.520833333336</v>
          </cell>
          <cell r="F22514">
            <v>65000</v>
          </cell>
        </row>
        <row r="22515">
          <cell r="B22515">
            <v>42604.53125</v>
          </cell>
          <cell r="F22515">
            <v>65000</v>
          </cell>
        </row>
        <row r="22516">
          <cell r="B22516">
            <v>42604.541666666664</v>
          </cell>
          <cell r="F22516">
            <v>65000</v>
          </cell>
        </row>
        <row r="22517">
          <cell r="B22517">
            <v>42604.552083333336</v>
          </cell>
          <cell r="F22517">
            <v>65000</v>
          </cell>
        </row>
        <row r="22518">
          <cell r="B22518">
            <v>42604.5625</v>
          </cell>
          <cell r="F22518">
            <v>65000</v>
          </cell>
        </row>
        <row r="22519">
          <cell r="B22519">
            <v>42604.572916666664</v>
          </cell>
          <cell r="F22519">
            <v>65000</v>
          </cell>
        </row>
        <row r="22520">
          <cell r="B22520">
            <v>42604.583333333336</v>
          </cell>
          <cell r="F22520">
            <v>65000</v>
          </cell>
        </row>
        <row r="22521">
          <cell r="B22521">
            <v>42604.59375</v>
          </cell>
          <cell r="F22521">
            <v>65000</v>
          </cell>
        </row>
        <row r="22522">
          <cell r="B22522">
            <v>42604.604166666664</v>
          </cell>
          <cell r="F22522">
            <v>65000</v>
          </cell>
        </row>
        <row r="22523">
          <cell r="B22523">
            <v>42604.614583333336</v>
          </cell>
          <cell r="F22523">
            <v>65000</v>
          </cell>
        </row>
        <row r="22524">
          <cell r="B22524">
            <v>42604.625</v>
          </cell>
          <cell r="F22524">
            <v>65000</v>
          </cell>
        </row>
        <row r="22525">
          <cell r="B22525">
            <v>42604.635416666664</v>
          </cell>
          <cell r="F22525">
            <v>65000</v>
          </cell>
        </row>
        <row r="22526">
          <cell r="B22526">
            <v>42604.645833333336</v>
          </cell>
          <cell r="F22526">
            <v>65000</v>
          </cell>
        </row>
        <row r="22527">
          <cell r="B22527">
            <v>42604.65625</v>
          </cell>
          <cell r="F22527">
            <v>65000</v>
          </cell>
        </row>
        <row r="22528">
          <cell r="B22528">
            <v>42604.666666666664</v>
          </cell>
          <cell r="F22528">
            <v>65000</v>
          </cell>
        </row>
        <row r="22529">
          <cell r="B22529">
            <v>42604.677083333336</v>
          </cell>
          <cell r="F22529">
            <v>65000</v>
          </cell>
        </row>
        <row r="22530">
          <cell r="B22530">
            <v>42604.6875</v>
          </cell>
          <cell r="F22530">
            <v>65000</v>
          </cell>
        </row>
        <row r="22531">
          <cell r="B22531">
            <v>42604.697916666664</v>
          </cell>
          <cell r="F22531">
            <v>65000</v>
          </cell>
        </row>
        <row r="22532">
          <cell r="B22532">
            <v>42604.708333333336</v>
          </cell>
          <cell r="F22532">
            <v>65000</v>
          </cell>
        </row>
        <row r="22533">
          <cell r="B22533">
            <v>42604.71875</v>
          </cell>
          <cell r="F22533">
            <v>65000</v>
          </cell>
        </row>
        <row r="22534">
          <cell r="B22534">
            <v>42604.729166666664</v>
          </cell>
          <cell r="F22534">
            <v>65000</v>
          </cell>
        </row>
        <row r="22535">
          <cell r="B22535">
            <v>42604.739583333336</v>
          </cell>
          <cell r="F22535">
            <v>65000</v>
          </cell>
        </row>
        <row r="22536">
          <cell r="B22536">
            <v>42604.75</v>
          </cell>
          <cell r="F22536">
            <v>65000</v>
          </cell>
        </row>
        <row r="22537">
          <cell r="B22537">
            <v>42604.760416666664</v>
          </cell>
          <cell r="F22537">
            <v>65000</v>
          </cell>
        </row>
        <row r="22538">
          <cell r="B22538">
            <v>42604.770833333336</v>
          </cell>
          <cell r="F22538">
            <v>65000</v>
          </cell>
        </row>
        <row r="22539">
          <cell r="B22539">
            <v>42604.78125</v>
          </cell>
          <cell r="F22539">
            <v>65000</v>
          </cell>
        </row>
        <row r="22540">
          <cell r="B22540">
            <v>42604.791666666664</v>
          </cell>
          <cell r="F22540">
            <v>65000</v>
          </cell>
        </row>
        <row r="22541">
          <cell r="B22541">
            <v>42604.802083333336</v>
          </cell>
          <cell r="F22541">
            <v>65000</v>
          </cell>
        </row>
        <row r="22542">
          <cell r="B22542">
            <v>42604.8125</v>
          </cell>
          <cell r="F22542">
            <v>65000</v>
          </cell>
        </row>
        <row r="22543">
          <cell r="B22543">
            <v>42604.822916666664</v>
          </cell>
          <cell r="F22543">
            <v>65000</v>
          </cell>
        </row>
        <row r="22544">
          <cell r="B22544">
            <v>42604.833333333336</v>
          </cell>
          <cell r="F22544">
            <v>65000</v>
          </cell>
        </row>
        <row r="22545">
          <cell r="B22545">
            <v>42604.84375</v>
          </cell>
          <cell r="F22545">
            <v>65000</v>
          </cell>
        </row>
        <row r="22546">
          <cell r="B22546">
            <v>42604.854166666664</v>
          </cell>
          <cell r="F22546">
            <v>65000</v>
          </cell>
        </row>
        <row r="22547">
          <cell r="B22547">
            <v>42604.864583333336</v>
          </cell>
          <cell r="F22547">
            <v>65000</v>
          </cell>
        </row>
        <row r="22548">
          <cell r="B22548">
            <v>42604.875</v>
          </cell>
          <cell r="F22548">
            <v>65000</v>
          </cell>
        </row>
        <row r="22549">
          <cell r="B22549">
            <v>42604.885416666664</v>
          </cell>
          <cell r="F22549">
            <v>65000</v>
          </cell>
        </row>
        <row r="22550">
          <cell r="B22550">
            <v>42604.895833333336</v>
          </cell>
          <cell r="F22550">
            <v>65000</v>
          </cell>
        </row>
        <row r="22551">
          <cell r="B22551">
            <v>42604.90625</v>
          </cell>
          <cell r="F22551">
            <v>65000</v>
          </cell>
        </row>
        <row r="22552">
          <cell r="B22552">
            <v>42604.916666666664</v>
          </cell>
          <cell r="F22552">
            <v>65000</v>
          </cell>
        </row>
        <row r="22553">
          <cell r="B22553">
            <v>42604.927083333336</v>
          </cell>
          <cell r="F22553">
            <v>65000</v>
          </cell>
        </row>
        <row r="22554">
          <cell r="B22554">
            <v>42604.9375</v>
          </cell>
          <cell r="F22554">
            <v>65000</v>
          </cell>
        </row>
        <row r="22555">
          <cell r="B22555">
            <v>42604.947916666664</v>
          </cell>
          <cell r="F22555">
            <v>65000</v>
          </cell>
        </row>
        <row r="22556">
          <cell r="B22556">
            <v>42604.958333333336</v>
          </cell>
          <cell r="F22556">
            <v>65000</v>
          </cell>
        </row>
        <row r="22557">
          <cell r="B22557">
            <v>42604.96875</v>
          </cell>
          <cell r="F22557">
            <v>65000</v>
          </cell>
        </row>
        <row r="22558">
          <cell r="B22558">
            <v>42604.979166666664</v>
          </cell>
          <cell r="F22558">
            <v>65000</v>
          </cell>
        </row>
        <row r="22559">
          <cell r="B22559">
            <v>42604.989583333336</v>
          </cell>
          <cell r="F22559">
            <v>65000</v>
          </cell>
        </row>
        <row r="22560">
          <cell r="B22560">
            <v>42605</v>
          </cell>
          <cell r="F22560">
            <v>65000</v>
          </cell>
        </row>
        <row r="22561">
          <cell r="B22561">
            <v>42605.010416666664</v>
          </cell>
          <cell r="F22561">
            <v>65000</v>
          </cell>
        </row>
        <row r="22562">
          <cell r="B22562">
            <v>42605.020833333336</v>
          </cell>
          <cell r="F22562">
            <v>65000</v>
          </cell>
        </row>
        <row r="22563">
          <cell r="B22563">
            <v>42605.03125</v>
          </cell>
          <cell r="F22563">
            <v>65000</v>
          </cell>
        </row>
        <row r="22564">
          <cell r="B22564">
            <v>42605.041666666664</v>
          </cell>
          <cell r="F22564">
            <v>65000</v>
          </cell>
        </row>
        <row r="22565">
          <cell r="B22565">
            <v>42605.052083333336</v>
          </cell>
          <cell r="F22565">
            <v>65000</v>
          </cell>
        </row>
        <row r="22566">
          <cell r="B22566">
            <v>42605.0625</v>
          </cell>
          <cell r="F22566">
            <v>65000</v>
          </cell>
        </row>
        <row r="22567">
          <cell r="B22567">
            <v>42605.072916666664</v>
          </cell>
          <cell r="F22567">
            <v>65000</v>
          </cell>
        </row>
        <row r="22568">
          <cell r="B22568">
            <v>42605.083333333336</v>
          </cell>
          <cell r="F22568">
            <v>65000</v>
          </cell>
        </row>
        <row r="22569">
          <cell r="B22569">
            <v>42605.09375</v>
          </cell>
          <cell r="F22569">
            <v>65000</v>
          </cell>
        </row>
        <row r="22570">
          <cell r="B22570">
            <v>42605.104166666664</v>
          </cell>
          <cell r="F22570">
            <v>65000</v>
          </cell>
        </row>
        <row r="22571">
          <cell r="B22571">
            <v>42605.114583333336</v>
          </cell>
          <cell r="F22571">
            <v>65000</v>
          </cell>
        </row>
        <row r="22572">
          <cell r="B22572">
            <v>42605.125</v>
          </cell>
          <cell r="F22572">
            <v>65000</v>
          </cell>
        </row>
        <row r="22573">
          <cell r="B22573">
            <v>42605.135416666664</v>
          </cell>
          <cell r="F22573">
            <v>65000</v>
          </cell>
        </row>
        <row r="22574">
          <cell r="B22574">
            <v>42605.145833333336</v>
          </cell>
          <cell r="F22574">
            <v>65000</v>
          </cell>
        </row>
        <row r="22575">
          <cell r="B22575">
            <v>42605.15625</v>
          </cell>
          <cell r="F22575">
            <v>65000</v>
          </cell>
        </row>
        <row r="22576">
          <cell r="B22576">
            <v>42605.166666666664</v>
          </cell>
          <cell r="F22576">
            <v>65000</v>
          </cell>
        </row>
        <row r="22577">
          <cell r="B22577">
            <v>42605.177083333336</v>
          </cell>
          <cell r="F22577">
            <v>65000</v>
          </cell>
        </row>
        <row r="22578">
          <cell r="B22578">
            <v>42605.1875</v>
          </cell>
          <cell r="F22578">
            <v>65000</v>
          </cell>
        </row>
        <row r="22579">
          <cell r="B22579">
            <v>42605.197916666664</v>
          </cell>
          <cell r="F22579">
            <v>65000</v>
          </cell>
        </row>
        <row r="22580">
          <cell r="B22580">
            <v>42605.208333333336</v>
          </cell>
          <cell r="F22580">
            <v>65000</v>
          </cell>
        </row>
        <row r="22581">
          <cell r="B22581">
            <v>42605.21875</v>
          </cell>
          <cell r="F22581">
            <v>65000</v>
          </cell>
        </row>
        <row r="22582">
          <cell r="B22582">
            <v>42605.229166666664</v>
          </cell>
          <cell r="F22582">
            <v>65000</v>
          </cell>
        </row>
        <row r="22583">
          <cell r="B22583">
            <v>42605.239583333336</v>
          </cell>
          <cell r="F22583">
            <v>65000</v>
          </cell>
        </row>
        <row r="22584">
          <cell r="B22584">
            <v>42605.25</v>
          </cell>
          <cell r="F22584">
            <v>65000</v>
          </cell>
        </row>
        <row r="22585">
          <cell r="B22585">
            <v>42605.260416666664</v>
          </cell>
          <cell r="F22585">
            <v>65000</v>
          </cell>
        </row>
        <row r="22586">
          <cell r="B22586">
            <v>42605.270833333336</v>
          </cell>
          <cell r="F22586">
            <v>65000</v>
          </cell>
        </row>
        <row r="22587">
          <cell r="B22587">
            <v>42605.28125</v>
          </cell>
          <cell r="F22587">
            <v>65000</v>
          </cell>
        </row>
        <row r="22588">
          <cell r="B22588">
            <v>42605.291666666664</v>
          </cell>
          <cell r="F22588">
            <v>65000</v>
          </cell>
        </row>
        <row r="22589">
          <cell r="B22589">
            <v>42605.302083333336</v>
          </cell>
          <cell r="F22589">
            <v>65000</v>
          </cell>
        </row>
        <row r="22590">
          <cell r="B22590">
            <v>42605.3125</v>
          </cell>
          <cell r="F22590">
            <v>65000</v>
          </cell>
        </row>
        <row r="22591">
          <cell r="B22591">
            <v>42605.322916666664</v>
          </cell>
          <cell r="F22591">
            <v>65000</v>
          </cell>
        </row>
        <row r="22592">
          <cell r="B22592">
            <v>42605.333333333336</v>
          </cell>
          <cell r="F22592">
            <v>65000</v>
          </cell>
        </row>
        <row r="22593">
          <cell r="B22593">
            <v>42605.34375</v>
          </cell>
          <cell r="F22593">
            <v>65000</v>
          </cell>
        </row>
        <row r="22594">
          <cell r="B22594">
            <v>42605.354166666664</v>
          </cell>
          <cell r="F22594">
            <v>65000</v>
          </cell>
        </row>
        <row r="22595">
          <cell r="B22595">
            <v>42605.364583333336</v>
          </cell>
          <cell r="F22595">
            <v>65000</v>
          </cell>
        </row>
        <row r="22596">
          <cell r="B22596">
            <v>42605.375</v>
          </cell>
          <cell r="F22596">
            <v>65000</v>
          </cell>
        </row>
        <row r="22597">
          <cell r="B22597">
            <v>42605.385416666664</v>
          </cell>
          <cell r="F22597">
            <v>65000</v>
          </cell>
        </row>
        <row r="22598">
          <cell r="B22598">
            <v>42605.395833333336</v>
          </cell>
          <cell r="F22598">
            <v>65000</v>
          </cell>
        </row>
        <row r="22599">
          <cell r="B22599">
            <v>42605.40625</v>
          </cell>
          <cell r="F22599">
            <v>65000</v>
          </cell>
        </row>
        <row r="22600">
          <cell r="B22600">
            <v>42605.416666666664</v>
          </cell>
          <cell r="F22600">
            <v>65000</v>
          </cell>
        </row>
        <row r="22601">
          <cell r="B22601">
            <v>42605.427083333336</v>
          </cell>
          <cell r="F22601">
            <v>65000</v>
          </cell>
        </row>
        <row r="22602">
          <cell r="B22602">
            <v>42605.4375</v>
          </cell>
          <cell r="F22602">
            <v>65000</v>
          </cell>
        </row>
        <row r="22603">
          <cell r="B22603">
            <v>42605.447916666664</v>
          </cell>
          <cell r="F22603">
            <v>65000</v>
          </cell>
        </row>
        <row r="22604">
          <cell r="B22604">
            <v>42605.458333333336</v>
          </cell>
          <cell r="F22604">
            <v>65000</v>
          </cell>
        </row>
        <row r="22605">
          <cell r="B22605">
            <v>42605.46875</v>
          </cell>
          <cell r="F22605">
            <v>65000</v>
          </cell>
        </row>
        <row r="22606">
          <cell r="B22606">
            <v>42605.479166666664</v>
          </cell>
          <cell r="F22606">
            <v>65000</v>
          </cell>
        </row>
        <row r="22607">
          <cell r="B22607">
            <v>42605.489583333336</v>
          </cell>
          <cell r="F22607">
            <v>65000</v>
          </cell>
        </row>
        <row r="22608">
          <cell r="B22608">
            <v>42605.5</v>
          </cell>
          <cell r="F22608">
            <v>65000</v>
          </cell>
        </row>
        <row r="22609">
          <cell r="B22609">
            <v>42605.510416666664</v>
          </cell>
          <cell r="F22609">
            <v>65000</v>
          </cell>
        </row>
        <row r="22610">
          <cell r="B22610">
            <v>42605.520833333336</v>
          </cell>
          <cell r="F22610">
            <v>65000</v>
          </cell>
        </row>
        <row r="22611">
          <cell r="B22611">
            <v>42605.53125</v>
          </cell>
          <cell r="F22611">
            <v>65000</v>
          </cell>
        </row>
        <row r="22612">
          <cell r="B22612">
            <v>42605.541666666664</v>
          </cell>
          <cell r="F22612">
            <v>65000</v>
          </cell>
        </row>
        <row r="22613">
          <cell r="B22613">
            <v>42605.552083333336</v>
          </cell>
          <cell r="F22613">
            <v>65000</v>
          </cell>
        </row>
        <row r="22614">
          <cell r="B22614">
            <v>42605.5625</v>
          </cell>
          <cell r="F22614">
            <v>65000</v>
          </cell>
        </row>
        <row r="22615">
          <cell r="B22615">
            <v>42605.572916666664</v>
          </cell>
          <cell r="F22615">
            <v>65000</v>
          </cell>
        </row>
        <row r="22616">
          <cell r="B22616">
            <v>42605.583333333336</v>
          </cell>
          <cell r="F22616">
            <v>65000</v>
          </cell>
        </row>
        <row r="22617">
          <cell r="B22617">
            <v>42605.59375</v>
          </cell>
          <cell r="F22617">
            <v>65000</v>
          </cell>
        </row>
        <row r="22618">
          <cell r="B22618">
            <v>42605.604166666664</v>
          </cell>
          <cell r="F22618">
            <v>65000</v>
          </cell>
        </row>
        <row r="22619">
          <cell r="B22619">
            <v>42605.614583333336</v>
          </cell>
          <cell r="F22619">
            <v>65000</v>
          </cell>
        </row>
        <row r="22620">
          <cell r="B22620">
            <v>42605.625</v>
          </cell>
          <cell r="F22620">
            <v>65000</v>
          </cell>
        </row>
        <row r="22621">
          <cell r="B22621">
            <v>42605.635416666664</v>
          </cell>
          <cell r="F22621">
            <v>65000</v>
          </cell>
        </row>
        <row r="22622">
          <cell r="B22622">
            <v>42605.645833333336</v>
          </cell>
          <cell r="F22622">
            <v>65000</v>
          </cell>
        </row>
        <row r="22623">
          <cell r="B22623">
            <v>42605.65625</v>
          </cell>
          <cell r="F22623">
            <v>65000</v>
          </cell>
        </row>
        <row r="22624">
          <cell r="B22624">
            <v>42605.666666666664</v>
          </cell>
          <cell r="F22624">
            <v>65000</v>
          </cell>
        </row>
        <row r="22625">
          <cell r="B22625">
            <v>42605.677083333336</v>
          </cell>
          <cell r="F22625">
            <v>65000</v>
          </cell>
        </row>
        <row r="22626">
          <cell r="B22626">
            <v>42605.6875</v>
          </cell>
          <cell r="F22626">
            <v>65000</v>
          </cell>
        </row>
        <row r="22627">
          <cell r="B22627">
            <v>42605.697916666664</v>
          </cell>
          <cell r="F22627">
            <v>65000</v>
          </cell>
        </row>
        <row r="22628">
          <cell r="B22628">
            <v>42605.708333333336</v>
          </cell>
          <cell r="F22628">
            <v>65000</v>
          </cell>
        </row>
        <row r="22629">
          <cell r="B22629">
            <v>42605.71875</v>
          </cell>
          <cell r="F22629">
            <v>65000</v>
          </cell>
        </row>
        <row r="22630">
          <cell r="B22630">
            <v>42605.729166666664</v>
          </cell>
          <cell r="F22630">
            <v>65000</v>
          </cell>
        </row>
        <row r="22631">
          <cell r="B22631">
            <v>42605.739583333336</v>
          </cell>
          <cell r="F22631">
            <v>65000</v>
          </cell>
        </row>
        <row r="22632">
          <cell r="B22632">
            <v>42605.75</v>
          </cell>
          <cell r="F22632">
            <v>65000</v>
          </cell>
        </row>
        <row r="22633">
          <cell r="B22633">
            <v>42605.760416666664</v>
          </cell>
          <cell r="F22633">
            <v>65000</v>
          </cell>
        </row>
        <row r="22634">
          <cell r="B22634">
            <v>42605.770833333336</v>
          </cell>
          <cell r="F22634">
            <v>65000</v>
          </cell>
        </row>
        <row r="22635">
          <cell r="B22635">
            <v>42605.78125</v>
          </cell>
          <cell r="F22635">
            <v>65000</v>
          </cell>
        </row>
        <row r="22636">
          <cell r="B22636">
            <v>42605.791666666664</v>
          </cell>
          <cell r="F22636">
            <v>65000</v>
          </cell>
        </row>
        <row r="22637">
          <cell r="B22637">
            <v>42605.802083333336</v>
          </cell>
          <cell r="F22637">
            <v>65000</v>
          </cell>
        </row>
        <row r="22638">
          <cell r="B22638">
            <v>42605.8125</v>
          </cell>
          <cell r="F22638">
            <v>65000</v>
          </cell>
        </row>
        <row r="22639">
          <cell r="B22639">
            <v>42605.822916666664</v>
          </cell>
          <cell r="F22639">
            <v>65000</v>
          </cell>
        </row>
        <row r="22640">
          <cell r="B22640">
            <v>42605.833333333336</v>
          </cell>
          <cell r="F22640">
            <v>65000</v>
          </cell>
        </row>
        <row r="22641">
          <cell r="B22641">
            <v>42605.84375</v>
          </cell>
          <cell r="F22641">
            <v>65000</v>
          </cell>
        </row>
        <row r="22642">
          <cell r="B22642">
            <v>42605.854166666664</v>
          </cell>
          <cell r="F22642">
            <v>65000</v>
          </cell>
        </row>
        <row r="22643">
          <cell r="B22643">
            <v>42605.864583333336</v>
          </cell>
          <cell r="F22643">
            <v>65000</v>
          </cell>
        </row>
        <row r="22644">
          <cell r="B22644">
            <v>42605.875</v>
          </cell>
          <cell r="F22644">
            <v>65000</v>
          </cell>
        </row>
        <row r="22645">
          <cell r="B22645">
            <v>42605.885416666664</v>
          </cell>
          <cell r="F22645">
            <v>65000</v>
          </cell>
        </row>
        <row r="22646">
          <cell r="B22646">
            <v>42605.895833333336</v>
          </cell>
          <cell r="F22646">
            <v>65000</v>
          </cell>
        </row>
        <row r="22647">
          <cell r="B22647">
            <v>42605.90625</v>
          </cell>
          <cell r="F22647">
            <v>65000</v>
          </cell>
        </row>
        <row r="22648">
          <cell r="B22648">
            <v>42605.916666666664</v>
          </cell>
          <cell r="F22648">
            <v>65000</v>
          </cell>
        </row>
        <row r="22649">
          <cell r="B22649">
            <v>42605.927083333336</v>
          </cell>
          <cell r="F22649">
            <v>65000</v>
          </cell>
        </row>
        <row r="22650">
          <cell r="B22650">
            <v>42605.9375</v>
          </cell>
          <cell r="F22650">
            <v>65000</v>
          </cell>
        </row>
        <row r="22651">
          <cell r="B22651">
            <v>42605.947916666664</v>
          </cell>
          <cell r="F22651">
            <v>65000</v>
          </cell>
        </row>
        <row r="22652">
          <cell r="B22652">
            <v>42605.958333333336</v>
          </cell>
          <cell r="F22652">
            <v>65000</v>
          </cell>
        </row>
        <row r="22653">
          <cell r="B22653">
            <v>42605.96875</v>
          </cell>
          <cell r="F22653">
            <v>65000</v>
          </cell>
        </row>
        <row r="22654">
          <cell r="B22654">
            <v>42605.979166666664</v>
          </cell>
          <cell r="F22654">
            <v>65000</v>
          </cell>
        </row>
        <row r="22655">
          <cell r="B22655">
            <v>42605.989583333336</v>
          </cell>
          <cell r="F22655">
            <v>65000</v>
          </cell>
        </row>
        <row r="22656">
          <cell r="B22656">
            <v>42606</v>
          </cell>
          <cell r="F22656">
            <v>65000</v>
          </cell>
        </row>
        <row r="22657">
          <cell r="B22657">
            <v>42606.010416666664</v>
          </cell>
          <cell r="F22657">
            <v>65000</v>
          </cell>
        </row>
        <row r="22658">
          <cell r="B22658">
            <v>42606.020833333336</v>
          </cell>
          <cell r="F22658">
            <v>65000</v>
          </cell>
        </row>
        <row r="22659">
          <cell r="B22659">
            <v>42606.03125</v>
          </cell>
          <cell r="F22659">
            <v>65000</v>
          </cell>
        </row>
        <row r="22660">
          <cell r="B22660">
            <v>42606.041666666664</v>
          </cell>
          <cell r="F22660">
            <v>65000</v>
          </cell>
        </row>
        <row r="22661">
          <cell r="B22661">
            <v>42606.052083333336</v>
          </cell>
          <cell r="F22661">
            <v>65000</v>
          </cell>
        </row>
        <row r="22662">
          <cell r="B22662">
            <v>42606.0625</v>
          </cell>
          <cell r="F22662">
            <v>65000</v>
          </cell>
        </row>
        <row r="22663">
          <cell r="B22663">
            <v>42606.072916666664</v>
          </cell>
          <cell r="F22663">
            <v>65000</v>
          </cell>
        </row>
        <row r="22664">
          <cell r="B22664">
            <v>42606.083333333336</v>
          </cell>
          <cell r="F22664">
            <v>65000</v>
          </cell>
        </row>
        <row r="22665">
          <cell r="B22665">
            <v>42606.09375</v>
          </cell>
          <cell r="F22665">
            <v>65000</v>
          </cell>
        </row>
        <row r="22666">
          <cell r="B22666">
            <v>42606.104166666664</v>
          </cell>
          <cell r="F22666">
            <v>65000</v>
          </cell>
        </row>
        <row r="22667">
          <cell r="B22667">
            <v>42606.114583333336</v>
          </cell>
          <cell r="F22667">
            <v>65000</v>
          </cell>
        </row>
        <row r="22668">
          <cell r="B22668">
            <v>42606.125</v>
          </cell>
          <cell r="F22668">
            <v>65000</v>
          </cell>
        </row>
        <row r="22669">
          <cell r="B22669">
            <v>42606.135416666664</v>
          </cell>
          <cell r="F22669">
            <v>65000</v>
          </cell>
        </row>
        <row r="22670">
          <cell r="B22670">
            <v>42606.145833333336</v>
          </cell>
          <cell r="F22670">
            <v>65000</v>
          </cell>
        </row>
        <row r="22671">
          <cell r="B22671">
            <v>42606.15625</v>
          </cell>
          <cell r="F22671">
            <v>65000</v>
          </cell>
        </row>
        <row r="22672">
          <cell r="B22672">
            <v>42606.166666666664</v>
          </cell>
          <cell r="F22672">
            <v>65000</v>
          </cell>
        </row>
        <row r="22673">
          <cell r="B22673">
            <v>42606.177083333336</v>
          </cell>
          <cell r="F22673">
            <v>65000</v>
          </cell>
        </row>
        <row r="22674">
          <cell r="B22674">
            <v>42606.1875</v>
          </cell>
          <cell r="F22674">
            <v>65000</v>
          </cell>
        </row>
        <row r="22675">
          <cell r="B22675">
            <v>42606.197916666664</v>
          </cell>
          <cell r="F22675">
            <v>65000</v>
          </cell>
        </row>
        <row r="22676">
          <cell r="B22676">
            <v>42606.208333333336</v>
          </cell>
          <cell r="F22676">
            <v>65000</v>
          </cell>
        </row>
        <row r="22677">
          <cell r="B22677">
            <v>42606.21875</v>
          </cell>
          <cell r="F22677">
            <v>65000</v>
          </cell>
        </row>
        <row r="22678">
          <cell r="B22678">
            <v>42606.229166666664</v>
          </cell>
          <cell r="F22678">
            <v>65000</v>
          </cell>
        </row>
        <row r="22679">
          <cell r="B22679">
            <v>42606.239583333336</v>
          </cell>
          <cell r="F22679">
            <v>65000</v>
          </cell>
        </row>
        <row r="22680">
          <cell r="B22680">
            <v>42606.25</v>
          </cell>
          <cell r="F22680">
            <v>65000</v>
          </cell>
        </row>
        <row r="22681">
          <cell r="B22681">
            <v>42606.260416666664</v>
          </cell>
          <cell r="F22681">
            <v>65000</v>
          </cell>
        </row>
        <row r="22682">
          <cell r="B22682">
            <v>42606.270833333336</v>
          </cell>
          <cell r="F22682">
            <v>65000</v>
          </cell>
        </row>
        <row r="22683">
          <cell r="B22683">
            <v>42606.28125</v>
          </cell>
          <cell r="F22683">
            <v>65000</v>
          </cell>
        </row>
        <row r="22684">
          <cell r="B22684">
            <v>42606.291666666664</v>
          </cell>
          <cell r="F22684">
            <v>65000</v>
          </cell>
        </row>
        <row r="22685">
          <cell r="B22685">
            <v>42606.302083333336</v>
          </cell>
          <cell r="F22685">
            <v>65000</v>
          </cell>
        </row>
        <row r="22686">
          <cell r="B22686">
            <v>42606.3125</v>
          </cell>
          <cell r="F22686">
            <v>65000</v>
          </cell>
        </row>
        <row r="22687">
          <cell r="B22687">
            <v>42606.322916666664</v>
          </cell>
          <cell r="F22687">
            <v>65000</v>
          </cell>
        </row>
        <row r="22688">
          <cell r="B22688">
            <v>42606.333333333336</v>
          </cell>
          <cell r="F22688">
            <v>65000</v>
          </cell>
        </row>
        <row r="22689">
          <cell r="B22689">
            <v>42606.34375</v>
          </cell>
          <cell r="F22689">
            <v>65000</v>
          </cell>
        </row>
        <row r="22690">
          <cell r="B22690">
            <v>42606.354166666664</v>
          </cell>
          <cell r="F22690">
            <v>65000</v>
          </cell>
        </row>
        <row r="22691">
          <cell r="B22691">
            <v>42606.364583333336</v>
          </cell>
          <cell r="F22691">
            <v>65000</v>
          </cell>
        </row>
        <row r="22692">
          <cell r="B22692">
            <v>42606.375</v>
          </cell>
          <cell r="F22692">
            <v>65000</v>
          </cell>
        </row>
        <row r="22693">
          <cell r="B22693">
            <v>42606.385416666664</v>
          </cell>
          <cell r="F22693">
            <v>65000</v>
          </cell>
        </row>
        <row r="22694">
          <cell r="B22694">
            <v>42606.395833333336</v>
          </cell>
          <cell r="F22694">
            <v>65000</v>
          </cell>
        </row>
        <row r="22695">
          <cell r="B22695">
            <v>42606.40625</v>
          </cell>
          <cell r="F22695">
            <v>65000</v>
          </cell>
        </row>
        <row r="22696">
          <cell r="B22696">
            <v>42606.416666666664</v>
          </cell>
          <cell r="F22696">
            <v>65000</v>
          </cell>
        </row>
        <row r="22697">
          <cell r="B22697">
            <v>42606.427083333336</v>
          </cell>
          <cell r="F22697">
            <v>65000</v>
          </cell>
        </row>
        <row r="22698">
          <cell r="B22698">
            <v>42606.4375</v>
          </cell>
          <cell r="F22698">
            <v>65000</v>
          </cell>
        </row>
        <row r="22699">
          <cell r="B22699">
            <v>42606.447916666664</v>
          </cell>
          <cell r="F22699">
            <v>65000</v>
          </cell>
        </row>
        <row r="22700">
          <cell r="B22700">
            <v>42606.458333333336</v>
          </cell>
          <cell r="F22700">
            <v>65000</v>
          </cell>
        </row>
        <row r="22701">
          <cell r="B22701">
            <v>42606.46875</v>
          </cell>
          <cell r="F22701">
            <v>65000</v>
          </cell>
        </row>
        <row r="22702">
          <cell r="B22702">
            <v>42606.479166666664</v>
          </cell>
          <cell r="F22702">
            <v>65000</v>
          </cell>
        </row>
        <row r="22703">
          <cell r="B22703">
            <v>42606.489583333336</v>
          </cell>
          <cell r="F22703">
            <v>65000</v>
          </cell>
        </row>
        <row r="22704">
          <cell r="B22704">
            <v>42606.5</v>
          </cell>
          <cell r="F22704">
            <v>65000</v>
          </cell>
        </row>
        <row r="22705">
          <cell r="B22705">
            <v>42606.510416666664</v>
          </cell>
          <cell r="F22705">
            <v>65000</v>
          </cell>
        </row>
        <row r="22706">
          <cell r="B22706">
            <v>42606.520833333336</v>
          </cell>
          <cell r="F22706">
            <v>65000</v>
          </cell>
        </row>
        <row r="22707">
          <cell r="B22707">
            <v>42606.53125</v>
          </cell>
          <cell r="F22707">
            <v>65000</v>
          </cell>
        </row>
        <row r="22708">
          <cell r="B22708">
            <v>42606.541666666664</v>
          </cell>
          <cell r="F22708">
            <v>65000</v>
          </cell>
        </row>
        <row r="22709">
          <cell r="B22709">
            <v>42606.552083333336</v>
          </cell>
          <cell r="F22709">
            <v>65000</v>
          </cell>
        </row>
        <row r="22710">
          <cell r="B22710">
            <v>42606.5625</v>
          </cell>
          <cell r="F22710">
            <v>65000</v>
          </cell>
        </row>
        <row r="22711">
          <cell r="B22711">
            <v>42606.572916666664</v>
          </cell>
          <cell r="F22711">
            <v>65000</v>
          </cell>
        </row>
        <row r="22712">
          <cell r="B22712">
            <v>42606.583333333336</v>
          </cell>
          <cell r="F22712">
            <v>65000</v>
          </cell>
        </row>
        <row r="22713">
          <cell r="B22713">
            <v>42606.59375</v>
          </cell>
          <cell r="F22713">
            <v>65000</v>
          </cell>
        </row>
        <row r="22714">
          <cell r="B22714">
            <v>42606.604166666664</v>
          </cell>
          <cell r="F22714">
            <v>65000</v>
          </cell>
        </row>
        <row r="22715">
          <cell r="B22715">
            <v>42606.614583333336</v>
          </cell>
          <cell r="F22715">
            <v>65000</v>
          </cell>
        </row>
        <row r="22716">
          <cell r="B22716">
            <v>42606.625</v>
          </cell>
          <cell r="F22716">
            <v>65000</v>
          </cell>
        </row>
        <row r="22717">
          <cell r="B22717">
            <v>42606.635416666664</v>
          </cell>
          <cell r="F22717">
            <v>65000</v>
          </cell>
        </row>
        <row r="22718">
          <cell r="B22718">
            <v>42606.645833333336</v>
          </cell>
          <cell r="F22718">
            <v>65000</v>
          </cell>
        </row>
        <row r="22719">
          <cell r="B22719">
            <v>42606.65625</v>
          </cell>
          <cell r="F22719">
            <v>65000</v>
          </cell>
        </row>
        <row r="22720">
          <cell r="B22720">
            <v>42606.666666666664</v>
          </cell>
          <cell r="F22720">
            <v>65000</v>
          </cell>
        </row>
        <row r="22721">
          <cell r="B22721">
            <v>42606.677083333336</v>
          </cell>
          <cell r="F22721">
            <v>65000</v>
          </cell>
        </row>
        <row r="22722">
          <cell r="B22722">
            <v>42606.6875</v>
          </cell>
          <cell r="F22722">
            <v>65000</v>
          </cell>
        </row>
        <row r="22723">
          <cell r="B22723">
            <v>42606.697916666664</v>
          </cell>
          <cell r="F22723">
            <v>65000</v>
          </cell>
        </row>
        <row r="22724">
          <cell r="B22724">
            <v>42606.708333333336</v>
          </cell>
          <cell r="F22724">
            <v>65000</v>
          </cell>
        </row>
        <row r="22725">
          <cell r="B22725">
            <v>42606.71875</v>
          </cell>
          <cell r="F22725">
            <v>65000</v>
          </cell>
        </row>
        <row r="22726">
          <cell r="B22726">
            <v>42606.729166666664</v>
          </cell>
          <cell r="F22726">
            <v>65000</v>
          </cell>
        </row>
        <row r="22727">
          <cell r="B22727">
            <v>42606.739583333336</v>
          </cell>
          <cell r="F22727">
            <v>65000</v>
          </cell>
        </row>
        <row r="22728">
          <cell r="B22728">
            <v>42606.75</v>
          </cell>
          <cell r="F22728">
            <v>65000</v>
          </cell>
        </row>
        <row r="22729">
          <cell r="B22729">
            <v>42606.760416666664</v>
          </cell>
          <cell r="F22729">
            <v>65000</v>
          </cell>
        </row>
        <row r="22730">
          <cell r="B22730">
            <v>42606.770833333336</v>
          </cell>
          <cell r="F22730">
            <v>65000</v>
          </cell>
        </row>
        <row r="22731">
          <cell r="B22731">
            <v>42606.78125</v>
          </cell>
          <cell r="F22731">
            <v>65000</v>
          </cell>
        </row>
        <row r="22732">
          <cell r="B22732">
            <v>42606.791666666664</v>
          </cell>
          <cell r="F22732">
            <v>65000</v>
          </cell>
        </row>
        <row r="22733">
          <cell r="B22733">
            <v>42606.802083333336</v>
          </cell>
          <cell r="F22733">
            <v>65000</v>
          </cell>
        </row>
        <row r="22734">
          <cell r="B22734">
            <v>42606.8125</v>
          </cell>
          <cell r="F22734">
            <v>65000</v>
          </cell>
        </row>
        <row r="22735">
          <cell r="B22735">
            <v>42606.822916666664</v>
          </cell>
          <cell r="F22735">
            <v>65000</v>
          </cell>
        </row>
        <row r="22736">
          <cell r="B22736">
            <v>42606.833333333336</v>
          </cell>
          <cell r="F22736">
            <v>65000</v>
          </cell>
        </row>
        <row r="22737">
          <cell r="B22737">
            <v>42606.84375</v>
          </cell>
          <cell r="F22737">
            <v>65000</v>
          </cell>
        </row>
        <row r="22738">
          <cell r="B22738">
            <v>42606.854166666664</v>
          </cell>
          <cell r="F22738">
            <v>65000</v>
          </cell>
        </row>
        <row r="22739">
          <cell r="B22739">
            <v>42606.864583333336</v>
          </cell>
          <cell r="F22739">
            <v>65000</v>
          </cell>
        </row>
        <row r="22740">
          <cell r="B22740">
            <v>42606.875</v>
          </cell>
          <cell r="F22740">
            <v>65000</v>
          </cell>
        </row>
        <row r="22741">
          <cell r="B22741">
            <v>42606.885416666664</v>
          </cell>
          <cell r="F22741">
            <v>65000</v>
          </cell>
        </row>
        <row r="22742">
          <cell r="B22742">
            <v>42606.895833333336</v>
          </cell>
          <cell r="F22742">
            <v>65000</v>
          </cell>
        </row>
        <row r="22743">
          <cell r="B22743">
            <v>42606.90625</v>
          </cell>
          <cell r="F22743">
            <v>65000</v>
          </cell>
        </row>
        <row r="22744">
          <cell r="B22744">
            <v>42606.916666666664</v>
          </cell>
          <cell r="F22744">
            <v>65000</v>
          </cell>
        </row>
        <row r="22745">
          <cell r="B22745">
            <v>42606.927083333336</v>
          </cell>
          <cell r="F22745">
            <v>65000</v>
          </cell>
        </row>
        <row r="22746">
          <cell r="B22746">
            <v>42606.9375</v>
          </cell>
          <cell r="F22746">
            <v>65000</v>
          </cell>
        </row>
        <row r="22747">
          <cell r="B22747">
            <v>42606.947916666664</v>
          </cell>
          <cell r="F22747">
            <v>65000</v>
          </cell>
        </row>
        <row r="22748">
          <cell r="B22748">
            <v>42606.958333333336</v>
          </cell>
          <cell r="F22748">
            <v>65000</v>
          </cell>
        </row>
        <row r="22749">
          <cell r="B22749">
            <v>42606.96875</v>
          </cell>
          <cell r="F22749">
            <v>65000</v>
          </cell>
        </row>
        <row r="22750">
          <cell r="B22750">
            <v>42606.979166666664</v>
          </cell>
          <cell r="F22750">
            <v>65000</v>
          </cell>
        </row>
        <row r="22751">
          <cell r="B22751">
            <v>42606.989583333336</v>
          </cell>
          <cell r="F22751">
            <v>65000</v>
          </cell>
        </row>
        <row r="22752">
          <cell r="B22752">
            <v>42607</v>
          </cell>
          <cell r="F22752">
            <v>65000</v>
          </cell>
        </row>
        <row r="22753">
          <cell r="B22753">
            <v>42607.010416666664</v>
          </cell>
          <cell r="F22753">
            <v>65000</v>
          </cell>
        </row>
        <row r="22754">
          <cell r="B22754">
            <v>42607.020833333336</v>
          </cell>
          <cell r="F22754">
            <v>65000</v>
          </cell>
        </row>
        <row r="22755">
          <cell r="B22755">
            <v>42607.03125</v>
          </cell>
          <cell r="F22755">
            <v>65000</v>
          </cell>
        </row>
        <row r="22756">
          <cell r="B22756">
            <v>42607.041666666664</v>
          </cell>
          <cell r="F22756">
            <v>65000</v>
          </cell>
        </row>
        <row r="22757">
          <cell r="B22757">
            <v>42607.052083333336</v>
          </cell>
          <cell r="F22757">
            <v>65000</v>
          </cell>
        </row>
        <row r="22758">
          <cell r="B22758">
            <v>42607.0625</v>
          </cell>
          <cell r="F22758">
            <v>65000</v>
          </cell>
        </row>
        <row r="22759">
          <cell r="B22759">
            <v>42607.072916666664</v>
          </cell>
          <cell r="F22759">
            <v>65000</v>
          </cell>
        </row>
        <row r="22760">
          <cell r="B22760">
            <v>42607.083333333336</v>
          </cell>
          <cell r="F22760">
            <v>65000</v>
          </cell>
        </row>
        <row r="22761">
          <cell r="B22761">
            <v>42607.09375</v>
          </cell>
          <cell r="F22761">
            <v>65000</v>
          </cell>
        </row>
        <row r="22762">
          <cell r="B22762">
            <v>42607.104166666664</v>
          </cell>
          <cell r="F22762">
            <v>65000</v>
          </cell>
        </row>
        <row r="22763">
          <cell r="B22763">
            <v>42607.114583333336</v>
          </cell>
          <cell r="F22763">
            <v>65000</v>
          </cell>
        </row>
        <row r="22764">
          <cell r="B22764">
            <v>42607.125</v>
          </cell>
          <cell r="F22764">
            <v>65000</v>
          </cell>
        </row>
        <row r="22765">
          <cell r="B22765">
            <v>42607.135416666664</v>
          </cell>
          <cell r="F22765">
            <v>65000</v>
          </cell>
        </row>
        <row r="22766">
          <cell r="B22766">
            <v>42607.145833333336</v>
          </cell>
          <cell r="F22766">
            <v>65000</v>
          </cell>
        </row>
        <row r="22767">
          <cell r="B22767">
            <v>42607.15625</v>
          </cell>
          <cell r="F22767">
            <v>65000</v>
          </cell>
        </row>
        <row r="22768">
          <cell r="B22768">
            <v>42607.166666666664</v>
          </cell>
          <cell r="F22768">
            <v>65000</v>
          </cell>
        </row>
        <row r="22769">
          <cell r="B22769">
            <v>42607.177083333336</v>
          </cell>
          <cell r="F22769">
            <v>65000</v>
          </cell>
        </row>
        <row r="22770">
          <cell r="B22770">
            <v>42607.1875</v>
          </cell>
          <cell r="F22770">
            <v>65000</v>
          </cell>
        </row>
        <row r="22771">
          <cell r="B22771">
            <v>42607.197916666664</v>
          </cell>
          <cell r="F22771">
            <v>65000</v>
          </cell>
        </row>
        <row r="22772">
          <cell r="B22772">
            <v>42607.208333333336</v>
          </cell>
          <cell r="F22772">
            <v>65000</v>
          </cell>
        </row>
        <row r="22773">
          <cell r="B22773">
            <v>42607.21875</v>
          </cell>
          <cell r="F22773">
            <v>65000</v>
          </cell>
        </row>
        <row r="22774">
          <cell r="B22774">
            <v>42607.229166666664</v>
          </cell>
          <cell r="F22774">
            <v>65000</v>
          </cell>
        </row>
        <row r="22775">
          <cell r="B22775">
            <v>42607.239583333336</v>
          </cell>
          <cell r="F22775">
            <v>65000</v>
          </cell>
        </row>
        <row r="22776">
          <cell r="B22776">
            <v>42607.25</v>
          </cell>
          <cell r="F22776">
            <v>65000</v>
          </cell>
        </row>
        <row r="22777">
          <cell r="B22777">
            <v>42607.260416666664</v>
          </cell>
          <cell r="F22777">
            <v>65000</v>
          </cell>
        </row>
        <row r="22778">
          <cell r="B22778">
            <v>42607.270833333336</v>
          </cell>
          <cell r="F22778">
            <v>65000</v>
          </cell>
        </row>
        <row r="22779">
          <cell r="B22779">
            <v>42607.28125</v>
          </cell>
          <cell r="F22779">
            <v>65000</v>
          </cell>
        </row>
        <row r="22780">
          <cell r="B22780">
            <v>42607.291666666664</v>
          </cell>
          <cell r="F22780">
            <v>65000</v>
          </cell>
        </row>
        <row r="22781">
          <cell r="B22781">
            <v>42607.302083333336</v>
          </cell>
          <cell r="F22781">
            <v>65000</v>
          </cell>
        </row>
        <row r="22782">
          <cell r="B22782">
            <v>42607.3125</v>
          </cell>
          <cell r="F22782">
            <v>65000</v>
          </cell>
        </row>
        <row r="22783">
          <cell r="B22783">
            <v>42607.322916666664</v>
          </cell>
          <cell r="F22783">
            <v>65000</v>
          </cell>
        </row>
        <row r="22784">
          <cell r="B22784">
            <v>42607.333333333336</v>
          </cell>
          <cell r="F22784">
            <v>65000</v>
          </cell>
        </row>
        <row r="22785">
          <cell r="B22785">
            <v>42607.34375</v>
          </cell>
          <cell r="F22785">
            <v>65000</v>
          </cell>
        </row>
        <row r="22786">
          <cell r="B22786">
            <v>42607.354166666664</v>
          </cell>
          <cell r="F22786">
            <v>65000</v>
          </cell>
        </row>
        <row r="22787">
          <cell r="B22787">
            <v>42607.364583333336</v>
          </cell>
          <cell r="F22787">
            <v>65000</v>
          </cell>
        </row>
        <row r="22788">
          <cell r="B22788">
            <v>42607.375</v>
          </cell>
          <cell r="F22788">
            <v>65000</v>
          </cell>
        </row>
        <row r="22789">
          <cell r="B22789">
            <v>42607.385416666664</v>
          </cell>
          <cell r="F22789">
            <v>65000</v>
          </cell>
        </row>
        <row r="22790">
          <cell r="B22790">
            <v>42607.395833333336</v>
          </cell>
          <cell r="F22790">
            <v>65000</v>
          </cell>
        </row>
        <row r="22791">
          <cell r="B22791">
            <v>42607.40625</v>
          </cell>
          <cell r="F22791">
            <v>65000</v>
          </cell>
        </row>
        <row r="22792">
          <cell r="B22792">
            <v>42607.416666666664</v>
          </cell>
          <cell r="F22792">
            <v>65000</v>
          </cell>
        </row>
        <row r="22793">
          <cell r="B22793">
            <v>42607.427083333336</v>
          </cell>
          <cell r="F22793">
            <v>65000</v>
          </cell>
        </row>
        <row r="22794">
          <cell r="B22794">
            <v>42607.4375</v>
          </cell>
          <cell r="F22794">
            <v>65000</v>
          </cell>
        </row>
        <row r="22795">
          <cell r="B22795">
            <v>42607.447916666664</v>
          </cell>
          <cell r="F22795">
            <v>65000</v>
          </cell>
        </row>
        <row r="22796">
          <cell r="B22796">
            <v>42607.458333333336</v>
          </cell>
          <cell r="F22796">
            <v>65000</v>
          </cell>
        </row>
        <row r="22797">
          <cell r="B22797">
            <v>42607.46875</v>
          </cell>
          <cell r="F22797">
            <v>65000</v>
          </cell>
        </row>
        <row r="22798">
          <cell r="B22798">
            <v>42607.479166666664</v>
          </cell>
          <cell r="F22798">
            <v>65000</v>
          </cell>
        </row>
        <row r="22799">
          <cell r="B22799">
            <v>42607.489583333336</v>
          </cell>
          <cell r="F22799">
            <v>65000</v>
          </cell>
        </row>
        <row r="22800">
          <cell r="B22800">
            <v>42607.5</v>
          </cell>
          <cell r="F22800">
            <v>65000</v>
          </cell>
        </row>
        <row r="22801">
          <cell r="B22801">
            <v>42607.510416666664</v>
          </cell>
          <cell r="F22801">
            <v>65000</v>
          </cell>
        </row>
        <row r="22802">
          <cell r="B22802">
            <v>42607.520833333336</v>
          </cell>
          <cell r="F22802">
            <v>65000</v>
          </cell>
        </row>
        <row r="22803">
          <cell r="B22803">
            <v>42607.53125</v>
          </cell>
          <cell r="F22803">
            <v>65000</v>
          </cell>
        </row>
        <row r="22804">
          <cell r="B22804">
            <v>42607.541666666664</v>
          </cell>
          <cell r="F22804">
            <v>65000</v>
          </cell>
        </row>
        <row r="22805">
          <cell r="B22805">
            <v>42607.552083333336</v>
          </cell>
          <cell r="F22805">
            <v>65000</v>
          </cell>
        </row>
        <row r="22806">
          <cell r="B22806">
            <v>42607.5625</v>
          </cell>
          <cell r="F22806">
            <v>65000</v>
          </cell>
        </row>
        <row r="22807">
          <cell r="B22807">
            <v>42607.572916666664</v>
          </cell>
          <cell r="F22807">
            <v>65000</v>
          </cell>
        </row>
        <row r="22808">
          <cell r="B22808">
            <v>42607.583333333336</v>
          </cell>
          <cell r="F22808">
            <v>65000</v>
          </cell>
        </row>
        <row r="22809">
          <cell r="B22809">
            <v>42607.59375</v>
          </cell>
          <cell r="F22809">
            <v>65000</v>
          </cell>
        </row>
        <row r="22810">
          <cell r="B22810">
            <v>42607.604166666664</v>
          </cell>
          <cell r="F22810">
            <v>65000</v>
          </cell>
        </row>
        <row r="22811">
          <cell r="B22811">
            <v>42607.614583333336</v>
          </cell>
          <cell r="F22811">
            <v>65000</v>
          </cell>
        </row>
        <row r="22812">
          <cell r="B22812">
            <v>42607.625</v>
          </cell>
          <cell r="F22812">
            <v>65000</v>
          </cell>
        </row>
        <row r="22813">
          <cell r="B22813">
            <v>42607.635416666664</v>
          </cell>
          <cell r="F22813">
            <v>65000</v>
          </cell>
        </row>
        <row r="22814">
          <cell r="B22814">
            <v>42607.645833333336</v>
          </cell>
          <cell r="F22814">
            <v>65000</v>
          </cell>
        </row>
        <row r="22815">
          <cell r="B22815">
            <v>42607.65625</v>
          </cell>
          <cell r="F22815">
            <v>65000</v>
          </cell>
        </row>
        <row r="22816">
          <cell r="B22816">
            <v>42607.666666666664</v>
          </cell>
          <cell r="F22816">
            <v>65000</v>
          </cell>
        </row>
        <row r="22817">
          <cell r="B22817">
            <v>42607.677083333336</v>
          </cell>
          <cell r="F22817">
            <v>65000</v>
          </cell>
        </row>
        <row r="22818">
          <cell r="B22818">
            <v>42607.6875</v>
          </cell>
          <cell r="F22818">
            <v>65000</v>
          </cell>
        </row>
        <row r="22819">
          <cell r="B22819">
            <v>42607.697916666664</v>
          </cell>
          <cell r="F22819">
            <v>65000</v>
          </cell>
        </row>
        <row r="22820">
          <cell r="B22820">
            <v>42607.708333333336</v>
          </cell>
          <cell r="F22820">
            <v>65000</v>
          </cell>
        </row>
        <row r="22821">
          <cell r="B22821">
            <v>42607.71875</v>
          </cell>
          <cell r="F22821">
            <v>65000</v>
          </cell>
        </row>
        <row r="22822">
          <cell r="B22822">
            <v>42607.729166666664</v>
          </cell>
          <cell r="F22822">
            <v>65000</v>
          </cell>
        </row>
        <row r="22823">
          <cell r="B22823">
            <v>42607.739583333336</v>
          </cell>
          <cell r="F22823">
            <v>65000</v>
          </cell>
        </row>
        <row r="22824">
          <cell r="B22824">
            <v>42607.75</v>
          </cell>
          <cell r="F22824">
            <v>65000</v>
          </cell>
        </row>
        <row r="22825">
          <cell r="B22825">
            <v>42607.760416666664</v>
          </cell>
          <cell r="F22825">
            <v>65000</v>
          </cell>
        </row>
        <row r="22826">
          <cell r="B22826">
            <v>42607.770833333336</v>
          </cell>
          <cell r="F22826">
            <v>65000</v>
          </cell>
        </row>
        <row r="22827">
          <cell r="B22827">
            <v>42607.78125</v>
          </cell>
          <cell r="F22827">
            <v>65000</v>
          </cell>
        </row>
        <row r="22828">
          <cell r="B22828">
            <v>42607.791666666664</v>
          </cell>
          <cell r="F22828">
            <v>65000</v>
          </cell>
        </row>
        <row r="22829">
          <cell r="B22829">
            <v>42607.802083333336</v>
          </cell>
          <cell r="F22829">
            <v>65000</v>
          </cell>
        </row>
        <row r="22830">
          <cell r="B22830">
            <v>42607.8125</v>
          </cell>
          <cell r="F22830">
            <v>65000</v>
          </cell>
        </row>
        <row r="22831">
          <cell r="B22831">
            <v>42607.822916666664</v>
          </cell>
          <cell r="F22831">
            <v>65000</v>
          </cell>
        </row>
        <row r="22832">
          <cell r="B22832">
            <v>42607.833333333336</v>
          </cell>
          <cell r="F22832">
            <v>65000</v>
          </cell>
        </row>
        <row r="22833">
          <cell r="B22833">
            <v>42607.84375</v>
          </cell>
          <cell r="F22833">
            <v>65000</v>
          </cell>
        </row>
        <row r="22834">
          <cell r="B22834">
            <v>42607.854166666664</v>
          </cell>
          <cell r="F22834">
            <v>65000</v>
          </cell>
        </row>
        <row r="22835">
          <cell r="B22835">
            <v>42607.864583333336</v>
          </cell>
          <cell r="F22835">
            <v>65000</v>
          </cell>
        </row>
        <row r="22836">
          <cell r="B22836">
            <v>42607.875</v>
          </cell>
          <cell r="F22836">
            <v>65000</v>
          </cell>
        </row>
        <row r="22837">
          <cell r="B22837">
            <v>42607.885416666664</v>
          </cell>
          <cell r="F22837">
            <v>65000</v>
          </cell>
        </row>
        <row r="22838">
          <cell r="B22838">
            <v>42607.895833333336</v>
          </cell>
          <cell r="F22838">
            <v>65000</v>
          </cell>
        </row>
        <row r="22839">
          <cell r="B22839">
            <v>42607.90625</v>
          </cell>
          <cell r="F22839">
            <v>65000</v>
          </cell>
        </row>
        <row r="22840">
          <cell r="B22840">
            <v>42607.916666666664</v>
          </cell>
          <cell r="F22840">
            <v>65000</v>
          </cell>
        </row>
        <row r="22841">
          <cell r="B22841">
            <v>42607.927083333336</v>
          </cell>
          <cell r="F22841">
            <v>65000</v>
          </cell>
        </row>
        <row r="22842">
          <cell r="B22842">
            <v>42607.9375</v>
          </cell>
          <cell r="F22842">
            <v>65000</v>
          </cell>
        </row>
        <row r="22843">
          <cell r="B22843">
            <v>42607.947916666664</v>
          </cell>
          <cell r="F22843">
            <v>65000</v>
          </cell>
        </row>
        <row r="22844">
          <cell r="B22844">
            <v>42607.958333333336</v>
          </cell>
          <cell r="F22844">
            <v>65000</v>
          </cell>
        </row>
        <row r="22845">
          <cell r="B22845">
            <v>42607.96875</v>
          </cell>
          <cell r="F22845">
            <v>65000</v>
          </cell>
        </row>
        <row r="22846">
          <cell r="B22846">
            <v>42607.979166666664</v>
          </cell>
          <cell r="F22846">
            <v>65000</v>
          </cell>
        </row>
        <row r="22847">
          <cell r="B22847">
            <v>42607.989583333336</v>
          </cell>
          <cell r="F22847">
            <v>65000</v>
          </cell>
        </row>
        <row r="22848">
          <cell r="B22848">
            <v>42608</v>
          </cell>
          <cell r="F22848">
            <v>65000</v>
          </cell>
        </row>
        <row r="22849">
          <cell r="B22849">
            <v>42608.010416666664</v>
          </cell>
          <cell r="F22849">
            <v>65000</v>
          </cell>
        </row>
        <row r="22850">
          <cell r="B22850">
            <v>42608.020833333336</v>
          </cell>
          <cell r="F22850">
            <v>65000</v>
          </cell>
        </row>
        <row r="22851">
          <cell r="B22851">
            <v>42608.03125</v>
          </cell>
          <cell r="F22851">
            <v>65000</v>
          </cell>
        </row>
        <row r="22852">
          <cell r="B22852">
            <v>42608.041666666664</v>
          </cell>
          <cell r="F22852">
            <v>65000</v>
          </cell>
        </row>
        <row r="22853">
          <cell r="B22853">
            <v>42608.052083333336</v>
          </cell>
          <cell r="F22853">
            <v>65000</v>
          </cell>
        </row>
        <row r="22854">
          <cell r="B22854">
            <v>42608.0625</v>
          </cell>
          <cell r="F22854">
            <v>65000</v>
          </cell>
        </row>
        <row r="22855">
          <cell r="B22855">
            <v>42608.072916666664</v>
          </cell>
          <cell r="F22855">
            <v>65000</v>
          </cell>
        </row>
        <row r="22856">
          <cell r="B22856">
            <v>42608.083333333336</v>
          </cell>
          <cell r="F22856">
            <v>65000</v>
          </cell>
        </row>
        <row r="22857">
          <cell r="B22857">
            <v>42608.09375</v>
          </cell>
          <cell r="F22857">
            <v>65000</v>
          </cell>
        </row>
        <row r="22858">
          <cell r="B22858">
            <v>42608.104166666664</v>
          </cell>
          <cell r="F22858">
            <v>65000</v>
          </cell>
        </row>
        <row r="22859">
          <cell r="B22859">
            <v>42608.114583333336</v>
          </cell>
          <cell r="F22859">
            <v>65000</v>
          </cell>
        </row>
        <row r="22860">
          <cell r="B22860">
            <v>42608.125</v>
          </cell>
          <cell r="F22860">
            <v>65000</v>
          </cell>
        </row>
        <row r="22861">
          <cell r="B22861">
            <v>42608.135416666664</v>
          </cell>
          <cell r="F22861">
            <v>65000</v>
          </cell>
        </row>
        <row r="22862">
          <cell r="B22862">
            <v>42608.145833333336</v>
          </cell>
          <cell r="F22862">
            <v>65000</v>
          </cell>
        </row>
        <row r="22863">
          <cell r="B22863">
            <v>42608.15625</v>
          </cell>
          <cell r="F22863">
            <v>65000</v>
          </cell>
        </row>
        <row r="22864">
          <cell r="B22864">
            <v>42608.166666666664</v>
          </cell>
          <cell r="F22864">
            <v>65000</v>
          </cell>
        </row>
        <row r="22865">
          <cell r="B22865">
            <v>42608.177083333336</v>
          </cell>
          <cell r="F22865">
            <v>65000</v>
          </cell>
        </row>
        <row r="22866">
          <cell r="B22866">
            <v>42608.1875</v>
          </cell>
          <cell r="F22866">
            <v>65000</v>
          </cell>
        </row>
        <row r="22867">
          <cell r="B22867">
            <v>42608.197916666664</v>
          </cell>
          <cell r="F22867">
            <v>65000</v>
          </cell>
        </row>
        <row r="22868">
          <cell r="B22868">
            <v>42608.208333333336</v>
          </cell>
          <cell r="F22868">
            <v>65000</v>
          </cell>
        </row>
        <row r="22869">
          <cell r="B22869">
            <v>42608.21875</v>
          </cell>
          <cell r="F22869">
            <v>65000</v>
          </cell>
        </row>
        <row r="22870">
          <cell r="B22870">
            <v>42608.229166666664</v>
          </cell>
          <cell r="F22870">
            <v>65000</v>
          </cell>
        </row>
        <row r="22871">
          <cell r="B22871">
            <v>42608.239583333336</v>
          </cell>
          <cell r="F22871">
            <v>65000</v>
          </cell>
        </row>
        <row r="22872">
          <cell r="B22872">
            <v>42608.25</v>
          </cell>
          <cell r="F22872">
            <v>65000</v>
          </cell>
        </row>
        <row r="22873">
          <cell r="B22873">
            <v>42608.260416666664</v>
          </cell>
          <cell r="F22873">
            <v>65000</v>
          </cell>
        </row>
        <row r="22874">
          <cell r="B22874">
            <v>42608.270833333336</v>
          </cell>
          <cell r="F22874">
            <v>65000</v>
          </cell>
        </row>
        <row r="22875">
          <cell r="B22875">
            <v>42608.28125</v>
          </cell>
          <cell r="F22875">
            <v>65000</v>
          </cell>
        </row>
        <row r="22876">
          <cell r="B22876">
            <v>42608.291666666664</v>
          </cell>
          <cell r="F22876">
            <v>65000</v>
          </cell>
        </row>
        <row r="22877">
          <cell r="B22877">
            <v>42608.302083333336</v>
          </cell>
          <cell r="F22877">
            <v>65000</v>
          </cell>
        </row>
        <row r="22878">
          <cell r="B22878">
            <v>42608.3125</v>
          </cell>
          <cell r="F22878">
            <v>65000</v>
          </cell>
        </row>
        <row r="22879">
          <cell r="B22879">
            <v>42608.322916666664</v>
          </cell>
          <cell r="F22879">
            <v>65000</v>
          </cell>
        </row>
        <row r="22880">
          <cell r="B22880">
            <v>42608.333333333336</v>
          </cell>
          <cell r="F22880">
            <v>65000</v>
          </cell>
        </row>
        <row r="22881">
          <cell r="B22881">
            <v>42608.34375</v>
          </cell>
          <cell r="F22881">
            <v>65000</v>
          </cell>
        </row>
        <row r="22882">
          <cell r="B22882">
            <v>42608.354166666664</v>
          </cell>
          <cell r="F22882">
            <v>65000</v>
          </cell>
        </row>
        <row r="22883">
          <cell r="B22883">
            <v>42608.364583333336</v>
          </cell>
          <cell r="F22883">
            <v>65000</v>
          </cell>
        </row>
        <row r="22884">
          <cell r="B22884">
            <v>42608.375</v>
          </cell>
          <cell r="F22884">
            <v>65000</v>
          </cell>
        </row>
        <row r="22885">
          <cell r="B22885">
            <v>42608.385416666664</v>
          </cell>
          <cell r="F22885">
            <v>65000</v>
          </cell>
        </row>
        <row r="22886">
          <cell r="B22886">
            <v>42608.395833333336</v>
          </cell>
          <cell r="F22886">
            <v>65000</v>
          </cell>
        </row>
        <row r="22887">
          <cell r="B22887">
            <v>42608.40625</v>
          </cell>
          <cell r="F22887">
            <v>65000</v>
          </cell>
        </row>
        <row r="22888">
          <cell r="B22888">
            <v>42608.416666666664</v>
          </cell>
          <cell r="F22888">
            <v>65000</v>
          </cell>
        </row>
        <row r="22889">
          <cell r="B22889">
            <v>42608.427083333336</v>
          </cell>
          <cell r="F22889">
            <v>65000</v>
          </cell>
        </row>
        <row r="22890">
          <cell r="B22890">
            <v>42608.4375</v>
          </cell>
          <cell r="F22890">
            <v>65000</v>
          </cell>
        </row>
        <row r="22891">
          <cell r="B22891">
            <v>42608.447916666664</v>
          </cell>
          <cell r="F22891">
            <v>65000</v>
          </cell>
        </row>
        <row r="22892">
          <cell r="B22892">
            <v>42608.458333333336</v>
          </cell>
          <cell r="F22892">
            <v>65000</v>
          </cell>
        </row>
        <row r="22893">
          <cell r="B22893">
            <v>42608.46875</v>
          </cell>
          <cell r="F22893">
            <v>65000</v>
          </cell>
        </row>
        <row r="22894">
          <cell r="B22894">
            <v>42608.479166666664</v>
          </cell>
          <cell r="F22894">
            <v>65000</v>
          </cell>
        </row>
        <row r="22895">
          <cell r="B22895">
            <v>42608.489583333336</v>
          </cell>
          <cell r="F22895">
            <v>65000</v>
          </cell>
        </row>
        <row r="22896">
          <cell r="B22896">
            <v>42608.5</v>
          </cell>
          <cell r="F22896">
            <v>65000</v>
          </cell>
        </row>
        <row r="22897">
          <cell r="B22897">
            <v>42608.510416666664</v>
          </cell>
          <cell r="F22897">
            <v>65000</v>
          </cell>
        </row>
        <row r="22898">
          <cell r="B22898">
            <v>42608.520833333336</v>
          </cell>
          <cell r="F22898">
            <v>65000</v>
          </cell>
        </row>
        <row r="22899">
          <cell r="B22899">
            <v>42608.53125</v>
          </cell>
          <cell r="F22899">
            <v>65000</v>
          </cell>
        </row>
        <row r="22900">
          <cell r="B22900">
            <v>42608.541666666664</v>
          </cell>
          <cell r="F22900">
            <v>65000</v>
          </cell>
        </row>
        <row r="22901">
          <cell r="B22901">
            <v>42608.552083333336</v>
          </cell>
          <cell r="F22901">
            <v>65000</v>
          </cell>
        </row>
        <row r="22902">
          <cell r="B22902">
            <v>42608.5625</v>
          </cell>
          <cell r="F22902">
            <v>65000</v>
          </cell>
        </row>
        <row r="22903">
          <cell r="B22903">
            <v>42608.572916666664</v>
          </cell>
          <cell r="F22903">
            <v>65000</v>
          </cell>
        </row>
        <row r="22904">
          <cell r="B22904">
            <v>42608.583333333336</v>
          </cell>
          <cell r="F22904">
            <v>65000</v>
          </cell>
        </row>
        <row r="22905">
          <cell r="B22905">
            <v>42608.59375</v>
          </cell>
          <cell r="F22905">
            <v>65000</v>
          </cell>
        </row>
        <row r="22906">
          <cell r="B22906">
            <v>42608.604166666664</v>
          </cell>
          <cell r="F22906">
            <v>65000</v>
          </cell>
        </row>
        <row r="22907">
          <cell r="B22907">
            <v>42608.614583333336</v>
          </cell>
          <cell r="F22907">
            <v>65000</v>
          </cell>
        </row>
        <row r="22908">
          <cell r="B22908">
            <v>42608.625</v>
          </cell>
          <cell r="F22908">
            <v>65000</v>
          </cell>
        </row>
        <row r="22909">
          <cell r="B22909">
            <v>42608.635416666664</v>
          </cell>
          <cell r="F22909">
            <v>65000</v>
          </cell>
        </row>
        <row r="22910">
          <cell r="B22910">
            <v>42608.645833333336</v>
          </cell>
          <cell r="F22910">
            <v>65000</v>
          </cell>
        </row>
        <row r="22911">
          <cell r="B22911">
            <v>42608.65625</v>
          </cell>
          <cell r="F22911">
            <v>65000</v>
          </cell>
        </row>
        <row r="22912">
          <cell r="B22912">
            <v>42608.666666666664</v>
          </cell>
          <cell r="F22912">
            <v>65000</v>
          </cell>
        </row>
        <row r="22913">
          <cell r="B22913">
            <v>42608.677083333336</v>
          </cell>
          <cell r="F22913">
            <v>65000</v>
          </cell>
        </row>
        <row r="22914">
          <cell r="B22914">
            <v>42608.6875</v>
          </cell>
          <cell r="F22914">
            <v>65000</v>
          </cell>
        </row>
        <row r="22915">
          <cell r="B22915">
            <v>42608.697916666664</v>
          </cell>
          <cell r="F22915">
            <v>65000</v>
          </cell>
        </row>
        <row r="22916">
          <cell r="B22916">
            <v>42608.708333333336</v>
          </cell>
          <cell r="F22916">
            <v>65000</v>
          </cell>
        </row>
        <row r="22917">
          <cell r="B22917">
            <v>42608.71875</v>
          </cell>
          <cell r="F22917">
            <v>65000</v>
          </cell>
        </row>
        <row r="22918">
          <cell r="B22918">
            <v>42608.729166666664</v>
          </cell>
          <cell r="F22918">
            <v>65000</v>
          </cell>
        </row>
        <row r="22919">
          <cell r="B22919">
            <v>42608.739583333336</v>
          </cell>
          <cell r="F22919">
            <v>65000</v>
          </cell>
        </row>
        <row r="22920">
          <cell r="B22920">
            <v>42608.75</v>
          </cell>
          <cell r="F22920">
            <v>65000</v>
          </cell>
        </row>
        <row r="22921">
          <cell r="B22921">
            <v>42608.760416666664</v>
          </cell>
          <cell r="F22921">
            <v>65000</v>
          </cell>
        </row>
        <row r="22922">
          <cell r="B22922">
            <v>42608.770833333336</v>
          </cell>
          <cell r="F22922">
            <v>65000</v>
          </cell>
        </row>
        <row r="22923">
          <cell r="B22923">
            <v>42608.78125</v>
          </cell>
          <cell r="F22923">
            <v>65000</v>
          </cell>
        </row>
        <row r="22924">
          <cell r="B22924">
            <v>42608.791666666664</v>
          </cell>
          <cell r="F22924">
            <v>65000</v>
          </cell>
        </row>
        <row r="22925">
          <cell r="B22925">
            <v>42608.802083333336</v>
          </cell>
          <cell r="F22925">
            <v>65000</v>
          </cell>
        </row>
        <row r="22926">
          <cell r="B22926">
            <v>42608.8125</v>
          </cell>
          <cell r="F22926">
            <v>65000</v>
          </cell>
        </row>
        <row r="22927">
          <cell r="B22927">
            <v>42608.822916666664</v>
          </cell>
          <cell r="F22927">
            <v>65000</v>
          </cell>
        </row>
        <row r="22928">
          <cell r="B22928">
            <v>42608.833333333336</v>
          </cell>
          <cell r="F22928">
            <v>65000</v>
          </cell>
        </row>
        <row r="22929">
          <cell r="B22929">
            <v>42608.84375</v>
          </cell>
          <cell r="F22929">
            <v>65000</v>
          </cell>
        </row>
        <row r="22930">
          <cell r="B22930">
            <v>42608.854166666664</v>
          </cell>
          <cell r="F22930">
            <v>65000</v>
          </cell>
        </row>
        <row r="22931">
          <cell r="B22931">
            <v>42608.864583333336</v>
          </cell>
          <cell r="F22931">
            <v>65000</v>
          </cell>
        </row>
        <row r="22932">
          <cell r="B22932">
            <v>42608.875</v>
          </cell>
          <cell r="F22932">
            <v>65000</v>
          </cell>
        </row>
        <row r="22933">
          <cell r="B22933">
            <v>42608.885416666664</v>
          </cell>
          <cell r="F22933">
            <v>65000</v>
          </cell>
        </row>
        <row r="22934">
          <cell r="B22934">
            <v>42608.895833333336</v>
          </cell>
          <cell r="F22934">
            <v>65000</v>
          </cell>
        </row>
        <row r="22935">
          <cell r="B22935">
            <v>42608.90625</v>
          </cell>
          <cell r="F22935">
            <v>65000</v>
          </cell>
        </row>
        <row r="22936">
          <cell r="B22936">
            <v>42608.916666666664</v>
          </cell>
          <cell r="F22936">
            <v>65000</v>
          </cell>
        </row>
        <row r="22937">
          <cell r="B22937">
            <v>42608.927083333336</v>
          </cell>
          <cell r="F22937">
            <v>65000</v>
          </cell>
        </row>
        <row r="22938">
          <cell r="B22938">
            <v>42608.9375</v>
          </cell>
          <cell r="F22938">
            <v>65000</v>
          </cell>
        </row>
        <row r="22939">
          <cell r="B22939">
            <v>42608.947916666664</v>
          </cell>
          <cell r="F22939">
            <v>65000</v>
          </cell>
        </row>
        <row r="22940">
          <cell r="B22940">
            <v>42608.958333333336</v>
          </cell>
          <cell r="F22940">
            <v>65000</v>
          </cell>
        </row>
        <row r="22941">
          <cell r="B22941">
            <v>42608.96875</v>
          </cell>
          <cell r="F22941">
            <v>65000</v>
          </cell>
        </row>
        <row r="22942">
          <cell r="B22942">
            <v>42608.979166666664</v>
          </cell>
          <cell r="F22942">
            <v>65000</v>
          </cell>
        </row>
        <row r="22943">
          <cell r="B22943">
            <v>42608.989583333336</v>
          </cell>
          <cell r="F22943">
            <v>65000</v>
          </cell>
        </row>
        <row r="22944">
          <cell r="B22944">
            <v>42609</v>
          </cell>
          <cell r="F22944">
            <v>65000</v>
          </cell>
        </row>
        <row r="22945">
          <cell r="B22945">
            <v>42609.010416666664</v>
          </cell>
          <cell r="F22945">
            <v>65000</v>
          </cell>
        </row>
        <row r="22946">
          <cell r="B22946">
            <v>42609.020833333336</v>
          </cell>
          <cell r="F22946">
            <v>65000</v>
          </cell>
        </row>
        <row r="22947">
          <cell r="B22947">
            <v>42609.03125</v>
          </cell>
          <cell r="F22947">
            <v>65000</v>
          </cell>
        </row>
        <row r="22948">
          <cell r="B22948">
            <v>42609.041666666664</v>
          </cell>
          <cell r="F22948">
            <v>65000</v>
          </cell>
        </row>
        <row r="22949">
          <cell r="B22949">
            <v>42609.052083333336</v>
          </cell>
          <cell r="F22949">
            <v>65000</v>
          </cell>
        </row>
        <row r="22950">
          <cell r="B22950">
            <v>42609.0625</v>
          </cell>
          <cell r="F22950">
            <v>65000</v>
          </cell>
        </row>
        <row r="22951">
          <cell r="B22951">
            <v>42609.072916666664</v>
          </cell>
          <cell r="F22951">
            <v>65000</v>
          </cell>
        </row>
        <row r="22952">
          <cell r="B22952">
            <v>42609.083333333336</v>
          </cell>
          <cell r="F22952">
            <v>65000</v>
          </cell>
        </row>
        <row r="22953">
          <cell r="B22953">
            <v>42609.09375</v>
          </cell>
          <cell r="F22953">
            <v>65000</v>
          </cell>
        </row>
        <row r="22954">
          <cell r="B22954">
            <v>42609.104166666664</v>
          </cell>
          <cell r="F22954">
            <v>65000</v>
          </cell>
        </row>
        <row r="22955">
          <cell r="B22955">
            <v>42609.114583333336</v>
          </cell>
          <cell r="F22955">
            <v>65000</v>
          </cell>
        </row>
        <row r="22956">
          <cell r="B22956">
            <v>42609.125</v>
          </cell>
          <cell r="F22956">
            <v>65000</v>
          </cell>
        </row>
        <row r="22957">
          <cell r="B22957">
            <v>42609.135416666664</v>
          </cell>
          <cell r="F22957">
            <v>65000</v>
          </cell>
        </row>
        <row r="22958">
          <cell r="B22958">
            <v>42609.145833333336</v>
          </cell>
          <cell r="F22958">
            <v>65000</v>
          </cell>
        </row>
        <row r="22959">
          <cell r="B22959">
            <v>42609.15625</v>
          </cell>
          <cell r="F22959">
            <v>65000</v>
          </cell>
        </row>
        <row r="22960">
          <cell r="B22960">
            <v>42609.166666666664</v>
          </cell>
          <cell r="F22960">
            <v>65000</v>
          </cell>
        </row>
        <row r="22961">
          <cell r="B22961">
            <v>42609.177083333336</v>
          </cell>
          <cell r="F22961">
            <v>65000</v>
          </cell>
        </row>
        <row r="22962">
          <cell r="B22962">
            <v>42609.1875</v>
          </cell>
          <cell r="F22962">
            <v>65000</v>
          </cell>
        </row>
        <row r="22963">
          <cell r="B22963">
            <v>42609.197916666664</v>
          </cell>
          <cell r="F22963">
            <v>65000</v>
          </cell>
        </row>
        <row r="22964">
          <cell r="B22964">
            <v>42609.208333333336</v>
          </cell>
          <cell r="F22964">
            <v>65000</v>
          </cell>
        </row>
        <row r="22965">
          <cell r="B22965">
            <v>42609.21875</v>
          </cell>
          <cell r="F22965">
            <v>65000</v>
          </cell>
        </row>
        <row r="22966">
          <cell r="B22966">
            <v>42609.229166666664</v>
          </cell>
          <cell r="F22966">
            <v>65000</v>
          </cell>
        </row>
        <row r="22967">
          <cell r="B22967">
            <v>42609.239583333336</v>
          </cell>
          <cell r="F22967">
            <v>65000</v>
          </cell>
        </row>
        <row r="22968">
          <cell r="B22968">
            <v>42609.25</v>
          </cell>
          <cell r="F22968">
            <v>65000</v>
          </cell>
        </row>
        <row r="22969">
          <cell r="B22969">
            <v>42609.260416666664</v>
          </cell>
          <cell r="F22969">
            <v>65000</v>
          </cell>
        </row>
        <row r="22970">
          <cell r="B22970">
            <v>42609.270833333336</v>
          </cell>
          <cell r="F22970">
            <v>65000</v>
          </cell>
        </row>
        <row r="22971">
          <cell r="B22971">
            <v>42609.28125</v>
          </cell>
          <cell r="F22971">
            <v>65000</v>
          </cell>
        </row>
        <row r="22972">
          <cell r="B22972">
            <v>42609.291666666664</v>
          </cell>
          <cell r="F22972">
            <v>65000</v>
          </cell>
        </row>
        <row r="22973">
          <cell r="B22973">
            <v>42609.302083333336</v>
          </cell>
          <cell r="F22973">
            <v>65000</v>
          </cell>
        </row>
        <row r="22974">
          <cell r="B22974">
            <v>42609.3125</v>
          </cell>
          <cell r="F22974">
            <v>65000</v>
          </cell>
        </row>
        <row r="22975">
          <cell r="B22975">
            <v>42609.322916666664</v>
          </cell>
          <cell r="F22975">
            <v>65000</v>
          </cell>
        </row>
        <row r="22976">
          <cell r="B22976">
            <v>42609.333333333336</v>
          </cell>
          <cell r="F22976">
            <v>65000</v>
          </cell>
        </row>
        <row r="22977">
          <cell r="B22977">
            <v>42609.34375</v>
          </cell>
          <cell r="F22977">
            <v>65000</v>
          </cell>
        </row>
        <row r="22978">
          <cell r="B22978">
            <v>42609.354166666664</v>
          </cell>
          <cell r="F22978">
            <v>65000</v>
          </cell>
        </row>
        <row r="22979">
          <cell r="B22979">
            <v>42609.364583333336</v>
          </cell>
          <cell r="F22979">
            <v>65000</v>
          </cell>
        </row>
        <row r="22980">
          <cell r="B22980">
            <v>42609.375</v>
          </cell>
          <cell r="F22980">
            <v>65000</v>
          </cell>
        </row>
        <row r="22981">
          <cell r="B22981">
            <v>42609.385416666664</v>
          </cell>
          <cell r="F22981">
            <v>65000</v>
          </cell>
        </row>
        <row r="22982">
          <cell r="B22982">
            <v>42609.395833333336</v>
          </cell>
          <cell r="F22982">
            <v>65000</v>
          </cell>
        </row>
        <row r="22983">
          <cell r="B22983">
            <v>42609.40625</v>
          </cell>
          <cell r="F22983">
            <v>65000</v>
          </cell>
        </row>
        <row r="22984">
          <cell r="B22984">
            <v>42609.416666666664</v>
          </cell>
          <cell r="F22984">
            <v>65000</v>
          </cell>
        </row>
        <row r="22985">
          <cell r="B22985">
            <v>42609.427083333336</v>
          </cell>
          <cell r="F22985">
            <v>65000</v>
          </cell>
        </row>
        <row r="22986">
          <cell r="B22986">
            <v>42609.4375</v>
          </cell>
          <cell r="F22986">
            <v>65000</v>
          </cell>
        </row>
        <row r="22987">
          <cell r="B22987">
            <v>42609.447916666664</v>
          </cell>
          <cell r="F22987">
            <v>65000</v>
          </cell>
        </row>
        <row r="22988">
          <cell r="B22988">
            <v>42609.458333333336</v>
          </cell>
          <cell r="F22988">
            <v>65000</v>
          </cell>
        </row>
        <row r="22989">
          <cell r="B22989">
            <v>42609.46875</v>
          </cell>
          <cell r="F22989">
            <v>65000</v>
          </cell>
        </row>
        <row r="22990">
          <cell r="B22990">
            <v>42609.479166666664</v>
          </cell>
          <cell r="F22990">
            <v>65000</v>
          </cell>
        </row>
        <row r="22991">
          <cell r="B22991">
            <v>42609.489583333336</v>
          </cell>
          <cell r="F22991">
            <v>65000</v>
          </cell>
        </row>
        <row r="22992">
          <cell r="B22992">
            <v>42609.5</v>
          </cell>
          <cell r="F22992">
            <v>65000</v>
          </cell>
        </row>
        <row r="22993">
          <cell r="B22993">
            <v>42609.510416666664</v>
          </cell>
          <cell r="F22993">
            <v>65000</v>
          </cell>
        </row>
        <row r="22994">
          <cell r="B22994">
            <v>42609.520833333336</v>
          </cell>
          <cell r="F22994">
            <v>65000</v>
          </cell>
        </row>
        <row r="22995">
          <cell r="B22995">
            <v>42609.53125</v>
          </cell>
          <cell r="F22995">
            <v>65000</v>
          </cell>
        </row>
        <row r="22996">
          <cell r="B22996">
            <v>42609.541666666664</v>
          </cell>
          <cell r="F22996">
            <v>65000</v>
          </cell>
        </row>
        <row r="22997">
          <cell r="B22997">
            <v>42609.552083333336</v>
          </cell>
          <cell r="F22997">
            <v>65000</v>
          </cell>
        </row>
        <row r="22998">
          <cell r="B22998">
            <v>42609.5625</v>
          </cell>
          <cell r="F22998">
            <v>65000</v>
          </cell>
        </row>
        <row r="22999">
          <cell r="B22999">
            <v>42609.572916666664</v>
          </cell>
          <cell r="F22999">
            <v>65000</v>
          </cell>
        </row>
        <row r="23000">
          <cell r="B23000">
            <v>42609.583333333336</v>
          </cell>
          <cell r="F23000">
            <v>65000</v>
          </cell>
        </row>
        <row r="23001">
          <cell r="B23001">
            <v>42609.59375</v>
          </cell>
          <cell r="F23001">
            <v>65000</v>
          </cell>
        </row>
        <row r="23002">
          <cell r="B23002">
            <v>42609.604166666664</v>
          </cell>
          <cell r="F23002">
            <v>65000</v>
          </cell>
        </row>
        <row r="23003">
          <cell r="B23003">
            <v>42609.614583333336</v>
          </cell>
          <cell r="F23003">
            <v>65000</v>
          </cell>
        </row>
        <row r="23004">
          <cell r="B23004">
            <v>42609.625</v>
          </cell>
          <cell r="F23004">
            <v>65000</v>
          </cell>
        </row>
        <row r="23005">
          <cell r="B23005">
            <v>42609.635416666664</v>
          </cell>
          <cell r="F23005">
            <v>65000</v>
          </cell>
        </row>
        <row r="23006">
          <cell r="B23006">
            <v>42609.645833333336</v>
          </cell>
          <cell r="F23006">
            <v>65000</v>
          </cell>
        </row>
        <row r="23007">
          <cell r="B23007">
            <v>42609.65625</v>
          </cell>
          <cell r="F23007">
            <v>65000</v>
          </cell>
        </row>
        <row r="23008">
          <cell r="B23008">
            <v>42609.666666666664</v>
          </cell>
          <cell r="F23008">
            <v>65000</v>
          </cell>
        </row>
        <row r="23009">
          <cell r="B23009">
            <v>42609.677083333336</v>
          </cell>
          <cell r="F23009">
            <v>65000</v>
          </cell>
        </row>
        <row r="23010">
          <cell r="B23010">
            <v>42609.6875</v>
          </cell>
          <cell r="F23010">
            <v>65000</v>
          </cell>
        </row>
        <row r="23011">
          <cell r="B23011">
            <v>42609.697916666664</v>
          </cell>
          <cell r="F23011">
            <v>65000</v>
          </cell>
        </row>
        <row r="23012">
          <cell r="B23012">
            <v>42609.708333333336</v>
          </cell>
          <cell r="F23012">
            <v>65000</v>
          </cell>
        </row>
        <row r="23013">
          <cell r="B23013">
            <v>42609.71875</v>
          </cell>
          <cell r="F23013">
            <v>65000</v>
          </cell>
        </row>
        <row r="23014">
          <cell r="B23014">
            <v>42609.729166666664</v>
          </cell>
          <cell r="F23014">
            <v>65000</v>
          </cell>
        </row>
        <row r="23015">
          <cell r="B23015">
            <v>42609.739583333336</v>
          </cell>
          <cell r="F23015">
            <v>65000</v>
          </cell>
        </row>
        <row r="23016">
          <cell r="B23016">
            <v>42609.75</v>
          </cell>
          <cell r="F23016">
            <v>65000</v>
          </cell>
        </row>
        <row r="23017">
          <cell r="B23017">
            <v>42609.760416666664</v>
          </cell>
          <cell r="F23017">
            <v>65000</v>
          </cell>
        </row>
        <row r="23018">
          <cell r="B23018">
            <v>42609.770833333336</v>
          </cell>
          <cell r="F23018">
            <v>65000</v>
          </cell>
        </row>
        <row r="23019">
          <cell r="B23019">
            <v>42609.78125</v>
          </cell>
          <cell r="F23019">
            <v>65000</v>
          </cell>
        </row>
        <row r="23020">
          <cell r="B23020">
            <v>42609.791666666664</v>
          </cell>
          <cell r="F23020">
            <v>65000</v>
          </cell>
        </row>
        <row r="23021">
          <cell r="B23021">
            <v>42609.802083333336</v>
          </cell>
          <cell r="F23021">
            <v>65000</v>
          </cell>
        </row>
        <row r="23022">
          <cell r="B23022">
            <v>42609.8125</v>
          </cell>
          <cell r="F23022">
            <v>65000</v>
          </cell>
        </row>
        <row r="23023">
          <cell r="B23023">
            <v>42609.822916666664</v>
          </cell>
          <cell r="F23023">
            <v>65000</v>
          </cell>
        </row>
        <row r="23024">
          <cell r="B23024">
            <v>42609.833333333336</v>
          </cell>
          <cell r="F23024">
            <v>65000</v>
          </cell>
        </row>
        <row r="23025">
          <cell r="B23025">
            <v>42609.84375</v>
          </cell>
          <cell r="F23025">
            <v>65000</v>
          </cell>
        </row>
        <row r="23026">
          <cell r="B23026">
            <v>42609.854166666664</v>
          </cell>
          <cell r="F23026">
            <v>65000</v>
          </cell>
        </row>
        <row r="23027">
          <cell r="B23027">
            <v>42609.864583333336</v>
          </cell>
          <cell r="F23027">
            <v>65000</v>
          </cell>
        </row>
        <row r="23028">
          <cell r="B23028">
            <v>42609.875</v>
          </cell>
          <cell r="F23028">
            <v>65000</v>
          </cell>
        </row>
        <row r="23029">
          <cell r="B23029">
            <v>42609.885416666664</v>
          </cell>
          <cell r="F23029">
            <v>65000</v>
          </cell>
        </row>
        <row r="23030">
          <cell r="B23030">
            <v>42609.895833333336</v>
          </cell>
          <cell r="F23030">
            <v>65000</v>
          </cell>
        </row>
        <row r="23031">
          <cell r="B23031">
            <v>42609.90625</v>
          </cell>
          <cell r="F23031">
            <v>65000</v>
          </cell>
        </row>
        <row r="23032">
          <cell r="B23032">
            <v>42609.916666666664</v>
          </cell>
          <cell r="F23032">
            <v>65000</v>
          </cell>
        </row>
        <row r="23033">
          <cell r="B23033">
            <v>42609.927083333336</v>
          </cell>
          <cell r="F23033">
            <v>65000</v>
          </cell>
        </row>
        <row r="23034">
          <cell r="B23034">
            <v>42609.9375</v>
          </cell>
          <cell r="F23034">
            <v>65000</v>
          </cell>
        </row>
        <row r="23035">
          <cell r="B23035">
            <v>42609.947916666664</v>
          </cell>
          <cell r="F23035">
            <v>65000</v>
          </cell>
        </row>
        <row r="23036">
          <cell r="B23036">
            <v>42609.958333333336</v>
          </cell>
          <cell r="F23036">
            <v>65000</v>
          </cell>
        </row>
        <row r="23037">
          <cell r="B23037">
            <v>42609.96875</v>
          </cell>
          <cell r="F23037">
            <v>65000</v>
          </cell>
        </row>
        <row r="23038">
          <cell r="B23038">
            <v>42609.979166666664</v>
          </cell>
          <cell r="F23038">
            <v>65000</v>
          </cell>
        </row>
        <row r="23039">
          <cell r="B23039">
            <v>42609.989583333336</v>
          </cell>
          <cell r="F23039">
            <v>65000</v>
          </cell>
        </row>
        <row r="23040">
          <cell r="B23040">
            <v>42610</v>
          </cell>
          <cell r="F23040">
            <v>65000</v>
          </cell>
        </row>
        <row r="23041">
          <cell r="B23041">
            <v>42610.010416666664</v>
          </cell>
          <cell r="F23041">
            <v>65000</v>
          </cell>
        </row>
        <row r="23042">
          <cell r="B23042">
            <v>42610.020833333336</v>
          </cell>
          <cell r="F23042">
            <v>65000</v>
          </cell>
        </row>
        <row r="23043">
          <cell r="B23043">
            <v>42610.03125</v>
          </cell>
          <cell r="F23043">
            <v>65000</v>
          </cell>
        </row>
        <row r="23044">
          <cell r="B23044">
            <v>42610.041666666664</v>
          </cell>
          <cell r="F23044">
            <v>65000</v>
          </cell>
        </row>
        <row r="23045">
          <cell r="B23045">
            <v>42610.052083333336</v>
          </cell>
          <cell r="F23045">
            <v>65000</v>
          </cell>
        </row>
        <row r="23046">
          <cell r="B23046">
            <v>42610.0625</v>
          </cell>
          <cell r="F23046">
            <v>65000</v>
          </cell>
        </row>
        <row r="23047">
          <cell r="B23047">
            <v>42610.072916666664</v>
          </cell>
          <cell r="F23047">
            <v>65000</v>
          </cell>
        </row>
        <row r="23048">
          <cell r="B23048">
            <v>42610.083333333336</v>
          </cell>
          <cell r="F23048">
            <v>65000</v>
          </cell>
        </row>
        <row r="23049">
          <cell r="B23049">
            <v>42610.09375</v>
          </cell>
          <cell r="F23049">
            <v>65000</v>
          </cell>
        </row>
        <row r="23050">
          <cell r="B23050">
            <v>42610.104166666664</v>
          </cell>
          <cell r="F23050">
            <v>65000</v>
          </cell>
        </row>
        <row r="23051">
          <cell r="B23051">
            <v>42610.114583333336</v>
          </cell>
          <cell r="F23051">
            <v>65000</v>
          </cell>
        </row>
        <row r="23052">
          <cell r="B23052">
            <v>42610.125</v>
          </cell>
          <cell r="F23052">
            <v>65000</v>
          </cell>
        </row>
        <row r="23053">
          <cell r="B23053">
            <v>42610.135416666664</v>
          </cell>
          <cell r="F23053">
            <v>65000</v>
          </cell>
        </row>
        <row r="23054">
          <cell r="B23054">
            <v>42610.145833333336</v>
          </cell>
          <cell r="F23054">
            <v>65000</v>
          </cell>
        </row>
        <row r="23055">
          <cell r="B23055">
            <v>42610.15625</v>
          </cell>
          <cell r="F23055">
            <v>65000</v>
          </cell>
        </row>
        <row r="23056">
          <cell r="B23056">
            <v>42610.166666666664</v>
          </cell>
          <cell r="F23056">
            <v>65000</v>
          </cell>
        </row>
        <row r="23057">
          <cell r="B23057">
            <v>42610.177083333336</v>
          </cell>
          <cell r="F23057">
            <v>65000</v>
          </cell>
        </row>
        <row r="23058">
          <cell r="B23058">
            <v>42610.1875</v>
          </cell>
          <cell r="F23058">
            <v>65000</v>
          </cell>
        </row>
        <row r="23059">
          <cell r="B23059">
            <v>42610.197916666664</v>
          </cell>
          <cell r="F23059">
            <v>65000</v>
          </cell>
        </row>
        <row r="23060">
          <cell r="B23060">
            <v>42610.208333333336</v>
          </cell>
          <cell r="F23060">
            <v>65000</v>
          </cell>
        </row>
        <row r="23061">
          <cell r="B23061">
            <v>42610.21875</v>
          </cell>
          <cell r="F23061">
            <v>65000</v>
          </cell>
        </row>
        <row r="23062">
          <cell r="B23062">
            <v>42610.229166666664</v>
          </cell>
          <cell r="F23062">
            <v>65000</v>
          </cell>
        </row>
        <row r="23063">
          <cell r="B23063">
            <v>42610.239583333336</v>
          </cell>
          <cell r="F23063">
            <v>65000</v>
          </cell>
        </row>
        <row r="23064">
          <cell r="B23064">
            <v>42610.25</v>
          </cell>
          <cell r="F23064">
            <v>65000</v>
          </cell>
        </row>
        <row r="23065">
          <cell r="B23065">
            <v>42610.260416666664</v>
          </cell>
          <cell r="F23065">
            <v>65000</v>
          </cell>
        </row>
        <row r="23066">
          <cell r="B23066">
            <v>42610.270833333336</v>
          </cell>
          <cell r="F23066">
            <v>65000</v>
          </cell>
        </row>
        <row r="23067">
          <cell r="B23067">
            <v>42610.28125</v>
          </cell>
          <cell r="F23067">
            <v>65000</v>
          </cell>
        </row>
        <row r="23068">
          <cell r="B23068">
            <v>42610.291666666664</v>
          </cell>
          <cell r="F23068">
            <v>65000</v>
          </cell>
        </row>
        <row r="23069">
          <cell r="B23069">
            <v>42610.302083333336</v>
          </cell>
          <cell r="F23069">
            <v>65000</v>
          </cell>
        </row>
        <row r="23070">
          <cell r="B23070">
            <v>42610.3125</v>
          </cell>
          <cell r="F23070">
            <v>65000</v>
          </cell>
        </row>
        <row r="23071">
          <cell r="B23071">
            <v>42610.322916666664</v>
          </cell>
          <cell r="F23071">
            <v>65000</v>
          </cell>
        </row>
        <row r="23072">
          <cell r="B23072">
            <v>42610.333333333336</v>
          </cell>
          <cell r="F23072">
            <v>65000</v>
          </cell>
        </row>
        <row r="23073">
          <cell r="B23073">
            <v>42610.34375</v>
          </cell>
          <cell r="F23073">
            <v>65000</v>
          </cell>
        </row>
        <row r="23074">
          <cell r="B23074">
            <v>42610.354166666664</v>
          </cell>
          <cell r="F23074">
            <v>65000</v>
          </cell>
        </row>
        <row r="23075">
          <cell r="B23075">
            <v>42610.364583333336</v>
          </cell>
          <cell r="F23075">
            <v>65000</v>
          </cell>
        </row>
        <row r="23076">
          <cell r="B23076">
            <v>42610.375</v>
          </cell>
          <cell r="F23076">
            <v>65000</v>
          </cell>
        </row>
        <row r="23077">
          <cell r="B23077">
            <v>42610.385416666664</v>
          </cell>
          <cell r="F23077">
            <v>65000</v>
          </cell>
        </row>
        <row r="23078">
          <cell r="B23078">
            <v>42610.395833333336</v>
          </cell>
          <cell r="F23078">
            <v>65000</v>
          </cell>
        </row>
        <row r="23079">
          <cell r="B23079">
            <v>42610.40625</v>
          </cell>
          <cell r="F23079">
            <v>65000</v>
          </cell>
        </row>
        <row r="23080">
          <cell r="B23080">
            <v>42610.416666666664</v>
          </cell>
          <cell r="F23080">
            <v>65000</v>
          </cell>
        </row>
        <row r="23081">
          <cell r="B23081">
            <v>42610.427083333336</v>
          </cell>
          <cell r="F23081">
            <v>65000</v>
          </cell>
        </row>
        <row r="23082">
          <cell r="B23082">
            <v>42610.4375</v>
          </cell>
          <cell r="F23082">
            <v>65000</v>
          </cell>
        </row>
        <row r="23083">
          <cell r="B23083">
            <v>42610.447916666664</v>
          </cell>
          <cell r="F23083">
            <v>65000</v>
          </cell>
        </row>
        <row r="23084">
          <cell r="B23084">
            <v>42610.458333333336</v>
          </cell>
          <cell r="F23084">
            <v>65000</v>
          </cell>
        </row>
        <row r="23085">
          <cell r="B23085">
            <v>42610.46875</v>
          </cell>
          <cell r="F23085">
            <v>65000</v>
          </cell>
        </row>
        <row r="23086">
          <cell r="B23086">
            <v>42610.479166666664</v>
          </cell>
          <cell r="F23086">
            <v>65000</v>
          </cell>
        </row>
        <row r="23087">
          <cell r="B23087">
            <v>42610.489583333336</v>
          </cell>
          <cell r="F23087">
            <v>65000</v>
          </cell>
        </row>
        <row r="23088">
          <cell r="B23088">
            <v>42610.5</v>
          </cell>
          <cell r="F23088">
            <v>65000</v>
          </cell>
        </row>
        <row r="23089">
          <cell r="B23089">
            <v>42610.510416666664</v>
          </cell>
          <cell r="F23089">
            <v>65000</v>
          </cell>
        </row>
        <row r="23090">
          <cell r="B23090">
            <v>42610.520833333336</v>
          </cell>
          <cell r="F23090">
            <v>65000</v>
          </cell>
        </row>
        <row r="23091">
          <cell r="B23091">
            <v>42610.53125</v>
          </cell>
          <cell r="F23091">
            <v>65000</v>
          </cell>
        </row>
        <row r="23092">
          <cell r="B23092">
            <v>42610.541666666664</v>
          </cell>
          <cell r="F23092">
            <v>65000</v>
          </cell>
        </row>
        <row r="23093">
          <cell r="B23093">
            <v>42610.552083333336</v>
          </cell>
          <cell r="F23093">
            <v>65000</v>
          </cell>
        </row>
        <row r="23094">
          <cell r="B23094">
            <v>42610.5625</v>
          </cell>
          <cell r="F23094">
            <v>65000</v>
          </cell>
        </row>
        <row r="23095">
          <cell r="B23095">
            <v>42610.572916666664</v>
          </cell>
          <cell r="F23095">
            <v>65000</v>
          </cell>
        </row>
        <row r="23096">
          <cell r="B23096">
            <v>42610.583333333336</v>
          </cell>
          <cell r="F23096">
            <v>65000</v>
          </cell>
        </row>
        <row r="23097">
          <cell r="B23097">
            <v>42610.59375</v>
          </cell>
          <cell r="F23097">
            <v>65000</v>
          </cell>
        </row>
        <row r="23098">
          <cell r="B23098">
            <v>42610.604166666664</v>
          </cell>
          <cell r="F23098">
            <v>65000</v>
          </cell>
        </row>
        <row r="23099">
          <cell r="B23099">
            <v>42610.614583333336</v>
          </cell>
          <cell r="F23099">
            <v>65000</v>
          </cell>
        </row>
        <row r="23100">
          <cell r="B23100">
            <v>42610.625</v>
          </cell>
          <cell r="F23100">
            <v>65000</v>
          </cell>
        </row>
        <row r="23101">
          <cell r="B23101">
            <v>42610.635416666664</v>
          </cell>
          <cell r="F23101">
            <v>65000</v>
          </cell>
        </row>
        <row r="23102">
          <cell r="B23102">
            <v>42610.645833333336</v>
          </cell>
          <cell r="F23102">
            <v>65000</v>
          </cell>
        </row>
        <row r="23103">
          <cell r="B23103">
            <v>42610.65625</v>
          </cell>
          <cell r="F23103">
            <v>65000</v>
          </cell>
        </row>
        <row r="23104">
          <cell r="B23104">
            <v>42610.666666666664</v>
          </cell>
          <cell r="F23104">
            <v>65000</v>
          </cell>
        </row>
        <row r="23105">
          <cell r="B23105">
            <v>42610.677083333336</v>
          </cell>
          <cell r="F23105">
            <v>65000</v>
          </cell>
        </row>
        <row r="23106">
          <cell r="B23106">
            <v>42610.6875</v>
          </cell>
          <cell r="F23106">
            <v>65000</v>
          </cell>
        </row>
        <row r="23107">
          <cell r="B23107">
            <v>42610.697916666664</v>
          </cell>
          <cell r="F23107">
            <v>65000</v>
          </cell>
        </row>
        <row r="23108">
          <cell r="B23108">
            <v>42610.708333333336</v>
          </cell>
          <cell r="F23108">
            <v>65000</v>
          </cell>
        </row>
        <row r="23109">
          <cell r="B23109">
            <v>42610.71875</v>
          </cell>
          <cell r="F23109">
            <v>65000</v>
          </cell>
        </row>
        <row r="23110">
          <cell r="B23110">
            <v>42610.729166666664</v>
          </cell>
          <cell r="F23110">
            <v>65000</v>
          </cell>
        </row>
        <row r="23111">
          <cell r="B23111">
            <v>42610.739583333336</v>
          </cell>
          <cell r="F23111">
            <v>65000</v>
          </cell>
        </row>
        <row r="23112">
          <cell r="B23112">
            <v>42610.75</v>
          </cell>
          <cell r="F23112">
            <v>65000</v>
          </cell>
        </row>
        <row r="23113">
          <cell r="B23113">
            <v>42610.760416666664</v>
          </cell>
          <cell r="F23113">
            <v>65000</v>
          </cell>
        </row>
        <row r="23114">
          <cell r="B23114">
            <v>42610.770833333336</v>
          </cell>
          <cell r="F23114">
            <v>65000</v>
          </cell>
        </row>
        <row r="23115">
          <cell r="B23115">
            <v>42610.78125</v>
          </cell>
          <cell r="F23115">
            <v>65000</v>
          </cell>
        </row>
        <row r="23116">
          <cell r="B23116">
            <v>42610.791666666664</v>
          </cell>
          <cell r="F23116">
            <v>65000</v>
          </cell>
        </row>
        <row r="23117">
          <cell r="B23117">
            <v>42610.802083333336</v>
          </cell>
          <cell r="F23117">
            <v>65000</v>
          </cell>
        </row>
        <row r="23118">
          <cell r="B23118">
            <v>42610.8125</v>
          </cell>
          <cell r="F23118">
            <v>65000</v>
          </cell>
        </row>
        <row r="23119">
          <cell r="B23119">
            <v>42610.822916666664</v>
          </cell>
          <cell r="F23119">
            <v>65000</v>
          </cell>
        </row>
        <row r="23120">
          <cell r="B23120">
            <v>42610.833333333336</v>
          </cell>
          <cell r="F23120">
            <v>65000</v>
          </cell>
        </row>
        <row r="23121">
          <cell r="B23121">
            <v>42610.84375</v>
          </cell>
          <cell r="F23121">
            <v>65000</v>
          </cell>
        </row>
        <row r="23122">
          <cell r="B23122">
            <v>42610.854166666664</v>
          </cell>
          <cell r="F23122">
            <v>65000</v>
          </cell>
        </row>
        <row r="23123">
          <cell r="B23123">
            <v>42610.864583333336</v>
          </cell>
          <cell r="F23123">
            <v>65000</v>
          </cell>
        </row>
        <row r="23124">
          <cell r="B23124">
            <v>42610.875</v>
          </cell>
          <cell r="F23124">
            <v>65000</v>
          </cell>
        </row>
        <row r="23125">
          <cell r="B23125">
            <v>42610.885416666664</v>
          </cell>
          <cell r="F23125">
            <v>65000</v>
          </cell>
        </row>
        <row r="23126">
          <cell r="B23126">
            <v>42610.895833333336</v>
          </cell>
          <cell r="F23126">
            <v>65000</v>
          </cell>
        </row>
        <row r="23127">
          <cell r="B23127">
            <v>42610.90625</v>
          </cell>
          <cell r="F23127">
            <v>65000</v>
          </cell>
        </row>
        <row r="23128">
          <cell r="B23128">
            <v>42610.916666666664</v>
          </cell>
          <cell r="F23128">
            <v>65000</v>
          </cell>
        </row>
        <row r="23129">
          <cell r="B23129">
            <v>42610.927083333336</v>
          </cell>
          <cell r="F23129">
            <v>65000</v>
          </cell>
        </row>
        <row r="23130">
          <cell r="B23130">
            <v>42610.9375</v>
          </cell>
          <cell r="F23130">
            <v>65000</v>
          </cell>
        </row>
        <row r="23131">
          <cell r="B23131">
            <v>42610.947916666664</v>
          </cell>
          <cell r="F23131">
            <v>65000</v>
          </cell>
        </row>
        <row r="23132">
          <cell r="B23132">
            <v>42610.958333333336</v>
          </cell>
          <cell r="F23132">
            <v>65000</v>
          </cell>
        </row>
        <row r="23133">
          <cell r="B23133">
            <v>42610.96875</v>
          </cell>
          <cell r="F23133">
            <v>65000</v>
          </cell>
        </row>
        <row r="23134">
          <cell r="B23134">
            <v>42610.979166666664</v>
          </cell>
          <cell r="F23134">
            <v>65000</v>
          </cell>
        </row>
        <row r="23135">
          <cell r="B23135">
            <v>42610.989583333336</v>
          </cell>
          <cell r="F23135">
            <v>65000</v>
          </cell>
        </row>
        <row r="23136">
          <cell r="B23136">
            <v>42611</v>
          </cell>
          <cell r="F23136">
            <v>65000</v>
          </cell>
        </row>
        <row r="23137">
          <cell r="B23137">
            <v>42611.010416666664</v>
          </cell>
          <cell r="F23137">
            <v>65000</v>
          </cell>
        </row>
        <row r="23138">
          <cell r="B23138">
            <v>42611.020833333336</v>
          </cell>
          <cell r="F23138">
            <v>65000</v>
          </cell>
        </row>
        <row r="23139">
          <cell r="B23139">
            <v>42611.03125</v>
          </cell>
          <cell r="F23139">
            <v>65000</v>
          </cell>
        </row>
        <row r="23140">
          <cell r="B23140">
            <v>42611.041666666664</v>
          </cell>
          <cell r="F23140">
            <v>65000</v>
          </cell>
        </row>
        <row r="23141">
          <cell r="B23141">
            <v>42611.052083333336</v>
          </cell>
          <cell r="F23141">
            <v>65000</v>
          </cell>
        </row>
        <row r="23142">
          <cell r="B23142">
            <v>42611.0625</v>
          </cell>
          <cell r="F23142">
            <v>65000</v>
          </cell>
        </row>
        <row r="23143">
          <cell r="B23143">
            <v>42611.072916666664</v>
          </cell>
          <cell r="F23143">
            <v>65000</v>
          </cell>
        </row>
        <row r="23144">
          <cell r="B23144">
            <v>42611.083333333336</v>
          </cell>
          <cell r="F23144">
            <v>65000</v>
          </cell>
        </row>
        <row r="23145">
          <cell r="B23145">
            <v>42611.09375</v>
          </cell>
          <cell r="F23145">
            <v>65000</v>
          </cell>
        </row>
        <row r="23146">
          <cell r="B23146">
            <v>42611.104166666664</v>
          </cell>
          <cell r="F23146">
            <v>65000</v>
          </cell>
        </row>
        <row r="23147">
          <cell r="B23147">
            <v>42611.114583333336</v>
          </cell>
          <cell r="F23147">
            <v>65000</v>
          </cell>
        </row>
        <row r="23148">
          <cell r="B23148">
            <v>42611.125</v>
          </cell>
          <cell r="F23148">
            <v>65000</v>
          </cell>
        </row>
        <row r="23149">
          <cell r="B23149">
            <v>42611.135416666664</v>
          </cell>
          <cell r="F23149">
            <v>65000</v>
          </cell>
        </row>
        <row r="23150">
          <cell r="B23150">
            <v>42611.145833333336</v>
          </cell>
          <cell r="F23150">
            <v>65000</v>
          </cell>
        </row>
        <row r="23151">
          <cell r="B23151">
            <v>42611.15625</v>
          </cell>
          <cell r="F23151">
            <v>65000</v>
          </cell>
        </row>
        <row r="23152">
          <cell r="B23152">
            <v>42611.166666666664</v>
          </cell>
          <cell r="F23152">
            <v>65000</v>
          </cell>
        </row>
        <row r="23153">
          <cell r="B23153">
            <v>42611.177083333336</v>
          </cell>
          <cell r="F23153">
            <v>65000</v>
          </cell>
        </row>
        <row r="23154">
          <cell r="B23154">
            <v>42611.1875</v>
          </cell>
          <cell r="F23154">
            <v>65000</v>
          </cell>
        </row>
        <row r="23155">
          <cell r="B23155">
            <v>42611.197916666664</v>
          </cell>
          <cell r="F23155">
            <v>65000</v>
          </cell>
        </row>
        <row r="23156">
          <cell r="B23156">
            <v>42611.208333333336</v>
          </cell>
          <cell r="F23156">
            <v>65000</v>
          </cell>
        </row>
        <row r="23157">
          <cell r="B23157">
            <v>42611.21875</v>
          </cell>
          <cell r="F23157">
            <v>65000</v>
          </cell>
        </row>
        <row r="23158">
          <cell r="B23158">
            <v>42611.229166666664</v>
          </cell>
          <cell r="F23158">
            <v>65000</v>
          </cell>
        </row>
        <row r="23159">
          <cell r="B23159">
            <v>42611.239583333336</v>
          </cell>
          <cell r="F23159">
            <v>65000</v>
          </cell>
        </row>
        <row r="23160">
          <cell r="B23160">
            <v>42611.25</v>
          </cell>
          <cell r="F23160">
            <v>65000</v>
          </cell>
        </row>
        <row r="23161">
          <cell r="B23161">
            <v>42611.260416666664</v>
          </cell>
          <cell r="F23161">
            <v>65000</v>
          </cell>
        </row>
        <row r="23162">
          <cell r="B23162">
            <v>42611.270833333336</v>
          </cell>
          <cell r="F23162">
            <v>65000</v>
          </cell>
        </row>
        <row r="23163">
          <cell r="B23163">
            <v>42611.28125</v>
          </cell>
          <cell r="F23163">
            <v>65000</v>
          </cell>
        </row>
        <row r="23164">
          <cell r="B23164">
            <v>42611.291666666664</v>
          </cell>
          <cell r="F23164">
            <v>65000</v>
          </cell>
        </row>
        <row r="23165">
          <cell r="B23165">
            <v>42611.302083333336</v>
          </cell>
          <cell r="F23165">
            <v>65000</v>
          </cell>
        </row>
        <row r="23166">
          <cell r="B23166">
            <v>42611.3125</v>
          </cell>
          <cell r="F23166">
            <v>65000</v>
          </cell>
        </row>
        <row r="23167">
          <cell r="B23167">
            <v>42611.322916666664</v>
          </cell>
          <cell r="F23167">
            <v>65000</v>
          </cell>
        </row>
        <row r="23168">
          <cell r="B23168">
            <v>42611.333333333336</v>
          </cell>
          <cell r="F23168">
            <v>65000</v>
          </cell>
        </row>
        <row r="23169">
          <cell r="B23169">
            <v>42611.34375</v>
          </cell>
          <cell r="F23169">
            <v>65000</v>
          </cell>
        </row>
        <row r="23170">
          <cell r="B23170">
            <v>42611.354166666664</v>
          </cell>
          <cell r="F23170">
            <v>65000</v>
          </cell>
        </row>
        <row r="23171">
          <cell r="B23171">
            <v>42611.364583333336</v>
          </cell>
          <cell r="F23171">
            <v>65000</v>
          </cell>
        </row>
        <row r="23172">
          <cell r="B23172">
            <v>42611.375</v>
          </cell>
          <cell r="F23172">
            <v>65000</v>
          </cell>
        </row>
        <row r="23173">
          <cell r="B23173">
            <v>42611.385416666664</v>
          </cell>
          <cell r="F23173">
            <v>65000</v>
          </cell>
        </row>
        <row r="23174">
          <cell r="B23174">
            <v>42611.395833333336</v>
          </cell>
          <cell r="F23174">
            <v>65000</v>
          </cell>
        </row>
        <row r="23175">
          <cell r="B23175">
            <v>42611.40625</v>
          </cell>
          <cell r="F23175">
            <v>65000</v>
          </cell>
        </row>
        <row r="23176">
          <cell r="B23176">
            <v>42611.416666666664</v>
          </cell>
          <cell r="F23176">
            <v>65000</v>
          </cell>
        </row>
        <row r="23177">
          <cell r="B23177">
            <v>42611.427083333336</v>
          </cell>
          <cell r="F23177">
            <v>65000</v>
          </cell>
        </row>
        <row r="23178">
          <cell r="B23178">
            <v>42611.4375</v>
          </cell>
          <cell r="F23178">
            <v>65000</v>
          </cell>
        </row>
        <row r="23179">
          <cell r="B23179">
            <v>42611.447916666664</v>
          </cell>
          <cell r="F23179">
            <v>65000</v>
          </cell>
        </row>
        <row r="23180">
          <cell r="B23180">
            <v>42611.458333333336</v>
          </cell>
          <cell r="F23180">
            <v>65000</v>
          </cell>
        </row>
        <row r="23181">
          <cell r="B23181">
            <v>42611.46875</v>
          </cell>
          <cell r="F23181">
            <v>65000</v>
          </cell>
        </row>
        <row r="23182">
          <cell r="B23182">
            <v>42611.479166666664</v>
          </cell>
          <cell r="F23182">
            <v>65000</v>
          </cell>
        </row>
        <row r="23183">
          <cell r="B23183">
            <v>42611.489583333336</v>
          </cell>
          <cell r="F23183">
            <v>65000</v>
          </cell>
        </row>
        <row r="23184">
          <cell r="B23184">
            <v>42611.5</v>
          </cell>
          <cell r="F23184">
            <v>65000</v>
          </cell>
        </row>
        <row r="23185">
          <cell r="B23185">
            <v>42611.510416666664</v>
          </cell>
          <cell r="F23185">
            <v>65000</v>
          </cell>
        </row>
        <row r="23186">
          <cell r="B23186">
            <v>42611.520833333336</v>
          </cell>
          <cell r="F23186">
            <v>65000</v>
          </cell>
        </row>
        <row r="23187">
          <cell r="B23187">
            <v>42611.53125</v>
          </cell>
          <cell r="F23187">
            <v>65000</v>
          </cell>
        </row>
        <row r="23188">
          <cell r="B23188">
            <v>42611.541666666664</v>
          </cell>
          <cell r="F23188">
            <v>65000</v>
          </cell>
        </row>
        <row r="23189">
          <cell r="B23189">
            <v>42611.552083333336</v>
          </cell>
          <cell r="F23189">
            <v>65000</v>
          </cell>
        </row>
        <row r="23190">
          <cell r="B23190">
            <v>42611.5625</v>
          </cell>
          <cell r="F23190">
            <v>65000</v>
          </cell>
        </row>
        <row r="23191">
          <cell r="B23191">
            <v>42611.572916666664</v>
          </cell>
          <cell r="F23191">
            <v>65000</v>
          </cell>
        </row>
        <row r="23192">
          <cell r="B23192">
            <v>42611.583333333336</v>
          </cell>
          <cell r="F23192">
            <v>65000</v>
          </cell>
        </row>
        <row r="23193">
          <cell r="B23193">
            <v>42611.59375</v>
          </cell>
          <cell r="F23193">
            <v>65000</v>
          </cell>
        </row>
        <row r="23194">
          <cell r="B23194">
            <v>42611.604166666664</v>
          </cell>
          <cell r="F23194">
            <v>65000</v>
          </cell>
        </row>
        <row r="23195">
          <cell r="B23195">
            <v>42611.614583333336</v>
          </cell>
          <cell r="F23195">
            <v>65000</v>
          </cell>
        </row>
        <row r="23196">
          <cell r="B23196">
            <v>42611.625</v>
          </cell>
          <cell r="F23196">
            <v>65000</v>
          </cell>
        </row>
        <row r="23197">
          <cell r="B23197">
            <v>42611.635416666664</v>
          </cell>
          <cell r="F23197">
            <v>65000</v>
          </cell>
        </row>
        <row r="23198">
          <cell r="B23198">
            <v>42611.645833333336</v>
          </cell>
          <cell r="F23198">
            <v>65000</v>
          </cell>
        </row>
        <row r="23199">
          <cell r="B23199">
            <v>42611.65625</v>
          </cell>
          <cell r="F23199">
            <v>65000</v>
          </cell>
        </row>
        <row r="23200">
          <cell r="B23200">
            <v>42611.666666666664</v>
          </cell>
          <cell r="F23200">
            <v>65000</v>
          </cell>
        </row>
        <row r="23201">
          <cell r="B23201">
            <v>42611.677083333336</v>
          </cell>
          <cell r="F23201">
            <v>65000</v>
          </cell>
        </row>
        <row r="23202">
          <cell r="B23202">
            <v>42611.6875</v>
          </cell>
          <cell r="F23202">
            <v>65000</v>
          </cell>
        </row>
        <row r="23203">
          <cell r="B23203">
            <v>42611.697916666664</v>
          </cell>
          <cell r="F23203">
            <v>65000</v>
          </cell>
        </row>
        <row r="23204">
          <cell r="B23204">
            <v>42611.708333333336</v>
          </cell>
          <cell r="F23204">
            <v>65000</v>
          </cell>
        </row>
        <row r="23205">
          <cell r="B23205">
            <v>42611.71875</v>
          </cell>
          <cell r="F23205">
            <v>65000</v>
          </cell>
        </row>
        <row r="23206">
          <cell r="B23206">
            <v>42611.729166666664</v>
          </cell>
          <cell r="F23206">
            <v>65000</v>
          </cell>
        </row>
        <row r="23207">
          <cell r="B23207">
            <v>42611.739583333336</v>
          </cell>
          <cell r="F23207">
            <v>65000</v>
          </cell>
        </row>
        <row r="23208">
          <cell r="B23208">
            <v>42611.75</v>
          </cell>
          <cell r="F23208">
            <v>65000</v>
          </cell>
        </row>
        <row r="23209">
          <cell r="B23209">
            <v>42611.760416666664</v>
          </cell>
          <cell r="F23209">
            <v>65000</v>
          </cell>
        </row>
        <row r="23210">
          <cell r="B23210">
            <v>42611.770833333336</v>
          </cell>
          <cell r="F23210">
            <v>65000</v>
          </cell>
        </row>
        <row r="23211">
          <cell r="B23211">
            <v>42611.78125</v>
          </cell>
          <cell r="F23211">
            <v>65000</v>
          </cell>
        </row>
        <row r="23212">
          <cell r="B23212">
            <v>42611.791666666664</v>
          </cell>
          <cell r="F23212">
            <v>65000</v>
          </cell>
        </row>
        <row r="23213">
          <cell r="B23213">
            <v>42611.802083333336</v>
          </cell>
          <cell r="F23213">
            <v>65000</v>
          </cell>
        </row>
        <row r="23214">
          <cell r="B23214">
            <v>42611.8125</v>
          </cell>
          <cell r="F23214">
            <v>65000</v>
          </cell>
        </row>
        <row r="23215">
          <cell r="B23215">
            <v>42611.822916666664</v>
          </cell>
          <cell r="F23215">
            <v>65000</v>
          </cell>
        </row>
        <row r="23216">
          <cell r="B23216">
            <v>42611.833333333336</v>
          </cell>
          <cell r="F23216">
            <v>65000</v>
          </cell>
        </row>
        <row r="23217">
          <cell r="B23217">
            <v>42611.84375</v>
          </cell>
          <cell r="F23217">
            <v>65000</v>
          </cell>
        </row>
        <row r="23218">
          <cell r="B23218">
            <v>42611.854166666664</v>
          </cell>
          <cell r="F23218">
            <v>65000</v>
          </cell>
        </row>
        <row r="23219">
          <cell r="B23219">
            <v>42611.864583333336</v>
          </cell>
          <cell r="F23219">
            <v>65000</v>
          </cell>
        </row>
        <row r="23220">
          <cell r="B23220">
            <v>42611.875</v>
          </cell>
          <cell r="F23220">
            <v>65000</v>
          </cell>
        </row>
        <row r="23221">
          <cell r="B23221">
            <v>42611.885416666664</v>
          </cell>
          <cell r="F23221">
            <v>65000</v>
          </cell>
        </row>
        <row r="23222">
          <cell r="B23222">
            <v>42611.895833333336</v>
          </cell>
          <cell r="F23222">
            <v>65000</v>
          </cell>
        </row>
        <row r="23223">
          <cell r="B23223">
            <v>42611.90625</v>
          </cell>
          <cell r="F23223">
            <v>65000</v>
          </cell>
        </row>
        <row r="23224">
          <cell r="B23224">
            <v>42611.916666666664</v>
          </cell>
          <cell r="F23224">
            <v>65000</v>
          </cell>
        </row>
        <row r="23225">
          <cell r="B23225">
            <v>42611.927083333336</v>
          </cell>
          <cell r="F23225">
            <v>65000</v>
          </cell>
        </row>
        <row r="23226">
          <cell r="B23226">
            <v>42611.9375</v>
          </cell>
          <cell r="F23226">
            <v>65000</v>
          </cell>
        </row>
        <row r="23227">
          <cell r="B23227">
            <v>42611.947916666664</v>
          </cell>
          <cell r="F23227">
            <v>65000</v>
          </cell>
        </row>
        <row r="23228">
          <cell r="B23228">
            <v>42611.958333333336</v>
          </cell>
          <cell r="F23228">
            <v>65000</v>
          </cell>
        </row>
        <row r="23229">
          <cell r="B23229">
            <v>42611.96875</v>
          </cell>
          <cell r="F23229">
            <v>65000</v>
          </cell>
        </row>
        <row r="23230">
          <cell r="B23230">
            <v>42611.979166666664</v>
          </cell>
          <cell r="F23230">
            <v>65000</v>
          </cell>
        </row>
        <row r="23231">
          <cell r="B23231">
            <v>42611.989583333336</v>
          </cell>
          <cell r="F23231">
            <v>65000</v>
          </cell>
        </row>
        <row r="23232">
          <cell r="B23232">
            <v>42612</v>
          </cell>
          <cell r="F23232">
            <v>65000</v>
          </cell>
        </row>
        <row r="23233">
          <cell r="B23233">
            <v>42612.010416666664</v>
          </cell>
          <cell r="F23233">
            <v>65000</v>
          </cell>
        </row>
        <row r="23234">
          <cell r="B23234">
            <v>42612.020833333336</v>
          </cell>
          <cell r="F23234">
            <v>65000</v>
          </cell>
        </row>
        <row r="23235">
          <cell r="B23235">
            <v>42612.03125</v>
          </cell>
          <cell r="F23235">
            <v>65000</v>
          </cell>
        </row>
        <row r="23236">
          <cell r="B23236">
            <v>42612.041666666664</v>
          </cell>
          <cell r="F23236">
            <v>65000</v>
          </cell>
        </row>
        <row r="23237">
          <cell r="B23237">
            <v>42612.052083333336</v>
          </cell>
          <cell r="F23237">
            <v>65000</v>
          </cell>
        </row>
        <row r="23238">
          <cell r="B23238">
            <v>42612.0625</v>
          </cell>
          <cell r="F23238">
            <v>65000</v>
          </cell>
        </row>
        <row r="23239">
          <cell r="B23239">
            <v>42612.072916666664</v>
          </cell>
          <cell r="F23239">
            <v>65000</v>
          </cell>
        </row>
        <row r="23240">
          <cell r="B23240">
            <v>42612.083333333336</v>
          </cell>
          <cell r="F23240">
            <v>65000</v>
          </cell>
        </row>
        <row r="23241">
          <cell r="B23241">
            <v>42612.09375</v>
          </cell>
          <cell r="F23241">
            <v>65000</v>
          </cell>
        </row>
        <row r="23242">
          <cell r="B23242">
            <v>42612.104166666664</v>
          </cell>
          <cell r="F23242">
            <v>65000</v>
          </cell>
        </row>
        <row r="23243">
          <cell r="B23243">
            <v>42612.114583333336</v>
          </cell>
          <cell r="F23243">
            <v>65000</v>
          </cell>
        </row>
        <row r="23244">
          <cell r="B23244">
            <v>42612.125</v>
          </cell>
          <cell r="F23244">
            <v>65000</v>
          </cell>
        </row>
        <row r="23245">
          <cell r="B23245">
            <v>42612.135416666664</v>
          </cell>
          <cell r="F23245">
            <v>65000</v>
          </cell>
        </row>
        <row r="23246">
          <cell r="B23246">
            <v>42612.145833333336</v>
          </cell>
          <cell r="F23246">
            <v>65000</v>
          </cell>
        </row>
        <row r="23247">
          <cell r="B23247">
            <v>42612.15625</v>
          </cell>
          <cell r="F23247">
            <v>65000</v>
          </cell>
        </row>
        <row r="23248">
          <cell r="B23248">
            <v>42612.166666666664</v>
          </cell>
          <cell r="F23248">
            <v>65000</v>
          </cell>
        </row>
        <row r="23249">
          <cell r="B23249">
            <v>42612.177083333336</v>
          </cell>
          <cell r="F23249">
            <v>65000</v>
          </cell>
        </row>
        <row r="23250">
          <cell r="B23250">
            <v>42612.1875</v>
          </cell>
          <cell r="F23250">
            <v>65000</v>
          </cell>
        </row>
        <row r="23251">
          <cell r="B23251">
            <v>42612.197916666664</v>
          </cell>
          <cell r="F23251">
            <v>65000</v>
          </cell>
        </row>
        <row r="23252">
          <cell r="B23252">
            <v>42612.208333333336</v>
          </cell>
          <cell r="F23252">
            <v>65000</v>
          </cell>
        </row>
        <row r="23253">
          <cell r="B23253">
            <v>42612.21875</v>
          </cell>
          <cell r="F23253">
            <v>65000</v>
          </cell>
        </row>
        <row r="23254">
          <cell r="B23254">
            <v>42612.229166666664</v>
          </cell>
          <cell r="F23254">
            <v>65000</v>
          </cell>
        </row>
        <row r="23255">
          <cell r="B23255">
            <v>42612.239583333336</v>
          </cell>
          <cell r="F23255">
            <v>65000</v>
          </cell>
        </row>
        <row r="23256">
          <cell r="B23256">
            <v>42612.25</v>
          </cell>
          <cell r="F23256">
            <v>65000</v>
          </cell>
        </row>
        <row r="23257">
          <cell r="B23257">
            <v>42612.260416666664</v>
          </cell>
          <cell r="F23257">
            <v>65000</v>
          </cell>
        </row>
        <row r="23258">
          <cell r="B23258">
            <v>42612.270833333336</v>
          </cell>
          <cell r="F23258">
            <v>65000</v>
          </cell>
        </row>
        <row r="23259">
          <cell r="B23259">
            <v>42612.28125</v>
          </cell>
          <cell r="F23259">
            <v>65000</v>
          </cell>
        </row>
        <row r="23260">
          <cell r="B23260">
            <v>42612.291666666664</v>
          </cell>
          <cell r="F23260">
            <v>65000</v>
          </cell>
        </row>
        <row r="23261">
          <cell r="B23261">
            <v>42612.302083333336</v>
          </cell>
          <cell r="F23261">
            <v>65000</v>
          </cell>
        </row>
        <row r="23262">
          <cell r="B23262">
            <v>42612.3125</v>
          </cell>
          <cell r="F23262">
            <v>65000</v>
          </cell>
        </row>
        <row r="23263">
          <cell r="B23263">
            <v>42612.322916666664</v>
          </cell>
          <cell r="F23263">
            <v>65000</v>
          </cell>
        </row>
        <row r="23264">
          <cell r="B23264">
            <v>42612.333333333336</v>
          </cell>
          <cell r="F23264">
            <v>65000</v>
          </cell>
        </row>
        <row r="23265">
          <cell r="B23265">
            <v>42612.34375</v>
          </cell>
          <cell r="F23265">
            <v>65000</v>
          </cell>
        </row>
        <row r="23266">
          <cell r="B23266">
            <v>42612.354166666664</v>
          </cell>
          <cell r="F23266">
            <v>65000</v>
          </cell>
        </row>
        <row r="23267">
          <cell r="B23267">
            <v>42612.364583333336</v>
          </cell>
          <cell r="F23267">
            <v>65000</v>
          </cell>
        </row>
        <row r="23268">
          <cell r="B23268">
            <v>42612.375</v>
          </cell>
          <cell r="F23268">
            <v>65000</v>
          </cell>
        </row>
        <row r="23269">
          <cell r="B23269">
            <v>42612.385416666664</v>
          </cell>
          <cell r="F23269">
            <v>65000</v>
          </cell>
        </row>
        <row r="23270">
          <cell r="B23270">
            <v>42612.395833333336</v>
          </cell>
          <cell r="F23270">
            <v>65000</v>
          </cell>
        </row>
        <row r="23271">
          <cell r="B23271">
            <v>42612.40625</v>
          </cell>
          <cell r="F23271">
            <v>65000</v>
          </cell>
        </row>
        <row r="23272">
          <cell r="B23272">
            <v>42612.416666666664</v>
          </cell>
          <cell r="F23272">
            <v>65000</v>
          </cell>
        </row>
        <row r="23273">
          <cell r="B23273">
            <v>42612.427083333336</v>
          </cell>
          <cell r="F23273">
            <v>65000</v>
          </cell>
        </row>
        <row r="23274">
          <cell r="B23274">
            <v>42612.4375</v>
          </cell>
          <cell r="F23274">
            <v>65000</v>
          </cell>
        </row>
        <row r="23275">
          <cell r="B23275">
            <v>42612.447916666664</v>
          </cell>
          <cell r="F23275">
            <v>65000</v>
          </cell>
        </row>
        <row r="23276">
          <cell r="B23276">
            <v>42612.458333333336</v>
          </cell>
          <cell r="F23276">
            <v>65000</v>
          </cell>
        </row>
        <row r="23277">
          <cell r="B23277">
            <v>42612.46875</v>
          </cell>
          <cell r="F23277">
            <v>65000</v>
          </cell>
        </row>
        <row r="23278">
          <cell r="B23278">
            <v>42612.479166666664</v>
          </cell>
          <cell r="F23278">
            <v>65000</v>
          </cell>
        </row>
        <row r="23279">
          <cell r="B23279">
            <v>42612.489583333336</v>
          </cell>
          <cell r="F23279">
            <v>65000</v>
          </cell>
        </row>
        <row r="23280">
          <cell r="B23280">
            <v>42612.5</v>
          </cell>
          <cell r="F23280">
            <v>65000</v>
          </cell>
        </row>
        <row r="23281">
          <cell r="B23281">
            <v>42612.510416666664</v>
          </cell>
          <cell r="F23281">
            <v>65000</v>
          </cell>
        </row>
        <row r="23282">
          <cell r="B23282">
            <v>42612.520833333336</v>
          </cell>
          <cell r="F23282">
            <v>65000</v>
          </cell>
        </row>
        <row r="23283">
          <cell r="B23283">
            <v>42612.53125</v>
          </cell>
          <cell r="F23283">
            <v>65000</v>
          </cell>
        </row>
        <row r="23284">
          <cell r="B23284">
            <v>42612.541666666664</v>
          </cell>
          <cell r="F23284">
            <v>65000</v>
          </cell>
        </row>
        <row r="23285">
          <cell r="B23285">
            <v>42612.552083333336</v>
          </cell>
          <cell r="F23285">
            <v>65000</v>
          </cell>
        </row>
        <row r="23286">
          <cell r="B23286">
            <v>42612.5625</v>
          </cell>
          <cell r="F23286">
            <v>65000</v>
          </cell>
        </row>
        <row r="23287">
          <cell r="B23287">
            <v>42612.572916666664</v>
          </cell>
          <cell r="F23287">
            <v>65000</v>
          </cell>
        </row>
        <row r="23288">
          <cell r="B23288">
            <v>42612.583333333336</v>
          </cell>
          <cell r="F23288">
            <v>65000</v>
          </cell>
        </row>
        <row r="23289">
          <cell r="B23289">
            <v>42612.59375</v>
          </cell>
          <cell r="F23289">
            <v>65000</v>
          </cell>
        </row>
        <row r="23290">
          <cell r="B23290">
            <v>42612.604166666664</v>
          </cell>
          <cell r="F23290">
            <v>65000</v>
          </cell>
        </row>
        <row r="23291">
          <cell r="B23291">
            <v>42612.614583333336</v>
          </cell>
          <cell r="F23291">
            <v>65000</v>
          </cell>
        </row>
        <row r="23292">
          <cell r="B23292">
            <v>42612.625</v>
          </cell>
          <cell r="F23292">
            <v>65000</v>
          </cell>
        </row>
        <row r="23293">
          <cell r="B23293">
            <v>42612.635416666664</v>
          </cell>
          <cell r="F23293">
            <v>65000</v>
          </cell>
        </row>
        <row r="23294">
          <cell r="B23294">
            <v>42612.645833333336</v>
          </cell>
          <cell r="F23294">
            <v>65000</v>
          </cell>
        </row>
        <row r="23295">
          <cell r="B23295">
            <v>42612.65625</v>
          </cell>
          <cell r="F23295">
            <v>65000</v>
          </cell>
        </row>
        <row r="23296">
          <cell r="B23296">
            <v>42612.666666666664</v>
          </cell>
          <cell r="F23296">
            <v>65000</v>
          </cell>
        </row>
        <row r="23297">
          <cell r="B23297">
            <v>42612.677083333336</v>
          </cell>
          <cell r="F23297">
            <v>65000</v>
          </cell>
        </row>
        <row r="23298">
          <cell r="B23298">
            <v>42612.6875</v>
          </cell>
          <cell r="F23298">
            <v>65000</v>
          </cell>
        </row>
        <row r="23299">
          <cell r="B23299">
            <v>42612.697916666664</v>
          </cell>
          <cell r="F23299">
            <v>65000</v>
          </cell>
        </row>
        <row r="23300">
          <cell r="B23300">
            <v>42612.708333333336</v>
          </cell>
          <cell r="F23300">
            <v>65000</v>
          </cell>
        </row>
        <row r="23301">
          <cell r="B23301">
            <v>42612.71875</v>
          </cell>
          <cell r="F23301">
            <v>65000</v>
          </cell>
        </row>
        <row r="23302">
          <cell r="B23302">
            <v>42612.729166666664</v>
          </cell>
          <cell r="F23302">
            <v>65000</v>
          </cell>
        </row>
        <row r="23303">
          <cell r="B23303">
            <v>42612.739583333336</v>
          </cell>
          <cell r="F23303">
            <v>65000</v>
          </cell>
        </row>
        <row r="23304">
          <cell r="B23304">
            <v>42612.75</v>
          </cell>
          <cell r="F23304">
            <v>65000</v>
          </cell>
        </row>
        <row r="23305">
          <cell r="B23305">
            <v>42612.760416666664</v>
          </cell>
          <cell r="F23305">
            <v>65000</v>
          </cell>
        </row>
        <row r="23306">
          <cell r="B23306">
            <v>42612.770833333336</v>
          </cell>
          <cell r="F23306">
            <v>65000</v>
          </cell>
        </row>
        <row r="23307">
          <cell r="B23307">
            <v>42612.78125</v>
          </cell>
          <cell r="F23307">
            <v>65000</v>
          </cell>
        </row>
        <row r="23308">
          <cell r="B23308">
            <v>42612.791666666664</v>
          </cell>
          <cell r="F23308">
            <v>65000</v>
          </cell>
        </row>
        <row r="23309">
          <cell r="B23309">
            <v>42612.802083333336</v>
          </cell>
          <cell r="F23309">
            <v>65000</v>
          </cell>
        </row>
        <row r="23310">
          <cell r="B23310">
            <v>42612.8125</v>
          </cell>
          <cell r="F23310">
            <v>65000</v>
          </cell>
        </row>
        <row r="23311">
          <cell r="B23311">
            <v>42612.822916666664</v>
          </cell>
          <cell r="F23311">
            <v>65000</v>
          </cell>
        </row>
        <row r="23312">
          <cell r="B23312">
            <v>42612.833333333336</v>
          </cell>
          <cell r="F23312">
            <v>65000</v>
          </cell>
        </row>
        <row r="23313">
          <cell r="B23313">
            <v>42612.84375</v>
          </cell>
          <cell r="F23313">
            <v>65000</v>
          </cell>
        </row>
        <row r="23314">
          <cell r="B23314">
            <v>42612.854166666664</v>
          </cell>
          <cell r="F23314">
            <v>65000</v>
          </cell>
        </row>
        <row r="23315">
          <cell r="B23315">
            <v>42612.864583333336</v>
          </cell>
          <cell r="F23315">
            <v>65000</v>
          </cell>
        </row>
        <row r="23316">
          <cell r="B23316">
            <v>42612.875</v>
          </cell>
          <cell r="F23316">
            <v>65000</v>
          </cell>
        </row>
        <row r="23317">
          <cell r="B23317">
            <v>42612.885416666664</v>
          </cell>
          <cell r="F23317">
            <v>65000</v>
          </cell>
        </row>
        <row r="23318">
          <cell r="B23318">
            <v>42612.895833333336</v>
          </cell>
          <cell r="F23318">
            <v>65000</v>
          </cell>
        </row>
        <row r="23319">
          <cell r="B23319">
            <v>42612.90625</v>
          </cell>
          <cell r="F23319">
            <v>65000</v>
          </cell>
        </row>
        <row r="23320">
          <cell r="B23320">
            <v>42612.916666666664</v>
          </cell>
          <cell r="F23320">
            <v>65000</v>
          </cell>
        </row>
        <row r="23321">
          <cell r="B23321">
            <v>42612.927083333336</v>
          </cell>
          <cell r="F23321">
            <v>65000</v>
          </cell>
        </row>
        <row r="23322">
          <cell r="B23322">
            <v>42612.9375</v>
          </cell>
          <cell r="F23322">
            <v>65000</v>
          </cell>
        </row>
        <row r="23323">
          <cell r="B23323">
            <v>42612.947916666664</v>
          </cell>
          <cell r="F23323">
            <v>65000</v>
          </cell>
        </row>
        <row r="23324">
          <cell r="B23324">
            <v>42612.958333333336</v>
          </cell>
          <cell r="F23324">
            <v>65000</v>
          </cell>
        </row>
        <row r="23325">
          <cell r="B23325">
            <v>42612.96875</v>
          </cell>
          <cell r="F23325">
            <v>65000</v>
          </cell>
        </row>
        <row r="23326">
          <cell r="B23326">
            <v>42612.979166666664</v>
          </cell>
          <cell r="F23326">
            <v>65000</v>
          </cell>
        </row>
        <row r="23327">
          <cell r="B23327">
            <v>42612.989583333336</v>
          </cell>
          <cell r="F23327">
            <v>65000</v>
          </cell>
        </row>
        <row r="23328">
          <cell r="B23328">
            <v>42613</v>
          </cell>
          <cell r="F23328">
            <v>65000</v>
          </cell>
        </row>
        <row r="23329">
          <cell r="B23329">
            <v>42613.010416666664</v>
          </cell>
          <cell r="F23329">
            <v>65000</v>
          </cell>
        </row>
        <row r="23330">
          <cell r="B23330">
            <v>42613.020833333336</v>
          </cell>
          <cell r="F23330">
            <v>65000</v>
          </cell>
        </row>
        <row r="23331">
          <cell r="B23331">
            <v>42613.03125</v>
          </cell>
          <cell r="F23331">
            <v>65000</v>
          </cell>
        </row>
        <row r="23332">
          <cell r="B23332">
            <v>42613.041666666664</v>
          </cell>
          <cell r="F23332">
            <v>65000</v>
          </cell>
        </row>
        <row r="23333">
          <cell r="B23333">
            <v>42613.052083333336</v>
          </cell>
          <cell r="F23333">
            <v>65000</v>
          </cell>
        </row>
        <row r="23334">
          <cell r="B23334">
            <v>42613.0625</v>
          </cell>
          <cell r="F23334">
            <v>65000</v>
          </cell>
        </row>
        <row r="23335">
          <cell r="B23335">
            <v>42613.072916666664</v>
          </cell>
          <cell r="F23335">
            <v>65000</v>
          </cell>
        </row>
        <row r="23336">
          <cell r="B23336">
            <v>42613.083333333336</v>
          </cell>
          <cell r="F23336">
            <v>65000</v>
          </cell>
        </row>
        <row r="23337">
          <cell r="B23337">
            <v>42613.09375</v>
          </cell>
          <cell r="F23337">
            <v>65000</v>
          </cell>
        </row>
        <row r="23338">
          <cell r="B23338">
            <v>42613.104166666664</v>
          </cell>
          <cell r="F23338">
            <v>65000</v>
          </cell>
        </row>
        <row r="23339">
          <cell r="B23339">
            <v>42613.114583333336</v>
          </cell>
          <cell r="F23339">
            <v>65000</v>
          </cell>
        </row>
        <row r="23340">
          <cell r="B23340">
            <v>42613.125</v>
          </cell>
          <cell r="F23340">
            <v>65000</v>
          </cell>
        </row>
        <row r="23341">
          <cell r="B23341">
            <v>42613.135416666664</v>
          </cell>
          <cell r="F23341">
            <v>65000</v>
          </cell>
        </row>
        <row r="23342">
          <cell r="B23342">
            <v>42613.145833333336</v>
          </cell>
          <cell r="F23342">
            <v>65000</v>
          </cell>
        </row>
        <row r="23343">
          <cell r="B23343">
            <v>42613.15625</v>
          </cell>
          <cell r="F23343">
            <v>65000</v>
          </cell>
        </row>
        <row r="23344">
          <cell r="B23344">
            <v>42613.166666666664</v>
          </cell>
          <cell r="F23344">
            <v>65000</v>
          </cell>
        </row>
        <row r="23345">
          <cell r="B23345">
            <v>42613.177083333336</v>
          </cell>
          <cell r="F23345">
            <v>65000</v>
          </cell>
        </row>
        <row r="23346">
          <cell r="B23346">
            <v>42613.1875</v>
          </cell>
          <cell r="F23346">
            <v>65000</v>
          </cell>
        </row>
        <row r="23347">
          <cell r="B23347">
            <v>42613.197916666664</v>
          </cell>
          <cell r="F23347">
            <v>65000</v>
          </cell>
        </row>
        <row r="23348">
          <cell r="B23348">
            <v>42613.208333333336</v>
          </cell>
          <cell r="F23348">
            <v>65000</v>
          </cell>
        </row>
        <row r="23349">
          <cell r="B23349">
            <v>42613.21875</v>
          </cell>
          <cell r="F23349">
            <v>65000</v>
          </cell>
        </row>
        <row r="23350">
          <cell r="B23350">
            <v>42613.229166666664</v>
          </cell>
          <cell r="F23350">
            <v>65000</v>
          </cell>
        </row>
        <row r="23351">
          <cell r="B23351">
            <v>42613.239583333336</v>
          </cell>
          <cell r="F23351">
            <v>65000</v>
          </cell>
        </row>
        <row r="23352">
          <cell r="B23352">
            <v>42613.25</v>
          </cell>
          <cell r="F23352">
            <v>65000</v>
          </cell>
        </row>
        <row r="23353">
          <cell r="B23353">
            <v>42613.260416666664</v>
          </cell>
          <cell r="F23353">
            <v>65000</v>
          </cell>
        </row>
        <row r="23354">
          <cell r="B23354">
            <v>42613.270833333336</v>
          </cell>
          <cell r="F23354">
            <v>65000</v>
          </cell>
        </row>
        <row r="23355">
          <cell r="B23355">
            <v>42613.28125</v>
          </cell>
          <cell r="F23355">
            <v>65000</v>
          </cell>
        </row>
        <row r="23356">
          <cell r="B23356">
            <v>42613.291666666664</v>
          </cell>
          <cell r="F23356">
            <v>65000</v>
          </cell>
        </row>
        <row r="23357">
          <cell r="B23357">
            <v>42613.302083333336</v>
          </cell>
          <cell r="F23357">
            <v>65000</v>
          </cell>
        </row>
        <row r="23358">
          <cell r="B23358">
            <v>42613.3125</v>
          </cell>
          <cell r="F23358">
            <v>65000</v>
          </cell>
        </row>
        <row r="23359">
          <cell r="B23359">
            <v>42613.322916666664</v>
          </cell>
          <cell r="F23359">
            <v>65000</v>
          </cell>
        </row>
        <row r="23360">
          <cell r="B23360">
            <v>42613.333333333336</v>
          </cell>
          <cell r="F23360">
            <v>65000</v>
          </cell>
        </row>
        <row r="23361">
          <cell r="B23361">
            <v>42613.34375</v>
          </cell>
          <cell r="F23361">
            <v>65000</v>
          </cell>
        </row>
        <row r="23362">
          <cell r="B23362">
            <v>42613.354166666664</v>
          </cell>
          <cell r="F23362">
            <v>65000</v>
          </cell>
        </row>
        <row r="23363">
          <cell r="B23363">
            <v>42613.364583333336</v>
          </cell>
          <cell r="F23363">
            <v>65000</v>
          </cell>
        </row>
        <row r="23364">
          <cell r="B23364">
            <v>42613.375</v>
          </cell>
          <cell r="F23364">
            <v>65000</v>
          </cell>
        </row>
        <row r="23365">
          <cell r="B23365">
            <v>42613.385416666664</v>
          </cell>
          <cell r="F23365">
            <v>65000</v>
          </cell>
        </row>
        <row r="23366">
          <cell r="B23366">
            <v>42613.395833333336</v>
          </cell>
          <cell r="F23366">
            <v>65000</v>
          </cell>
        </row>
        <row r="23367">
          <cell r="B23367">
            <v>42613.40625</v>
          </cell>
          <cell r="F23367">
            <v>65000</v>
          </cell>
        </row>
        <row r="23368">
          <cell r="B23368">
            <v>42613.416666666664</v>
          </cell>
          <cell r="F23368">
            <v>65000</v>
          </cell>
        </row>
        <row r="23369">
          <cell r="B23369">
            <v>42613.427083333336</v>
          </cell>
          <cell r="F23369">
            <v>65000</v>
          </cell>
        </row>
        <row r="23370">
          <cell r="B23370">
            <v>42613.4375</v>
          </cell>
          <cell r="F23370">
            <v>65000</v>
          </cell>
        </row>
        <row r="23371">
          <cell r="B23371">
            <v>42613.447916666664</v>
          </cell>
          <cell r="F23371">
            <v>65000</v>
          </cell>
        </row>
        <row r="23372">
          <cell r="B23372">
            <v>42613.458333333336</v>
          </cell>
          <cell r="F23372">
            <v>65000</v>
          </cell>
        </row>
        <row r="23373">
          <cell r="B23373">
            <v>42613.46875</v>
          </cell>
          <cell r="F23373">
            <v>65000</v>
          </cell>
        </row>
        <row r="23374">
          <cell r="B23374">
            <v>42613.479166666664</v>
          </cell>
          <cell r="F23374">
            <v>65000</v>
          </cell>
        </row>
        <row r="23375">
          <cell r="B23375">
            <v>42613.489583333336</v>
          </cell>
          <cell r="F23375">
            <v>65000</v>
          </cell>
        </row>
        <row r="23376">
          <cell r="B23376">
            <v>42613.5</v>
          </cell>
          <cell r="F23376">
            <v>65000</v>
          </cell>
        </row>
        <row r="23377">
          <cell r="B23377">
            <v>42613.510416666664</v>
          </cell>
          <cell r="F23377">
            <v>65000</v>
          </cell>
        </row>
        <row r="23378">
          <cell r="B23378">
            <v>42613.520833333336</v>
          </cell>
          <cell r="F23378">
            <v>65000</v>
          </cell>
        </row>
        <row r="23379">
          <cell r="B23379">
            <v>42613.53125</v>
          </cell>
          <cell r="F23379">
            <v>65000</v>
          </cell>
        </row>
        <row r="23380">
          <cell r="B23380">
            <v>42613.541666666664</v>
          </cell>
          <cell r="F23380">
            <v>65000</v>
          </cell>
        </row>
        <row r="23381">
          <cell r="B23381">
            <v>42613.552083333336</v>
          </cell>
          <cell r="F23381">
            <v>65000</v>
          </cell>
        </row>
        <row r="23382">
          <cell r="B23382">
            <v>42613.5625</v>
          </cell>
          <cell r="F23382">
            <v>65000</v>
          </cell>
        </row>
        <row r="23383">
          <cell r="B23383">
            <v>42613.572916666664</v>
          </cell>
          <cell r="F23383">
            <v>65000</v>
          </cell>
        </row>
        <row r="23384">
          <cell r="B23384">
            <v>42613.583333333336</v>
          </cell>
          <cell r="F23384">
            <v>65000</v>
          </cell>
        </row>
        <row r="23385">
          <cell r="B23385">
            <v>42613.59375</v>
          </cell>
          <cell r="F23385">
            <v>65000</v>
          </cell>
        </row>
        <row r="23386">
          <cell r="B23386">
            <v>42613.604166666664</v>
          </cell>
          <cell r="F23386">
            <v>65000</v>
          </cell>
        </row>
        <row r="23387">
          <cell r="B23387">
            <v>42613.614583333336</v>
          </cell>
          <cell r="F23387">
            <v>65000</v>
          </cell>
        </row>
        <row r="23388">
          <cell r="B23388">
            <v>42613.625</v>
          </cell>
          <cell r="F23388">
            <v>65000</v>
          </cell>
        </row>
        <row r="23389">
          <cell r="B23389">
            <v>42613.635416666664</v>
          </cell>
          <cell r="F23389">
            <v>65000</v>
          </cell>
        </row>
        <row r="23390">
          <cell r="B23390">
            <v>42613.645833333336</v>
          </cell>
          <cell r="F23390">
            <v>65000</v>
          </cell>
        </row>
        <row r="23391">
          <cell r="B23391">
            <v>42613.65625</v>
          </cell>
          <cell r="F23391">
            <v>65000</v>
          </cell>
        </row>
        <row r="23392">
          <cell r="B23392">
            <v>42613.666666666664</v>
          </cell>
          <cell r="F23392">
            <v>65000</v>
          </cell>
        </row>
        <row r="23393">
          <cell r="B23393">
            <v>42613.677083333336</v>
          </cell>
          <cell r="F23393">
            <v>65000</v>
          </cell>
        </row>
        <row r="23394">
          <cell r="B23394">
            <v>42613.6875</v>
          </cell>
          <cell r="F23394">
            <v>65000</v>
          </cell>
        </row>
        <row r="23395">
          <cell r="B23395">
            <v>42613.697916666664</v>
          </cell>
          <cell r="F23395">
            <v>65000</v>
          </cell>
        </row>
        <row r="23396">
          <cell r="B23396">
            <v>42613.708333333336</v>
          </cell>
          <cell r="F23396">
            <v>65000</v>
          </cell>
        </row>
        <row r="23397">
          <cell r="B23397">
            <v>42613.71875</v>
          </cell>
          <cell r="F23397">
            <v>65000</v>
          </cell>
        </row>
        <row r="23398">
          <cell r="B23398">
            <v>42613.729166666664</v>
          </cell>
          <cell r="F23398">
            <v>65000</v>
          </cell>
        </row>
        <row r="23399">
          <cell r="B23399">
            <v>42613.739583333336</v>
          </cell>
          <cell r="F23399">
            <v>65000</v>
          </cell>
        </row>
        <row r="23400">
          <cell r="B23400">
            <v>42613.75</v>
          </cell>
          <cell r="F23400">
            <v>65000</v>
          </cell>
        </row>
        <row r="23401">
          <cell r="B23401">
            <v>42613.760416666664</v>
          </cell>
          <cell r="F23401">
            <v>65000</v>
          </cell>
        </row>
        <row r="23402">
          <cell r="B23402">
            <v>42613.770833333336</v>
          </cell>
          <cell r="F23402">
            <v>65000</v>
          </cell>
        </row>
        <row r="23403">
          <cell r="B23403">
            <v>42613.78125</v>
          </cell>
          <cell r="F23403">
            <v>65000</v>
          </cell>
        </row>
        <row r="23404">
          <cell r="B23404">
            <v>42613.791666666664</v>
          </cell>
          <cell r="F23404">
            <v>65000</v>
          </cell>
        </row>
        <row r="23405">
          <cell r="B23405">
            <v>42613.802083333336</v>
          </cell>
          <cell r="F23405">
            <v>65000</v>
          </cell>
        </row>
        <row r="23406">
          <cell r="B23406">
            <v>42613.8125</v>
          </cell>
          <cell r="F23406">
            <v>65000</v>
          </cell>
        </row>
        <row r="23407">
          <cell r="B23407">
            <v>42613.822916666664</v>
          </cell>
          <cell r="F23407">
            <v>65000</v>
          </cell>
        </row>
        <row r="23408">
          <cell r="B23408">
            <v>42613.833333333336</v>
          </cell>
          <cell r="F23408">
            <v>65000</v>
          </cell>
        </row>
        <row r="23409">
          <cell r="B23409">
            <v>42613.84375</v>
          </cell>
          <cell r="F23409">
            <v>65000</v>
          </cell>
        </row>
        <row r="23410">
          <cell r="B23410">
            <v>42613.854166666664</v>
          </cell>
          <cell r="F23410">
            <v>65000</v>
          </cell>
        </row>
        <row r="23411">
          <cell r="B23411">
            <v>42613.864583333336</v>
          </cell>
          <cell r="F23411">
            <v>65000</v>
          </cell>
        </row>
        <row r="23412">
          <cell r="B23412">
            <v>42613.875</v>
          </cell>
          <cell r="F23412">
            <v>65000</v>
          </cell>
        </row>
        <row r="23413">
          <cell r="B23413">
            <v>42613.885416666664</v>
          </cell>
          <cell r="F23413">
            <v>65000</v>
          </cell>
        </row>
        <row r="23414">
          <cell r="B23414">
            <v>42613.895833333336</v>
          </cell>
          <cell r="F23414">
            <v>65000</v>
          </cell>
        </row>
        <row r="23415">
          <cell r="B23415">
            <v>42613.90625</v>
          </cell>
          <cell r="F23415">
            <v>65000</v>
          </cell>
        </row>
        <row r="23416">
          <cell r="B23416">
            <v>42613.916666666664</v>
          </cell>
          <cell r="F23416">
            <v>65000</v>
          </cell>
        </row>
        <row r="23417">
          <cell r="B23417">
            <v>42613.927083333336</v>
          </cell>
          <cell r="F23417">
            <v>65000</v>
          </cell>
        </row>
        <row r="23418">
          <cell r="B23418">
            <v>42613.9375</v>
          </cell>
          <cell r="F23418">
            <v>65000</v>
          </cell>
        </row>
        <row r="23419">
          <cell r="B23419">
            <v>42613.947916666664</v>
          </cell>
          <cell r="F23419">
            <v>65000</v>
          </cell>
        </row>
        <row r="23420">
          <cell r="B23420">
            <v>42613.958333333336</v>
          </cell>
          <cell r="F23420">
            <v>65000</v>
          </cell>
        </row>
        <row r="23421">
          <cell r="B23421">
            <v>42613.96875</v>
          </cell>
          <cell r="F23421">
            <v>65000</v>
          </cell>
        </row>
        <row r="23422">
          <cell r="B23422">
            <v>42613.979166666664</v>
          </cell>
          <cell r="F23422">
            <v>65000</v>
          </cell>
        </row>
        <row r="23423">
          <cell r="B23423">
            <v>42613.989583333336</v>
          </cell>
          <cell r="F23423">
            <v>65000</v>
          </cell>
        </row>
        <row r="23424">
          <cell r="B23424">
            <v>42614</v>
          </cell>
          <cell r="F23424">
            <v>65000</v>
          </cell>
        </row>
        <row r="23425">
          <cell r="B23425">
            <v>42614.010416666664</v>
          </cell>
          <cell r="F23425">
            <v>65000</v>
          </cell>
        </row>
        <row r="23426">
          <cell r="B23426">
            <v>42614.020833333336</v>
          </cell>
          <cell r="F23426">
            <v>65000</v>
          </cell>
        </row>
        <row r="23427">
          <cell r="B23427">
            <v>42614.03125</v>
          </cell>
          <cell r="F23427">
            <v>65000</v>
          </cell>
        </row>
        <row r="23428">
          <cell r="B23428">
            <v>42614.041666666664</v>
          </cell>
          <cell r="F23428">
            <v>65000</v>
          </cell>
        </row>
        <row r="23429">
          <cell r="B23429">
            <v>42614.052083333336</v>
          </cell>
          <cell r="F23429">
            <v>65000</v>
          </cell>
        </row>
        <row r="23430">
          <cell r="B23430">
            <v>42614.0625</v>
          </cell>
          <cell r="F23430">
            <v>65000</v>
          </cell>
        </row>
        <row r="23431">
          <cell r="B23431">
            <v>42614.072916666664</v>
          </cell>
          <cell r="F23431">
            <v>65000</v>
          </cell>
        </row>
        <row r="23432">
          <cell r="B23432">
            <v>42614.083333333336</v>
          </cell>
          <cell r="F23432">
            <v>65000</v>
          </cell>
        </row>
        <row r="23433">
          <cell r="B23433">
            <v>42614.09375</v>
          </cell>
          <cell r="F23433">
            <v>65000</v>
          </cell>
        </row>
        <row r="23434">
          <cell r="B23434">
            <v>42614.104166666664</v>
          </cell>
          <cell r="F23434">
            <v>65000</v>
          </cell>
        </row>
        <row r="23435">
          <cell r="B23435">
            <v>42614.114583333336</v>
          </cell>
          <cell r="F23435">
            <v>65000</v>
          </cell>
        </row>
        <row r="23436">
          <cell r="B23436">
            <v>42614.125</v>
          </cell>
          <cell r="F23436">
            <v>65000</v>
          </cell>
        </row>
        <row r="23437">
          <cell r="B23437">
            <v>42614.135416666664</v>
          </cell>
          <cell r="F23437">
            <v>65000</v>
          </cell>
        </row>
        <row r="23438">
          <cell r="B23438">
            <v>42614.145833333336</v>
          </cell>
          <cell r="F23438">
            <v>65000</v>
          </cell>
        </row>
        <row r="23439">
          <cell r="B23439">
            <v>42614.15625</v>
          </cell>
          <cell r="F23439">
            <v>65000</v>
          </cell>
        </row>
        <row r="23440">
          <cell r="B23440">
            <v>42614.166666666664</v>
          </cell>
          <cell r="F23440">
            <v>65000</v>
          </cell>
        </row>
        <row r="23441">
          <cell r="B23441">
            <v>42614.177083333336</v>
          </cell>
          <cell r="F23441">
            <v>65000</v>
          </cell>
        </row>
        <row r="23442">
          <cell r="B23442">
            <v>42614.1875</v>
          </cell>
          <cell r="F23442">
            <v>65000</v>
          </cell>
        </row>
        <row r="23443">
          <cell r="B23443">
            <v>42614.197916666664</v>
          </cell>
          <cell r="F23443">
            <v>65000</v>
          </cell>
        </row>
        <row r="23444">
          <cell r="B23444">
            <v>42614.208333333336</v>
          </cell>
          <cell r="F23444">
            <v>65000</v>
          </cell>
        </row>
        <row r="23445">
          <cell r="B23445">
            <v>42614.21875</v>
          </cell>
          <cell r="F23445">
            <v>65000</v>
          </cell>
        </row>
        <row r="23446">
          <cell r="B23446">
            <v>42614.229166666664</v>
          </cell>
          <cell r="F23446">
            <v>65000</v>
          </cell>
        </row>
        <row r="23447">
          <cell r="B23447">
            <v>42614.239583333336</v>
          </cell>
          <cell r="F23447">
            <v>65000</v>
          </cell>
        </row>
        <row r="23448">
          <cell r="B23448">
            <v>42614.25</v>
          </cell>
          <cell r="F23448">
            <v>65000</v>
          </cell>
        </row>
        <row r="23449">
          <cell r="B23449">
            <v>42614.260416666664</v>
          </cell>
          <cell r="F23449">
            <v>65000</v>
          </cell>
        </row>
        <row r="23450">
          <cell r="B23450">
            <v>42614.270833333336</v>
          </cell>
          <cell r="F23450">
            <v>65000</v>
          </cell>
        </row>
        <row r="23451">
          <cell r="B23451">
            <v>42614.28125</v>
          </cell>
          <cell r="F23451">
            <v>65000</v>
          </cell>
        </row>
        <row r="23452">
          <cell r="B23452">
            <v>42614.291666666664</v>
          </cell>
          <cell r="F23452">
            <v>65000</v>
          </cell>
        </row>
        <row r="23453">
          <cell r="B23453">
            <v>42614.302083333336</v>
          </cell>
          <cell r="F23453">
            <v>65000</v>
          </cell>
        </row>
        <row r="23454">
          <cell r="B23454">
            <v>42614.3125</v>
          </cell>
          <cell r="F23454">
            <v>65000</v>
          </cell>
        </row>
        <row r="23455">
          <cell r="B23455">
            <v>42614.322916666664</v>
          </cell>
          <cell r="F23455">
            <v>65000</v>
          </cell>
        </row>
        <row r="23456">
          <cell r="B23456">
            <v>42614.333333333336</v>
          </cell>
          <cell r="F23456">
            <v>65000</v>
          </cell>
        </row>
        <row r="23457">
          <cell r="B23457">
            <v>42614.34375</v>
          </cell>
          <cell r="F23457">
            <v>65000</v>
          </cell>
        </row>
        <row r="23458">
          <cell r="B23458">
            <v>42614.354166666664</v>
          </cell>
          <cell r="F23458">
            <v>65000</v>
          </cell>
        </row>
        <row r="23459">
          <cell r="B23459">
            <v>42614.364583333336</v>
          </cell>
          <cell r="F23459">
            <v>65000</v>
          </cell>
        </row>
        <row r="23460">
          <cell r="B23460">
            <v>42614.375</v>
          </cell>
          <cell r="F23460">
            <v>65000</v>
          </cell>
        </row>
        <row r="23461">
          <cell r="B23461">
            <v>42614.385416666664</v>
          </cell>
          <cell r="F23461">
            <v>65000</v>
          </cell>
        </row>
        <row r="23462">
          <cell r="B23462">
            <v>42614.395833333336</v>
          </cell>
          <cell r="F23462">
            <v>65000</v>
          </cell>
        </row>
        <row r="23463">
          <cell r="B23463">
            <v>42614.40625</v>
          </cell>
          <cell r="F23463">
            <v>65000</v>
          </cell>
        </row>
        <row r="23464">
          <cell r="B23464">
            <v>42614.416666666664</v>
          </cell>
          <cell r="F23464">
            <v>65000</v>
          </cell>
        </row>
        <row r="23465">
          <cell r="B23465">
            <v>42614.427083333336</v>
          </cell>
          <cell r="F23465">
            <v>65000</v>
          </cell>
        </row>
        <row r="23466">
          <cell r="B23466">
            <v>42614.4375</v>
          </cell>
          <cell r="F23466">
            <v>65000</v>
          </cell>
        </row>
        <row r="23467">
          <cell r="B23467">
            <v>42614.447916666664</v>
          </cell>
          <cell r="F23467">
            <v>65000</v>
          </cell>
        </row>
        <row r="23468">
          <cell r="B23468">
            <v>42614.458333333336</v>
          </cell>
          <cell r="F23468">
            <v>65000</v>
          </cell>
        </row>
        <row r="23469">
          <cell r="B23469">
            <v>42614.46875</v>
          </cell>
          <cell r="F23469">
            <v>65000</v>
          </cell>
        </row>
        <row r="23470">
          <cell r="B23470">
            <v>42614.479166666664</v>
          </cell>
          <cell r="F23470">
            <v>65000</v>
          </cell>
        </row>
        <row r="23471">
          <cell r="B23471">
            <v>42614.489583333336</v>
          </cell>
          <cell r="F23471">
            <v>65000</v>
          </cell>
        </row>
        <row r="23472">
          <cell r="B23472">
            <v>42614.5</v>
          </cell>
          <cell r="F23472">
            <v>65000</v>
          </cell>
        </row>
        <row r="23473">
          <cell r="B23473">
            <v>42614.510416666664</v>
          </cell>
          <cell r="F23473">
            <v>65000</v>
          </cell>
        </row>
        <row r="23474">
          <cell r="B23474">
            <v>42614.520833333336</v>
          </cell>
          <cell r="F23474">
            <v>65000</v>
          </cell>
        </row>
        <row r="23475">
          <cell r="B23475">
            <v>42614.53125</v>
          </cell>
          <cell r="F23475">
            <v>65000</v>
          </cell>
        </row>
        <row r="23476">
          <cell r="B23476">
            <v>42614.541666666664</v>
          </cell>
          <cell r="F23476">
            <v>65000</v>
          </cell>
        </row>
        <row r="23477">
          <cell r="B23477">
            <v>42614.552083333336</v>
          </cell>
          <cell r="F23477">
            <v>65000</v>
          </cell>
        </row>
        <row r="23478">
          <cell r="B23478">
            <v>42614.5625</v>
          </cell>
          <cell r="F23478">
            <v>65000</v>
          </cell>
        </row>
        <row r="23479">
          <cell r="B23479">
            <v>42614.572916666664</v>
          </cell>
          <cell r="F23479">
            <v>65000</v>
          </cell>
        </row>
        <row r="23480">
          <cell r="B23480">
            <v>42614.583333333336</v>
          </cell>
          <cell r="F23480">
            <v>65000</v>
          </cell>
        </row>
        <row r="23481">
          <cell r="B23481">
            <v>42614.59375</v>
          </cell>
          <cell r="F23481">
            <v>65000</v>
          </cell>
        </row>
        <row r="23482">
          <cell r="B23482">
            <v>42614.604166666664</v>
          </cell>
          <cell r="F23482">
            <v>65000</v>
          </cell>
        </row>
        <row r="23483">
          <cell r="B23483">
            <v>42614.614583333336</v>
          </cell>
          <cell r="F23483">
            <v>65000</v>
          </cell>
        </row>
        <row r="23484">
          <cell r="B23484">
            <v>42614.625</v>
          </cell>
          <cell r="F23484">
            <v>65000</v>
          </cell>
        </row>
        <row r="23485">
          <cell r="B23485">
            <v>42614.635416666664</v>
          </cell>
          <cell r="F23485">
            <v>65000</v>
          </cell>
        </row>
        <row r="23486">
          <cell r="B23486">
            <v>42614.645833333336</v>
          </cell>
          <cell r="F23486">
            <v>65000</v>
          </cell>
        </row>
        <row r="23487">
          <cell r="B23487">
            <v>42614.65625</v>
          </cell>
          <cell r="F23487">
            <v>65000</v>
          </cell>
        </row>
        <row r="23488">
          <cell r="B23488">
            <v>42614.666666666664</v>
          </cell>
          <cell r="F23488">
            <v>65000</v>
          </cell>
        </row>
        <row r="23489">
          <cell r="B23489">
            <v>42614.677083333336</v>
          </cell>
          <cell r="F23489">
            <v>65000</v>
          </cell>
        </row>
        <row r="23490">
          <cell r="B23490">
            <v>42614.6875</v>
          </cell>
          <cell r="F23490">
            <v>65000</v>
          </cell>
        </row>
        <row r="23491">
          <cell r="B23491">
            <v>42614.697916666664</v>
          </cell>
          <cell r="F23491">
            <v>65000</v>
          </cell>
        </row>
        <row r="23492">
          <cell r="B23492">
            <v>42614.708333333336</v>
          </cell>
          <cell r="F23492">
            <v>65000</v>
          </cell>
        </row>
        <row r="23493">
          <cell r="B23493">
            <v>42614.71875</v>
          </cell>
          <cell r="F23493">
            <v>65000</v>
          </cell>
        </row>
        <row r="23494">
          <cell r="B23494">
            <v>42614.729166666664</v>
          </cell>
          <cell r="F23494">
            <v>65000</v>
          </cell>
        </row>
        <row r="23495">
          <cell r="B23495">
            <v>42614.739583333336</v>
          </cell>
          <cell r="F23495">
            <v>65000</v>
          </cell>
        </row>
        <row r="23496">
          <cell r="B23496">
            <v>42614.75</v>
          </cell>
          <cell r="F23496">
            <v>65000</v>
          </cell>
        </row>
        <row r="23497">
          <cell r="B23497">
            <v>42614.760416666664</v>
          </cell>
          <cell r="F23497">
            <v>65000</v>
          </cell>
        </row>
        <row r="23498">
          <cell r="B23498">
            <v>42614.770833333336</v>
          </cell>
          <cell r="F23498">
            <v>65000</v>
          </cell>
        </row>
        <row r="23499">
          <cell r="B23499">
            <v>42614.78125</v>
          </cell>
          <cell r="F23499">
            <v>65000</v>
          </cell>
        </row>
        <row r="23500">
          <cell r="B23500">
            <v>42614.791666666664</v>
          </cell>
          <cell r="F23500">
            <v>65000</v>
          </cell>
        </row>
        <row r="23501">
          <cell r="B23501">
            <v>42614.802083333336</v>
          </cell>
          <cell r="F23501">
            <v>65000</v>
          </cell>
        </row>
        <row r="23502">
          <cell r="B23502">
            <v>42614.8125</v>
          </cell>
          <cell r="F23502">
            <v>65000</v>
          </cell>
        </row>
        <row r="23503">
          <cell r="B23503">
            <v>42614.822916666664</v>
          </cell>
          <cell r="F23503">
            <v>65000</v>
          </cell>
        </row>
        <row r="23504">
          <cell r="B23504">
            <v>42614.833333333336</v>
          </cell>
          <cell r="F23504">
            <v>65000</v>
          </cell>
        </row>
        <row r="23505">
          <cell r="B23505">
            <v>42614.84375</v>
          </cell>
          <cell r="F23505">
            <v>65000</v>
          </cell>
        </row>
        <row r="23506">
          <cell r="B23506">
            <v>42614.854166666664</v>
          </cell>
          <cell r="F23506">
            <v>65000</v>
          </cell>
        </row>
        <row r="23507">
          <cell r="B23507">
            <v>42614.864583333336</v>
          </cell>
          <cell r="F23507">
            <v>65000</v>
          </cell>
        </row>
        <row r="23508">
          <cell r="B23508">
            <v>42614.875</v>
          </cell>
          <cell r="F23508">
            <v>65000</v>
          </cell>
        </row>
        <row r="23509">
          <cell r="B23509">
            <v>42614.885416666664</v>
          </cell>
          <cell r="F23509">
            <v>65000</v>
          </cell>
        </row>
        <row r="23510">
          <cell r="B23510">
            <v>42614.895833333336</v>
          </cell>
          <cell r="F23510">
            <v>65000</v>
          </cell>
        </row>
        <row r="23511">
          <cell r="B23511">
            <v>42614.90625</v>
          </cell>
          <cell r="F23511">
            <v>65000</v>
          </cell>
        </row>
        <row r="23512">
          <cell r="B23512">
            <v>42614.916666666664</v>
          </cell>
          <cell r="F23512">
            <v>65000</v>
          </cell>
        </row>
        <row r="23513">
          <cell r="B23513">
            <v>42614.927083333336</v>
          </cell>
          <cell r="F23513">
            <v>65000</v>
          </cell>
        </row>
        <row r="23514">
          <cell r="B23514">
            <v>42614.9375</v>
          </cell>
          <cell r="F23514">
            <v>65000</v>
          </cell>
        </row>
        <row r="23515">
          <cell r="B23515">
            <v>42614.947916666664</v>
          </cell>
          <cell r="F23515">
            <v>65000</v>
          </cell>
        </row>
        <row r="23516">
          <cell r="B23516">
            <v>42614.958333333336</v>
          </cell>
          <cell r="F23516">
            <v>65000</v>
          </cell>
        </row>
        <row r="23517">
          <cell r="B23517">
            <v>42614.96875</v>
          </cell>
          <cell r="F23517">
            <v>65000</v>
          </cell>
        </row>
        <row r="23518">
          <cell r="B23518">
            <v>42614.979166666664</v>
          </cell>
          <cell r="F23518">
            <v>65000</v>
          </cell>
        </row>
        <row r="23519">
          <cell r="B23519">
            <v>42614.989583333336</v>
          </cell>
          <cell r="F23519">
            <v>65000</v>
          </cell>
        </row>
        <row r="23520">
          <cell r="B23520">
            <v>42615</v>
          </cell>
          <cell r="F23520">
            <v>65000</v>
          </cell>
        </row>
        <row r="23521">
          <cell r="B23521">
            <v>42615.010416666664</v>
          </cell>
          <cell r="F23521">
            <v>65000</v>
          </cell>
        </row>
        <row r="23522">
          <cell r="B23522">
            <v>42615.020833333336</v>
          </cell>
          <cell r="F23522">
            <v>65000</v>
          </cell>
        </row>
        <row r="23523">
          <cell r="B23523">
            <v>42615.03125</v>
          </cell>
          <cell r="F23523">
            <v>65000</v>
          </cell>
        </row>
        <row r="23524">
          <cell r="B23524">
            <v>42615.041666666664</v>
          </cell>
          <cell r="F23524">
            <v>65000</v>
          </cell>
        </row>
        <row r="23525">
          <cell r="B23525">
            <v>42615.052083333336</v>
          </cell>
          <cell r="F23525">
            <v>65000</v>
          </cell>
        </row>
        <row r="23526">
          <cell r="B23526">
            <v>42615.0625</v>
          </cell>
          <cell r="F23526">
            <v>65000</v>
          </cell>
        </row>
        <row r="23527">
          <cell r="B23527">
            <v>42615.072916666664</v>
          </cell>
          <cell r="F23527">
            <v>65000</v>
          </cell>
        </row>
        <row r="23528">
          <cell r="B23528">
            <v>42615.083333333336</v>
          </cell>
          <cell r="F23528">
            <v>65000</v>
          </cell>
        </row>
        <row r="23529">
          <cell r="B23529">
            <v>42615.09375</v>
          </cell>
          <cell r="F23529">
            <v>65000</v>
          </cell>
        </row>
        <row r="23530">
          <cell r="B23530">
            <v>42615.104166666664</v>
          </cell>
          <cell r="F23530">
            <v>65000</v>
          </cell>
        </row>
        <row r="23531">
          <cell r="B23531">
            <v>42615.114583333336</v>
          </cell>
          <cell r="F23531">
            <v>65000</v>
          </cell>
        </row>
        <row r="23532">
          <cell r="B23532">
            <v>42615.125</v>
          </cell>
          <cell r="F23532">
            <v>65000</v>
          </cell>
        </row>
        <row r="23533">
          <cell r="B23533">
            <v>42615.135416666664</v>
          </cell>
          <cell r="F23533">
            <v>65000</v>
          </cell>
        </row>
        <row r="23534">
          <cell r="B23534">
            <v>42615.145833333336</v>
          </cell>
          <cell r="F23534">
            <v>65000</v>
          </cell>
        </row>
        <row r="23535">
          <cell r="B23535">
            <v>42615.15625</v>
          </cell>
          <cell r="F23535">
            <v>65000</v>
          </cell>
        </row>
        <row r="23536">
          <cell r="B23536">
            <v>42615.166666666664</v>
          </cell>
          <cell r="F23536">
            <v>65000</v>
          </cell>
        </row>
        <row r="23537">
          <cell r="B23537">
            <v>42615.177083333336</v>
          </cell>
          <cell r="F23537">
            <v>65000</v>
          </cell>
        </row>
        <row r="23538">
          <cell r="B23538">
            <v>42615.1875</v>
          </cell>
          <cell r="F23538">
            <v>65000</v>
          </cell>
        </row>
        <row r="23539">
          <cell r="B23539">
            <v>42615.197916666664</v>
          </cell>
          <cell r="F23539">
            <v>65000</v>
          </cell>
        </row>
        <row r="23540">
          <cell r="B23540">
            <v>42615.208333333336</v>
          </cell>
          <cell r="F23540">
            <v>65000</v>
          </cell>
        </row>
        <row r="23541">
          <cell r="B23541">
            <v>42615.21875</v>
          </cell>
          <cell r="F23541">
            <v>65000</v>
          </cell>
        </row>
        <row r="23542">
          <cell r="B23542">
            <v>42615.229166666664</v>
          </cell>
          <cell r="F23542">
            <v>65000</v>
          </cell>
        </row>
        <row r="23543">
          <cell r="B23543">
            <v>42615.239583333336</v>
          </cell>
          <cell r="F23543">
            <v>65000</v>
          </cell>
        </row>
        <row r="23544">
          <cell r="B23544">
            <v>42615.25</v>
          </cell>
          <cell r="F23544">
            <v>65000</v>
          </cell>
        </row>
        <row r="23545">
          <cell r="B23545">
            <v>42615.260416666664</v>
          </cell>
          <cell r="F23545">
            <v>65000</v>
          </cell>
        </row>
        <row r="23546">
          <cell r="B23546">
            <v>42615.270833333336</v>
          </cell>
          <cell r="F23546">
            <v>65000</v>
          </cell>
        </row>
        <row r="23547">
          <cell r="B23547">
            <v>42615.28125</v>
          </cell>
          <cell r="F23547">
            <v>65000</v>
          </cell>
        </row>
        <row r="23548">
          <cell r="B23548">
            <v>42615.291666666664</v>
          </cell>
          <cell r="F23548">
            <v>65000</v>
          </cell>
        </row>
        <row r="23549">
          <cell r="B23549">
            <v>42615.302083333336</v>
          </cell>
          <cell r="F23549">
            <v>65000</v>
          </cell>
        </row>
        <row r="23550">
          <cell r="B23550">
            <v>42615.3125</v>
          </cell>
          <cell r="F23550">
            <v>65000</v>
          </cell>
        </row>
        <row r="23551">
          <cell r="B23551">
            <v>42615.322916666664</v>
          </cell>
          <cell r="F23551">
            <v>65000</v>
          </cell>
        </row>
        <row r="23552">
          <cell r="B23552">
            <v>42615.333333333336</v>
          </cell>
          <cell r="F23552">
            <v>65000</v>
          </cell>
        </row>
        <row r="23553">
          <cell r="B23553">
            <v>42615.34375</v>
          </cell>
          <cell r="F23553">
            <v>65000</v>
          </cell>
        </row>
        <row r="23554">
          <cell r="B23554">
            <v>42615.354166666664</v>
          </cell>
          <cell r="F23554">
            <v>65000</v>
          </cell>
        </row>
        <row r="23555">
          <cell r="B23555">
            <v>42615.364583333336</v>
          </cell>
          <cell r="F23555">
            <v>65000</v>
          </cell>
        </row>
        <row r="23556">
          <cell r="B23556">
            <v>42615.375</v>
          </cell>
          <cell r="F23556">
            <v>65000</v>
          </cell>
        </row>
        <row r="23557">
          <cell r="B23557">
            <v>42615.385416666664</v>
          </cell>
          <cell r="F23557">
            <v>65000</v>
          </cell>
        </row>
        <row r="23558">
          <cell r="B23558">
            <v>42615.395833333336</v>
          </cell>
          <cell r="F23558">
            <v>65000</v>
          </cell>
        </row>
        <row r="23559">
          <cell r="B23559">
            <v>42615.40625</v>
          </cell>
          <cell r="F23559">
            <v>65000</v>
          </cell>
        </row>
        <row r="23560">
          <cell r="B23560">
            <v>42615.416666666664</v>
          </cell>
          <cell r="F23560">
            <v>65000</v>
          </cell>
        </row>
        <row r="23561">
          <cell r="B23561">
            <v>42615.427083333336</v>
          </cell>
          <cell r="F23561">
            <v>65000</v>
          </cell>
        </row>
        <row r="23562">
          <cell r="B23562">
            <v>42615.4375</v>
          </cell>
          <cell r="F23562">
            <v>65000</v>
          </cell>
        </row>
        <row r="23563">
          <cell r="B23563">
            <v>42615.447916666664</v>
          </cell>
          <cell r="F23563">
            <v>65000</v>
          </cell>
        </row>
        <row r="23564">
          <cell r="B23564">
            <v>42615.458333333336</v>
          </cell>
          <cell r="F23564">
            <v>65000</v>
          </cell>
        </row>
        <row r="23565">
          <cell r="B23565">
            <v>42615.46875</v>
          </cell>
          <cell r="F23565">
            <v>65000</v>
          </cell>
        </row>
        <row r="23566">
          <cell r="B23566">
            <v>42615.479166666664</v>
          </cell>
          <cell r="F23566">
            <v>65000</v>
          </cell>
        </row>
        <row r="23567">
          <cell r="B23567">
            <v>42615.489583333336</v>
          </cell>
          <cell r="F23567">
            <v>65000</v>
          </cell>
        </row>
        <row r="23568">
          <cell r="B23568">
            <v>42615.5</v>
          </cell>
          <cell r="F23568">
            <v>65000</v>
          </cell>
        </row>
        <row r="23569">
          <cell r="B23569">
            <v>42615.510416666664</v>
          </cell>
          <cell r="F23569">
            <v>65000</v>
          </cell>
        </row>
        <row r="23570">
          <cell r="B23570">
            <v>42615.520833333336</v>
          </cell>
          <cell r="F23570">
            <v>65000</v>
          </cell>
        </row>
        <row r="23571">
          <cell r="B23571">
            <v>42615.53125</v>
          </cell>
          <cell r="F23571">
            <v>65000</v>
          </cell>
        </row>
        <row r="23572">
          <cell r="B23572">
            <v>42615.541666666664</v>
          </cell>
          <cell r="F23572">
            <v>65000</v>
          </cell>
        </row>
        <row r="23573">
          <cell r="B23573">
            <v>42615.552083333336</v>
          </cell>
          <cell r="F23573">
            <v>65000</v>
          </cell>
        </row>
        <row r="23574">
          <cell r="B23574">
            <v>42615.5625</v>
          </cell>
          <cell r="F23574">
            <v>65000</v>
          </cell>
        </row>
        <row r="23575">
          <cell r="B23575">
            <v>42615.572916666664</v>
          </cell>
          <cell r="F23575">
            <v>65000</v>
          </cell>
        </row>
        <row r="23576">
          <cell r="B23576">
            <v>42615.583333333336</v>
          </cell>
          <cell r="F23576">
            <v>65000</v>
          </cell>
        </row>
        <row r="23577">
          <cell r="B23577">
            <v>42615.59375</v>
          </cell>
          <cell r="F23577">
            <v>65000</v>
          </cell>
        </row>
        <row r="23578">
          <cell r="B23578">
            <v>42615.604166666664</v>
          </cell>
          <cell r="F23578">
            <v>65000</v>
          </cell>
        </row>
        <row r="23579">
          <cell r="B23579">
            <v>42615.614583333336</v>
          </cell>
          <cell r="F23579">
            <v>65000</v>
          </cell>
        </row>
        <row r="23580">
          <cell r="B23580">
            <v>42615.625</v>
          </cell>
          <cell r="F23580">
            <v>65000</v>
          </cell>
        </row>
        <row r="23581">
          <cell r="B23581">
            <v>42615.635416666664</v>
          </cell>
          <cell r="F23581">
            <v>65000</v>
          </cell>
        </row>
        <row r="23582">
          <cell r="B23582">
            <v>42615.645833333336</v>
          </cell>
          <cell r="F23582">
            <v>65000</v>
          </cell>
        </row>
        <row r="23583">
          <cell r="B23583">
            <v>42615.65625</v>
          </cell>
          <cell r="F23583">
            <v>65000</v>
          </cell>
        </row>
        <row r="23584">
          <cell r="B23584">
            <v>42615.666666666664</v>
          </cell>
          <cell r="F23584">
            <v>65000</v>
          </cell>
        </row>
        <row r="23585">
          <cell r="B23585">
            <v>42615.677083333336</v>
          </cell>
          <cell r="F23585">
            <v>65000</v>
          </cell>
        </row>
        <row r="23586">
          <cell r="B23586">
            <v>42615.6875</v>
          </cell>
          <cell r="F23586">
            <v>65000</v>
          </cell>
        </row>
        <row r="23587">
          <cell r="B23587">
            <v>42615.697916666664</v>
          </cell>
          <cell r="F23587">
            <v>65000</v>
          </cell>
        </row>
        <row r="23588">
          <cell r="B23588">
            <v>42615.708333333336</v>
          </cell>
          <cell r="F23588">
            <v>65000</v>
          </cell>
        </row>
        <row r="23589">
          <cell r="B23589">
            <v>42615.71875</v>
          </cell>
          <cell r="F23589">
            <v>65000</v>
          </cell>
        </row>
        <row r="23590">
          <cell r="B23590">
            <v>42615.729166666664</v>
          </cell>
          <cell r="F23590">
            <v>65000</v>
          </cell>
        </row>
        <row r="23591">
          <cell r="B23591">
            <v>42615.739583333336</v>
          </cell>
          <cell r="F23591">
            <v>65000</v>
          </cell>
        </row>
        <row r="23592">
          <cell r="B23592">
            <v>42615.75</v>
          </cell>
          <cell r="F23592">
            <v>65000</v>
          </cell>
        </row>
        <row r="23593">
          <cell r="B23593">
            <v>42615.760416666664</v>
          </cell>
          <cell r="F23593">
            <v>65000</v>
          </cell>
        </row>
        <row r="23594">
          <cell r="B23594">
            <v>42615.770833333336</v>
          </cell>
          <cell r="F23594">
            <v>65000</v>
          </cell>
        </row>
        <row r="23595">
          <cell r="B23595">
            <v>42615.78125</v>
          </cell>
          <cell r="F23595">
            <v>65000</v>
          </cell>
        </row>
        <row r="23596">
          <cell r="B23596">
            <v>42615.791666666664</v>
          </cell>
          <cell r="F23596">
            <v>65000</v>
          </cell>
        </row>
        <row r="23597">
          <cell r="B23597">
            <v>42615.802083333336</v>
          </cell>
          <cell r="F23597">
            <v>65000</v>
          </cell>
        </row>
        <row r="23598">
          <cell r="B23598">
            <v>42615.8125</v>
          </cell>
          <cell r="F23598">
            <v>65000</v>
          </cell>
        </row>
        <row r="23599">
          <cell r="B23599">
            <v>42615.822916666664</v>
          </cell>
          <cell r="F23599">
            <v>65000</v>
          </cell>
        </row>
        <row r="23600">
          <cell r="B23600">
            <v>42615.833333333336</v>
          </cell>
          <cell r="F23600">
            <v>65000</v>
          </cell>
        </row>
        <row r="23601">
          <cell r="B23601">
            <v>42615.84375</v>
          </cell>
          <cell r="F23601">
            <v>65000</v>
          </cell>
        </row>
        <row r="23602">
          <cell r="B23602">
            <v>42615.854166666664</v>
          </cell>
          <cell r="F23602">
            <v>65000</v>
          </cell>
        </row>
        <row r="23603">
          <cell r="B23603">
            <v>42615.864583333336</v>
          </cell>
          <cell r="F23603">
            <v>65000</v>
          </cell>
        </row>
        <row r="23604">
          <cell r="B23604">
            <v>42615.875</v>
          </cell>
          <cell r="F23604">
            <v>65000</v>
          </cell>
        </row>
        <row r="23605">
          <cell r="B23605">
            <v>42615.885416666664</v>
          </cell>
          <cell r="F23605">
            <v>65000</v>
          </cell>
        </row>
        <row r="23606">
          <cell r="B23606">
            <v>42615.895833333336</v>
          </cell>
          <cell r="F23606">
            <v>65000</v>
          </cell>
        </row>
        <row r="23607">
          <cell r="B23607">
            <v>42615.90625</v>
          </cell>
          <cell r="F23607">
            <v>65000</v>
          </cell>
        </row>
        <row r="23608">
          <cell r="B23608">
            <v>42615.916666666664</v>
          </cell>
          <cell r="F23608">
            <v>65000</v>
          </cell>
        </row>
        <row r="23609">
          <cell r="B23609">
            <v>42615.927083333336</v>
          </cell>
          <cell r="F23609">
            <v>65000</v>
          </cell>
        </row>
        <row r="23610">
          <cell r="B23610">
            <v>42615.9375</v>
          </cell>
          <cell r="F23610">
            <v>65000</v>
          </cell>
        </row>
        <row r="23611">
          <cell r="B23611">
            <v>42615.947916666664</v>
          </cell>
          <cell r="F23611">
            <v>65000</v>
          </cell>
        </row>
        <row r="23612">
          <cell r="B23612">
            <v>42615.958333333336</v>
          </cell>
          <cell r="F23612">
            <v>65000</v>
          </cell>
        </row>
        <row r="23613">
          <cell r="B23613">
            <v>42615.96875</v>
          </cell>
          <cell r="F23613">
            <v>65000</v>
          </cell>
        </row>
        <row r="23614">
          <cell r="B23614">
            <v>42615.979166666664</v>
          </cell>
          <cell r="F23614">
            <v>65000</v>
          </cell>
        </row>
        <row r="23615">
          <cell r="B23615">
            <v>42615.989583333336</v>
          </cell>
          <cell r="F23615">
            <v>65000</v>
          </cell>
        </row>
        <row r="23616">
          <cell r="B23616">
            <v>42616</v>
          </cell>
          <cell r="F23616">
            <v>65000</v>
          </cell>
        </row>
        <row r="23617">
          <cell r="B23617">
            <v>42616.010416666664</v>
          </cell>
          <cell r="F23617">
            <v>65000</v>
          </cell>
        </row>
        <row r="23618">
          <cell r="B23618">
            <v>42616.020833333336</v>
          </cell>
          <cell r="F23618">
            <v>65000</v>
          </cell>
        </row>
        <row r="23619">
          <cell r="B23619">
            <v>42616.03125</v>
          </cell>
          <cell r="F23619">
            <v>65000</v>
          </cell>
        </row>
        <row r="23620">
          <cell r="B23620">
            <v>42616.041666666664</v>
          </cell>
          <cell r="F23620">
            <v>65000</v>
          </cell>
        </row>
        <row r="23621">
          <cell r="B23621">
            <v>42616.052083333336</v>
          </cell>
          <cell r="F23621">
            <v>65000</v>
          </cell>
        </row>
        <row r="23622">
          <cell r="B23622">
            <v>42616.0625</v>
          </cell>
          <cell r="F23622">
            <v>65000</v>
          </cell>
        </row>
        <row r="23623">
          <cell r="B23623">
            <v>42616.072916666664</v>
          </cell>
          <cell r="F23623">
            <v>65000</v>
          </cell>
        </row>
        <row r="23624">
          <cell r="B23624">
            <v>42616.083333333336</v>
          </cell>
          <cell r="F23624">
            <v>65000</v>
          </cell>
        </row>
        <row r="23625">
          <cell r="B23625">
            <v>42616.09375</v>
          </cell>
          <cell r="F23625">
            <v>65000</v>
          </cell>
        </row>
        <row r="23626">
          <cell r="B23626">
            <v>42616.104166666664</v>
          </cell>
          <cell r="F23626">
            <v>65000</v>
          </cell>
        </row>
        <row r="23627">
          <cell r="B23627">
            <v>42616.114583333336</v>
          </cell>
          <cell r="F23627">
            <v>65000</v>
          </cell>
        </row>
        <row r="23628">
          <cell r="B23628">
            <v>42616.125</v>
          </cell>
          <cell r="F23628">
            <v>65000</v>
          </cell>
        </row>
        <row r="23629">
          <cell r="B23629">
            <v>42616.135416666664</v>
          </cell>
          <cell r="F23629">
            <v>65000</v>
          </cell>
        </row>
        <row r="23630">
          <cell r="B23630">
            <v>42616.145833333336</v>
          </cell>
          <cell r="F23630">
            <v>65000</v>
          </cell>
        </row>
        <row r="23631">
          <cell r="B23631">
            <v>42616.15625</v>
          </cell>
          <cell r="F23631">
            <v>65000</v>
          </cell>
        </row>
        <row r="23632">
          <cell r="B23632">
            <v>42616.166666666664</v>
          </cell>
          <cell r="F23632">
            <v>65000</v>
          </cell>
        </row>
        <row r="23633">
          <cell r="B23633">
            <v>42616.177083333336</v>
          </cell>
          <cell r="F23633">
            <v>65000</v>
          </cell>
        </row>
        <row r="23634">
          <cell r="B23634">
            <v>42616.1875</v>
          </cell>
          <cell r="F23634">
            <v>65000</v>
          </cell>
        </row>
        <row r="23635">
          <cell r="B23635">
            <v>42616.197916666664</v>
          </cell>
          <cell r="F23635">
            <v>65000</v>
          </cell>
        </row>
        <row r="23636">
          <cell r="B23636">
            <v>42616.208333333336</v>
          </cell>
          <cell r="F23636">
            <v>65000</v>
          </cell>
        </row>
        <row r="23637">
          <cell r="B23637">
            <v>42616.21875</v>
          </cell>
          <cell r="F23637">
            <v>65000</v>
          </cell>
        </row>
        <row r="23638">
          <cell r="B23638">
            <v>42616.229166666664</v>
          </cell>
          <cell r="F23638">
            <v>65000</v>
          </cell>
        </row>
        <row r="23639">
          <cell r="B23639">
            <v>42616.239583333336</v>
          </cell>
          <cell r="F23639">
            <v>65000</v>
          </cell>
        </row>
        <row r="23640">
          <cell r="B23640">
            <v>42616.25</v>
          </cell>
          <cell r="F23640">
            <v>65000</v>
          </cell>
        </row>
        <row r="23641">
          <cell r="B23641">
            <v>42616.260416666664</v>
          </cell>
          <cell r="F23641">
            <v>65000</v>
          </cell>
        </row>
        <row r="23642">
          <cell r="B23642">
            <v>42616.270833333336</v>
          </cell>
          <cell r="F23642">
            <v>65000</v>
          </cell>
        </row>
        <row r="23643">
          <cell r="B23643">
            <v>42616.28125</v>
          </cell>
          <cell r="F23643">
            <v>65000</v>
          </cell>
        </row>
        <row r="23644">
          <cell r="B23644">
            <v>42616.291666666664</v>
          </cell>
          <cell r="F23644">
            <v>65000</v>
          </cell>
        </row>
        <row r="23645">
          <cell r="B23645">
            <v>42616.302083333336</v>
          </cell>
          <cell r="F23645">
            <v>65000</v>
          </cell>
        </row>
        <row r="23646">
          <cell r="B23646">
            <v>42616.3125</v>
          </cell>
          <cell r="F23646">
            <v>65000</v>
          </cell>
        </row>
        <row r="23647">
          <cell r="B23647">
            <v>42616.322916666664</v>
          </cell>
          <cell r="F23647">
            <v>65000</v>
          </cell>
        </row>
        <row r="23648">
          <cell r="B23648">
            <v>42616.333333333336</v>
          </cell>
          <cell r="F23648">
            <v>65000</v>
          </cell>
        </row>
        <row r="23649">
          <cell r="B23649">
            <v>42616.34375</v>
          </cell>
          <cell r="F23649">
            <v>65000</v>
          </cell>
        </row>
        <row r="23650">
          <cell r="B23650">
            <v>42616.354166666664</v>
          </cell>
          <cell r="F23650">
            <v>65000</v>
          </cell>
        </row>
        <row r="23651">
          <cell r="B23651">
            <v>42616.364583333336</v>
          </cell>
          <cell r="F23651">
            <v>65000</v>
          </cell>
        </row>
        <row r="23652">
          <cell r="B23652">
            <v>42616.375</v>
          </cell>
          <cell r="F23652">
            <v>65000</v>
          </cell>
        </row>
        <row r="23653">
          <cell r="B23653">
            <v>42616.385416666664</v>
          </cell>
          <cell r="F23653">
            <v>65000</v>
          </cell>
        </row>
        <row r="23654">
          <cell r="B23654">
            <v>42616.395833333336</v>
          </cell>
          <cell r="F23654">
            <v>65000</v>
          </cell>
        </row>
        <row r="23655">
          <cell r="B23655">
            <v>42616.40625</v>
          </cell>
          <cell r="F23655">
            <v>65000</v>
          </cell>
        </row>
        <row r="23656">
          <cell r="B23656">
            <v>42616.416666666664</v>
          </cell>
          <cell r="F23656">
            <v>65000</v>
          </cell>
        </row>
        <row r="23657">
          <cell r="B23657">
            <v>42616.427083333336</v>
          </cell>
          <cell r="F23657">
            <v>65000</v>
          </cell>
        </row>
        <row r="23658">
          <cell r="B23658">
            <v>42616.4375</v>
          </cell>
          <cell r="F23658">
            <v>65000</v>
          </cell>
        </row>
        <row r="23659">
          <cell r="B23659">
            <v>42616.447916666664</v>
          </cell>
          <cell r="F23659">
            <v>65000</v>
          </cell>
        </row>
        <row r="23660">
          <cell r="B23660">
            <v>42616.458333333336</v>
          </cell>
          <cell r="F23660">
            <v>65000</v>
          </cell>
        </row>
        <row r="23661">
          <cell r="B23661">
            <v>42616.46875</v>
          </cell>
          <cell r="F23661">
            <v>65000</v>
          </cell>
        </row>
        <row r="23662">
          <cell r="B23662">
            <v>42616.479166666664</v>
          </cell>
          <cell r="F23662">
            <v>65000</v>
          </cell>
        </row>
        <row r="23663">
          <cell r="B23663">
            <v>42616.489583333336</v>
          </cell>
          <cell r="F23663">
            <v>65000</v>
          </cell>
        </row>
        <row r="23664">
          <cell r="B23664">
            <v>42616.5</v>
          </cell>
          <cell r="F23664">
            <v>65000</v>
          </cell>
        </row>
        <row r="23665">
          <cell r="B23665">
            <v>42616.510416666664</v>
          </cell>
          <cell r="F23665">
            <v>65000</v>
          </cell>
        </row>
        <row r="23666">
          <cell r="B23666">
            <v>42616.520833333336</v>
          </cell>
          <cell r="F23666">
            <v>65000</v>
          </cell>
        </row>
        <row r="23667">
          <cell r="B23667">
            <v>42616.53125</v>
          </cell>
          <cell r="F23667">
            <v>65000</v>
          </cell>
        </row>
        <row r="23668">
          <cell r="B23668">
            <v>42616.541666666664</v>
          </cell>
          <cell r="F23668">
            <v>65000</v>
          </cell>
        </row>
        <row r="23669">
          <cell r="B23669">
            <v>42616.552083333336</v>
          </cell>
          <cell r="F23669">
            <v>65000</v>
          </cell>
        </row>
        <row r="23670">
          <cell r="B23670">
            <v>42616.5625</v>
          </cell>
          <cell r="F23670">
            <v>65000</v>
          </cell>
        </row>
        <row r="23671">
          <cell r="B23671">
            <v>42616.572916666664</v>
          </cell>
          <cell r="F23671">
            <v>65000</v>
          </cell>
        </row>
        <row r="23672">
          <cell r="B23672">
            <v>42616.583333333336</v>
          </cell>
          <cell r="F23672">
            <v>65000</v>
          </cell>
        </row>
        <row r="23673">
          <cell r="B23673">
            <v>42616.59375</v>
          </cell>
          <cell r="F23673">
            <v>65000</v>
          </cell>
        </row>
        <row r="23674">
          <cell r="B23674">
            <v>42616.604166666664</v>
          </cell>
          <cell r="F23674">
            <v>65000</v>
          </cell>
        </row>
        <row r="23675">
          <cell r="B23675">
            <v>42616.614583333336</v>
          </cell>
          <cell r="F23675">
            <v>65000</v>
          </cell>
        </row>
        <row r="23676">
          <cell r="B23676">
            <v>42616.625</v>
          </cell>
          <cell r="F23676">
            <v>65000</v>
          </cell>
        </row>
        <row r="23677">
          <cell r="B23677">
            <v>42616.635416666664</v>
          </cell>
          <cell r="F23677">
            <v>65000</v>
          </cell>
        </row>
        <row r="23678">
          <cell r="B23678">
            <v>42616.645833333336</v>
          </cell>
          <cell r="F23678">
            <v>65000</v>
          </cell>
        </row>
        <row r="23679">
          <cell r="B23679">
            <v>42616.65625</v>
          </cell>
          <cell r="F23679">
            <v>65000</v>
          </cell>
        </row>
        <row r="23680">
          <cell r="B23680">
            <v>42616.666666666664</v>
          </cell>
          <cell r="F23680">
            <v>65000</v>
          </cell>
        </row>
        <row r="23681">
          <cell r="B23681">
            <v>42616.677083333336</v>
          </cell>
          <cell r="F23681">
            <v>65000</v>
          </cell>
        </row>
        <row r="23682">
          <cell r="B23682">
            <v>42616.6875</v>
          </cell>
          <cell r="F23682">
            <v>65000</v>
          </cell>
        </row>
        <row r="23683">
          <cell r="B23683">
            <v>42616.697916666664</v>
          </cell>
          <cell r="F23683">
            <v>65000</v>
          </cell>
        </row>
        <row r="23684">
          <cell r="B23684">
            <v>42616.708333333336</v>
          </cell>
          <cell r="F23684">
            <v>65000</v>
          </cell>
        </row>
        <row r="23685">
          <cell r="B23685">
            <v>42616.71875</v>
          </cell>
          <cell r="F23685">
            <v>65000</v>
          </cell>
        </row>
        <row r="23686">
          <cell r="B23686">
            <v>42616.729166666664</v>
          </cell>
          <cell r="F23686">
            <v>65000</v>
          </cell>
        </row>
        <row r="23687">
          <cell r="B23687">
            <v>42616.739583333336</v>
          </cell>
          <cell r="F23687">
            <v>65000</v>
          </cell>
        </row>
        <row r="23688">
          <cell r="B23688">
            <v>42616.75</v>
          </cell>
          <cell r="F23688">
            <v>65000</v>
          </cell>
        </row>
        <row r="23689">
          <cell r="B23689">
            <v>42616.760416666664</v>
          </cell>
          <cell r="F23689">
            <v>65000</v>
          </cell>
        </row>
        <row r="23690">
          <cell r="B23690">
            <v>42616.770833333336</v>
          </cell>
          <cell r="F23690">
            <v>65000</v>
          </cell>
        </row>
        <row r="23691">
          <cell r="B23691">
            <v>42616.78125</v>
          </cell>
          <cell r="F23691">
            <v>65000</v>
          </cell>
        </row>
        <row r="23692">
          <cell r="B23692">
            <v>42616.791666666664</v>
          </cell>
          <cell r="F23692">
            <v>65000</v>
          </cell>
        </row>
        <row r="23693">
          <cell r="B23693">
            <v>42616.802083333336</v>
          </cell>
          <cell r="F23693">
            <v>65000</v>
          </cell>
        </row>
        <row r="23694">
          <cell r="B23694">
            <v>42616.8125</v>
          </cell>
          <cell r="F23694">
            <v>65000</v>
          </cell>
        </row>
        <row r="23695">
          <cell r="B23695">
            <v>42616.822916666664</v>
          </cell>
          <cell r="F23695">
            <v>65000</v>
          </cell>
        </row>
        <row r="23696">
          <cell r="B23696">
            <v>42616.833333333336</v>
          </cell>
          <cell r="F23696">
            <v>65000</v>
          </cell>
        </row>
        <row r="23697">
          <cell r="B23697">
            <v>42616.84375</v>
          </cell>
          <cell r="F23697">
            <v>65000</v>
          </cell>
        </row>
        <row r="23698">
          <cell r="B23698">
            <v>42616.854166666664</v>
          </cell>
          <cell r="F23698">
            <v>65000</v>
          </cell>
        </row>
        <row r="23699">
          <cell r="B23699">
            <v>42616.864583333336</v>
          </cell>
          <cell r="F23699">
            <v>65000</v>
          </cell>
        </row>
        <row r="23700">
          <cell r="B23700">
            <v>42616.875</v>
          </cell>
          <cell r="F23700">
            <v>65000</v>
          </cell>
        </row>
        <row r="23701">
          <cell r="B23701">
            <v>42616.885416666664</v>
          </cell>
          <cell r="F23701">
            <v>65000</v>
          </cell>
        </row>
        <row r="23702">
          <cell r="B23702">
            <v>42616.895833333336</v>
          </cell>
          <cell r="F23702">
            <v>65000</v>
          </cell>
        </row>
        <row r="23703">
          <cell r="B23703">
            <v>42616.90625</v>
          </cell>
          <cell r="F23703">
            <v>65000</v>
          </cell>
        </row>
        <row r="23704">
          <cell r="B23704">
            <v>42616.916666666664</v>
          </cell>
          <cell r="F23704">
            <v>65000</v>
          </cell>
        </row>
        <row r="23705">
          <cell r="B23705">
            <v>42616.927083333336</v>
          </cell>
          <cell r="F23705">
            <v>65000</v>
          </cell>
        </row>
        <row r="23706">
          <cell r="B23706">
            <v>42616.9375</v>
          </cell>
          <cell r="F23706">
            <v>65000</v>
          </cell>
        </row>
        <row r="23707">
          <cell r="B23707">
            <v>42616.947916666664</v>
          </cell>
          <cell r="F23707">
            <v>65000</v>
          </cell>
        </row>
        <row r="23708">
          <cell r="B23708">
            <v>42616.958333333336</v>
          </cell>
          <cell r="F23708">
            <v>65000</v>
          </cell>
        </row>
        <row r="23709">
          <cell r="B23709">
            <v>42616.96875</v>
          </cell>
          <cell r="F23709">
            <v>65000</v>
          </cell>
        </row>
        <row r="23710">
          <cell r="B23710">
            <v>42616.979166666664</v>
          </cell>
          <cell r="F23710">
            <v>65000</v>
          </cell>
        </row>
        <row r="23711">
          <cell r="B23711">
            <v>42616.989583333336</v>
          </cell>
          <cell r="F23711">
            <v>65000</v>
          </cell>
        </row>
        <row r="23712">
          <cell r="B23712">
            <v>42617</v>
          </cell>
          <cell r="F23712">
            <v>65000</v>
          </cell>
        </row>
        <row r="23713">
          <cell r="B23713">
            <v>42617.010416666664</v>
          </cell>
          <cell r="F23713">
            <v>65000</v>
          </cell>
        </row>
        <row r="23714">
          <cell r="B23714">
            <v>42617.020833333336</v>
          </cell>
          <cell r="F23714">
            <v>65000</v>
          </cell>
        </row>
        <row r="23715">
          <cell r="B23715">
            <v>42617.03125</v>
          </cell>
          <cell r="F23715">
            <v>65000</v>
          </cell>
        </row>
        <row r="23716">
          <cell r="B23716">
            <v>42617.041666666664</v>
          </cell>
          <cell r="F23716">
            <v>65000</v>
          </cell>
        </row>
        <row r="23717">
          <cell r="B23717">
            <v>42617.052083333336</v>
          </cell>
          <cell r="F23717">
            <v>65000</v>
          </cell>
        </row>
        <row r="23718">
          <cell r="B23718">
            <v>42617.0625</v>
          </cell>
          <cell r="F23718">
            <v>65000</v>
          </cell>
        </row>
        <row r="23719">
          <cell r="B23719">
            <v>42617.072916666664</v>
          </cell>
          <cell r="F23719">
            <v>65000</v>
          </cell>
        </row>
        <row r="23720">
          <cell r="B23720">
            <v>42617.083333333336</v>
          </cell>
          <cell r="F23720">
            <v>65000</v>
          </cell>
        </row>
        <row r="23721">
          <cell r="B23721">
            <v>42617.09375</v>
          </cell>
          <cell r="F23721">
            <v>65000</v>
          </cell>
        </row>
        <row r="23722">
          <cell r="B23722">
            <v>42617.104166666664</v>
          </cell>
          <cell r="F23722">
            <v>65000</v>
          </cell>
        </row>
        <row r="23723">
          <cell r="B23723">
            <v>42617.114583333336</v>
          </cell>
          <cell r="F23723">
            <v>65000</v>
          </cell>
        </row>
        <row r="23724">
          <cell r="B23724">
            <v>42617.125</v>
          </cell>
          <cell r="F23724">
            <v>65000</v>
          </cell>
        </row>
        <row r="23725">
          <cell r="B23725">
            <v>42617.135416666664</v>
          </cell>
          <cell r="F23725">
            <v>65000</v>
          </cell>
        </row>
        <row r="23726">
          <cell r="B23726">
            <v>42617.145833333336</v>
          </cell>
          <cell r="F23726">
            <v>65000</v>
          </cell>
        </row>
        <row r="23727">
          <cell r="B23727">
            <v>42617.15625</v>
          </cell>
          <cell r="F23727">
            <v>65000</v>
          </cell>
        </row>
        <row r="23728">
          <cell r="B23728">
            <v>42617.166666666664</v>
          </cell>
          <cell r="F23728">
            <v>65000</v>
          </cell>
        </row>
        <row r="23729">
          <cell r="B23729">
            <v>42617.177083333336</v>
          </cell>
          <cell r="F23729">
            <v>65000</v>
          </cell>
        </row>
        <row r="23730">
          <cell r="B23730">
            <v>42617.1875</v>
          </cell>
          <cell r="F23730">
            <v>65000</v>
          </cell>
        </row>
        <row r="23731">
          <cell r="B23731">
            <v>42617.197916666664</v>
          </cell>
          <cell r="F23731">
            <v>65000</v>
          </cell>
        </row>
        <row r="23732">
          <cell r="B23732">
            <v>42617.208333333336</v>
          </cell>
          <cell r="F23732">
            <v>65000</v>
          </cell>
        </row>
        <row r="23733">
          <cell r="B23733">
            <v>42617.21875</v>
          </cell>
          <cell r="F23733">
            <v>65000</v>
          </cell>
        </row>
        <row r="23734">
          <cell r="B23734">
            <v>42617.229166666664</v>
          </cell>
          <cell r="F23734">
            <v>65000</v>
          </cell>
        </row>
        <row r="23735">
          <cell r="B23735">
            <v>42617.239583333336</v>
          </cell>
          <cell r="F23735">
            <v>65000</v>
          </cell>
        </row>
        <row r="23736">
          <cell r="B23736">
            <v>42617.25</v>
          </cell>
          <cell r="F23736">
            <v>65000</v>
          </cell>
        </row>
        <row r="23737">
          <cell r="B23737">
            <v>42617.260416666664</v>
          </cell>
          <cell r="F23737">
            <v>65000</v>
          </cell>
        </row>
        <row r="23738">
          <cell r="B23738">
            <v>42617.270833333336</v>
          </cell>
          <cell r="F23738">
            <v>65000</v>
          </cell>
        </row>
        <row r="23739">
          <cell r="B23739">
            <v>42617.28125</v>
          </cell>
          <cell r="F23739">
            <v>65000</v>
          </cell>
        </row>
        <row r="23740">
          <cell r="B23740">
            <v>42617.291666666664</v>
          </cell>
          <cell r="F23740">
            <v>65000</v>
          </cell>
        </row>
        <row r="23741">
          <cell r="B23741">
            <v>42617.302083333336</v>
          </cell>
          <cell r="F23741">
            <v>65000</v>
          </cell>
        </row>
        <row r="23742">
          <cell r="B23742">
            <v>42617.3125</v>
          </cell>
          <cell r="F23742">
            <v>65000</v>
          </cell>
        </row>
        <row r="23743">
          <cell r="B23743">
            <v>42617.322916666664</v>
          </cell>
          <cell r="F23743">
            <v>65000</v>
          </cell>
        </row>
        <row r="23744">
          <cell r="B23744">
            <v>42617.333333333336</v>
          </cell>
          <cell r="F23744">
            <v>65000</v>
          </cell>
        </row>
        <row r="23745">
          <cell r="B23745">
            <v>42617.34375</v>
          </cell>
          <cell r="F23745">
            <v>65000</v>
          </cell>
        </row>
        <row r="23746">
          <cell r="B23746">
            <v>42617.354166666664</v>
          </cell>
          <cell r="F23746">
            <v>65000</v>
          </cell>
        </row>
        <row r="23747">
          <cell r="B23747">
            <v>42617.364583333336</v>
          </cell>
          <cell r="F23747">
            <v>65000</v>
          </cell>
        </row>
        <row r="23748">
          <cell r="B23748">
            <v>42617.375</v>
          </cell>
          <cell r="F23748">
            <v>65000</v>
          </cell>
        </row>
        <row r="23749">
          <cell r="B23749">
            <v>42617.385416666664</v>
          </cell>
          <cell r="F23749">
            <v>65000</v>
          </cell>
        </row>
        <row r="23750">
          <cell r="B23750">
            <v>42617.395833333336</v>
          </cell>
          <cell r="F23750">
            <v>65000</v>
          </cell>
        </row>
        <row r="23751">
          <cell r="B23751">
            <v>42617.40625</v>
          </cell>
          <cell r="F23751">
            <v>65000</v>
          </cell>
        </row>
        <row r="23752">
          <cell r="B23752">
            <v>42617.416666666664</v>
          </cell>
          <cell r="F23752">
            <v>65000</v>
          </cell>
        </row>
        <row r="23753">
          <cell r="B23753">
            <v>42617.427083333336</v>
          </cell>
          <cell r="F23753">
            <v>65000</v>
          </cell>
        </row>
        <row r="23754">
          <cell r="B23754">
            <v>42617.4375</v>
          </cell>
          <cell r="F23754">
            <v>65000</v>
          </cell>
        </row>
        <row r="23755">
          <cell r="B23755">
            <v>42617.447916666664</v>
          </cell>
          <cell r="F23755">
            <v>65000</v>
          </cell>
        </row>
        <row r="23756">
          <cell r="B23756">
            <v>42617.458333333336</v>
          </cell>
          <cell r="F23756">
            <v>65000</v>
          </cell>
        </row>
        <row r="23757">
          <cell r="B23757">
            <v>42617.46875</v>
          </cell>
          <cell r="F23757">
            <v>65000</v>
          </cell>
        </row>
        <row r="23758">
          <cell r="B23758">
            <v>42617.479166666664</v>
          </cell>
          <cell r="F23758">
            <v>65000</v>
          </cell>
        </row>
        <row r="23759">
          <cell r="B23759">
            <v>42617.489583333336</v>
          </cell>
          <cell r="F23759">
            <v>65000</v>
          </cell>
        </row>
        <row r="23760">
          <cell r="B23760">
            <v>42617.5</v>
          </cell>
          <cell r="F23760">
            <v>65000</v>
          </cell>
        </row>
        <row r="23761">
          <cell r="B23761">
            <v>42617.510416666664</v>
          </cell>
          <cell r="F23761">
            <v>65000</v>
          </cell>
        </row>
        <row r="23762">
          <cell r="B23762">
            <v>42617.520833333336</v>
          </cell>
          <cell r="F23762">
            <v>65000</v>
          </cell>
        </row>
        <row r="23763">
          <cell r="B23763">
            <v>42617.53125</v>
          </cell>
          <cell r="F23763">
            <v>65000</v>
          </cell>
        </row>
        <row r="23764">
          <cell r="B23764">
            <v>42617.541666666664</v>
          </cell>
          <cell r="F23764">
            <v>65000</v>
          </cell>
        </row>
        <row r="23765">
          <cell r="B23765">
            <v>42617.552083333336</v>
          </cell>
          <cell r="F23765">
            <v>65000</v>
          </cell>
        </row>
        <row r="23766">
          <cell r="B23766">
            <v>42617.5625</v>
          </cell>
          <cell r="F23766">
            <v>65000</v>
          </cell>
        </row>
        <row r="23767">
          <cell r="B23767">
            <v>42617.572916666664</v>
          </cell>
          <cell r="F23767">
            <v>65000</v>
          </cell>
        </row>
        <row r="23768">
          <cell r="B23768">
            <v>42617.583333333336</v>
          </cell>
          <cell r="F23768">
            <v>65000</v>
          </cell>
        </row>
        <row r="23769">
          <cell r="B23769">
            <v>42617.59375</v>
          </cell>
          <cell r="F23769">
            <v>65000</v>
          </cell>
        </row>
        <row r="23770">
          <cell r="B23770">
            <v>42617.604166666664</v>
          </cell>
          <cell r="F23770">
            <v>65000</v>
          </cell>
        </row>
        <row r="23771">
          <cell r="B23771">
            <v>42617.614583333336</v>
          </cell>
          <cell r="F23771">
            <v>65000</v>
          </cell>
        </row>
        <row r="23772">
          <cell r="B23772">
            <v>42617.625</v>
          </cell>
          <cell r="F23772">
            <v>65000</v>
          </cell>
        </row>
        <row r="23773">
          <cell r="B23773">
            <v>42617.635416666664</v>
          </cell>
          <cell r="F23773">
            <v>65000</v>
          </cell>
        </row>
        <row r="23774">
          <cell r="B23774">
            <v>42617.645833333336</v>
          </cell>
          <cell r="F23774">
            <v>65000</v>
          </cell>
        </row>
        <row r="23775">
          <cell r="B23775">
            <v>42617.65625</v>
          </cell>
          <cell r="F23775">
            <v>65000</v>
          </cell>
        </row>
        <row r="23776">
          <cell r="B23776">
            <v>42617.666666666664</v>
          </cell>
          <cell r="F23776">
            <v>65000</v>
          </cell>
        </row>
        <row r="23777">
          <cell r="B23777">
            <v>42617.677083333336</v>
          </cell>
          <cell r="F23777">
            <v>65000</v>
          </cell>
        </row>
        <row r="23778">
          <cell r="B23778">
            <v>42617.6875</v>
          </cell>
          <cell r="F23778">
            <v>65000</v>
          </cell>
        </row>
        <row r="23779">
          <cell r="B23779">
            <v>42617.697916666664</v>
          </cell>
          <cell r="F23779">
            <v>65000</v>
          </cell>
        </row>
        <row r="23780">
          <cell r="B23780">
            <v>42617.708333333336</v>
          </cell>
          <cell r="F23780">
            <v>65000</v>
          </cell>
        </row>
        <row r="23781">
          <cell r="B23781">
            <v>42617.71875</v>
          </cell>
          <cell r="F23781">
            <v>65000</v>
          </cell>
        </row>
        <row r="23782">
          <cell r="B23782">
            <v>42617.729166666664</v>
          </cell>
          <cell r="F23782">
            <v>65000</v>
          </cell>
        </row>
        <row r="23783">
          <cell r="B23783">
            <v>42617.739583333336</v>
          </cell>
          <cell r="F23783">
            <v>65000</v>
          </cell>
        </row>
        <row r="23784">
          <cell r="B23784">
            <v>42617.75</v>
          </cell>
          <cell r="F23784">
            <v>65000</v>
          </cell>
        </row>
        <row r="23785">
          <cell r="B23785">
            <v>42617.760416666664</v>
          </cell>
          <cell r="F23785">
            <v>65000</v>
          </cell>
        </row>
        <row r="23786">
          <cell r="B23786">
            <v>42617.770833333336</v>
          </cell>
          <cell r="F23786">
            <v>65000</v>
          </cell>
        </row>
        <row r="23787">
          <cell r="B23787">
            <v>42617.78125</v>
          </cell>
          <cell r="F23787">
            <v>65000</v>
          </cell>
        </row>
        <row r="23788">
          <cell r="B23788">
            <v>42617.791666666664</v>
          </cell>
          <cell r="F23788">
            <v>65000</v>
          </cell>
        </row>
        <row r="23789">
          <cell r="B23789">
            <v>42617.802083333336</v>
          </cell>
          <cell r="F23789">
            <v>65000</v>
          </cell>
        </row>
        <row r="23790">
          <cell r="B23790">
            <v>42617.8125</v>
          </cell>
          <cell r="F23790">
            <v>65000</v>
          </cell>
        </row>
        <row r="23791">
          <cell r="B23791">
            <v>42617.822916666664</v>
          </cell>
          <cell r="F23791">
            <v>65000</v>
          </cell>
        </row>
        <row r="23792">
          <cell r="B23792">
            <v>42617.833333333336</v>
          </cell>
          <cell r="F23792">
            <v>65000</v>
          </cell>
        </row>
        <row r="23793">
          <cell r="B23793">
            <v>42617.84375</v>
          </cell>
          <cell r="F23793">
            <v>65000</v>
          </cell>
        </row>
        <row r="23794">
          <cell r="B23794">
            <v>42617.854166666664</v>
          </cell>
          <cell r="F23794">
            <v>65000</v>
          </cell>
        </row>
        <row r="23795">
          <cell r="B23795">
            <v>42617.864583333336</v>
          </cell>
          <cell r="F23795">
            <v>65000</v>
          </cell>
        </row>
        <row r="23796">
          <cell r="B23796">
            <v>42617.875</v>
          </cell>
          <cell r="F23796">
            <v>65000</v>
          </cell>
        </row>
        <row r="23797">
          <cell r="B23797">
            <v>42617.885416666664</v>
          </cell>
          <cell r="F23797">
            <v>65000</v>
          </cell>
        </row>
        <row r="23798">
          <cell r="B23798">
            <v>42617.895833333336</v>
          </cell>
          <cell r="F23798">
            <v>65000</v>
          </cell>
        </row>
        <row r="23799">
          <cell r="B23799">
            <v>42617.90625</v>
          </cell>
          <cell r="F23799">
            <v>65000</v>
          </cell>
        </row>
        <row r="23800">
          <cell r="B23800">
            <v>42617.916666666664</v>
          </cell>
          <cell r="F23800">
            <v>65000</v>
          </cell>
        </row>
        <row r="23801">
          <cell r="B23801">
            <v>42617.927083333336</v>
          </cell>
          <cell r="F23801">
            <v>65000</v>
          </cell>
        </row>
        <row r="23802">
          <cell r="B23802">
            <v>42617.9375</v>
          </cell>
          <cell r="F23802">
            <v>65000</v>
          </cell>
        </row>
        <row r="23803">
          <cell r="B23803">
            <v>42617.947916666664</v>
          </cell>
          <cell r="F23803">
            <v>65000</v>
          </cell>
        </row>
        <row r="23804">
          <cell r="B23804">
            <v>42617.958333333336</v>
          </cell>
          <cell r="F23804">
            <v>65000</v>
          </cell>
        </row>
        <row r="23805">
          <cell r="B23805">
            <v>42617.96875</v>
          </cell>
          <cell r="F23805">
            <v>65000</v>
          </cell>
        </row>
        <row r="23806">
          <cell r="B23806">
            <v>42617.979166666664</v>
          </cell>
          <cell r="F23806">
            <v>65000</v>
          </cell>
        </row>
        <row r="23807">
          <cell r="B23807">
            <v>42617.989583333336</v>
          </cell>
          <cell r="F23807">
            <v>65000</v>
          </cell>
        </row>
        <row r="23808">
          <cell r="B23808">
            <v>42618</v>
          </cell>
          <cell r="F23808">
            <v>65000</v>
          </cell>
        </row>
        <row r="23809">
          <cell r="B23809">
            <v>42618.010416666664</v>
          </cell>
          <cell r="F23809">
            <v>65000</v>
          </cell>
        </row>
        <row r="23810">
          <cell r="B23810">
            <v>42618.020833333336</v>
          </cell>
          <cell r="F23810">
            <v>65000</v>
          </cell>
        </row>
        <row r="23811">
          <cell r="B23811">
            <v>42618.03125</v>
          </cell>
          <cell r="F23811">
            <v>65000</v>
          </cell>
        </row>
        <row r="23812">
          <cell r="B23812">
            <v>42618.041666666664</v>
          </cell>
          <cell r="F23812">
            <v>65000</v>
          </cell>
        </row>
        <row r="23813">
          <cell r="B23813">
            <v>42618.052083333336</v>
          </cell>
          <cell r="F23813">
            <v>65000</v>
          </cell>
        </row>
        <row r="23814">
          <cell r="B23814">
            <v>42618.0625</v>
          </cell>
          <cell r="F23814">
            <v>65000</v>
          </cell>
        </row>
        <row r="23815">
          <cell r="B23815">
            <v>42618.072916666664</v>
          </cell>
          <cell r="F23815">
            <v>65000</v>
          </cell>
        </row>
        <row r="23816">
          <cell r="B23816">
            <v>42618.083333333336</v>
          </cell>
          <cell r="F23816">
            <v>65000</v>
          </cell>
        </row>
        <row r="23817">
          <cell r="B23817">
            <v>42618.09375</v>
          </cell>
          <cell r="F23817">
            <v>65000</v>
          </cell>
        </row>
        <row r="23818">
          <cell r="B23818">
            <v>42618.104166666664</v>
          </cell>
          <cell r="F23818">
            <v>65000</v>
          </cell>
        </row>
        <row r="23819">
          <cell r="B23819">
            <v>42618.114583333336</v>
          </cell>
          <cell r="F23819">
            <v>65000</v>
          </cell>
        </row>
        <row r="23820">
          <cell r="B23820">
            <v>42618.125</v>
          </cell>
          <cell r="F23820">
            <v>65000</v>
          </cell>
        </row>
        <row r="23821">
          <cell r="B23821">
            <v>42618.135416666664</v>
          </cell>
          <cell r="F23821">
            <v>65000</v>
          </cell>
        </row>
        <row r="23822">
          <cell r="B23822">
            <v>42618.145833333336</v>
          </cell>
          <cell r="F23822">
            <v>65000</v>
          </cell>
        </row>
        <row r="23823">
          <cell r="B23823">
            <v>42618.15625</v>
          </cell>
          <cell r="F23823">
            <v>65000</v>
          </cell>
        </row>
        <row r="23824">
          <cell r="B23824">
            <v>42618.166666666664</v>
          </cell>
          <cell r="F23824">
            <v>65000</v>
          </cell>
        </row>
        <row r="23825">
          <cell r="B23825">
            <v>42618.177083333336</v>
          </cell>
          <cell r="F23825">
            <v>65000</v>
          </cell>
        </row>
        <row r="23826">
          <cell r="B23826">
            <v>42618.1875</v>
          </cell>
          <cell r="F23826">
            <v>65000</v>
          </cell>
        </row>
        <row r="23827">
          <cell r="B23827">
            <v>42618.197916666664</v>
          </cell>
          <cell r="F23827">
            <v>65000</v>
          </cell>
        </row>
        <row r="23828">
          <cell r="B23828">
            <v>42618.208333333336</v>
          </cell>
          <cell r="F23828">
            <v>65000</v>
          </cell>
        </row>
        <row r="23829">
          <cell r="B23829">
            <v>42618.21875</v>
          </cell>
          <cell r="F23829">
            <v>65000</v>
          </cell>
        </row>
        <row r="23830">
          <cell r="B23830">
            <v>42618.229166666664</v>
          </cell>
          <cell r="F23830">
            <v>65000</v>
          </cell>
        </row>
        <row r="23831">
          <cell r="B23831">
            <v>42618.239583333336</v>
          </cell>
          <cell r="F23831">
            <v>65000</v>
          </cell>
        </row>
        <row r="23832">
          <cell r="B23832">
            <v>42618.25</v>
          </cell>
          <cell r="F23832">
            <v>65000</v>
          </cell>
        </row>
        <row r="23833">
          <cell r="B23833">
            <v>42618.260416666664</v>
          </cell>
          <cell r="F23833">
            <v>65000</v>
          </cell>
        </row>
        <row r="23834">
          <cell r="B23834">
            <v>42618.270833333336</v>
          </cell>
          <cell r="F23834">
            <v>65000</v>
          </cell>
        </row>
        <row r="23835">
          <cell r="B23835">
            <v>42618.28125</v>
          </cell>
          <cell r="F23835">
            <v>65000</v>
          </cell>
        </row>
        <row r="23836">
          <cell r="B23836">
            <v>42618.291666666664</v>
          </cell>
          <cell r="F23836">
            <v>65000</v>
          </cell>
        </row>
        <row r="23837">
          <cell r="B23837">
            <v>42618.302083333336</v>
          </cell>
          <cell r="F23837">
            <v>65000</v>
          </cell>
        </row>
        <row r="23838">
          <cell r="B23838">
            <v>42618.3125</v>
          </cell>
          <cell r="F23838">
            <v>65000</v>
          </cell>
        </row>
        <row r="23839">
          <cell r="B23839">
            <v>42618.322916666664</v>
          </cell>
          <cell r="F23839">
            <v>65000</v>
          </cell>
        </row>
        <row r="23840">
          <cell r="B23840">
            <v>42618.333333333336</v>
          </cell>
          <cell r="F23840">
            <v>65000</v>
          </cell>
        </row>
        <row r="23841">
          <cell r="B23841">
            <v>42618.34375</v>
          </cell>
          <cell r="F23841">
            <v>65000</v>
          </cell>
        </row>
        <row r="23842">
          <cell r="B23842">
            <v>42618.354166666664</v>
          </cell>
          <cell r="F23842">
            <v>65000</v>
          </cell>
        </row>
        <row r="23843">
          <cell r="B23843">
            <v>42618.364583333336</v>
          </cell>
          <cell r="F23843">
            <v>65000</v>
          </cell>
        </row>
        <row r="23844">
          <cell r="B23844">
            <v>42618.375</v>
          </cell>
          <cell r="F23844">
            <v>65000</v>
          </cell>
        </row>
        <row r="23845">
          <cell r="B23845">
            <v>42618.385416666664</v>
          </cell>
          <cell r="F23845">
            <v>65000</v>
          </cell>
        </row>
        <row r="23846">
          <cell r="B23846">
            <v>42618.395833333336</v>
          </cell>
          <cell r="F23846">
            <v>65000</v>
          </cell>
        </row>
        <row r="23847">
          <cell r="B23847">
            <v>42618.40625</v>
          </cell>
          <cell r="F23847">
            <v>65000</v>
          </cell>
        </row>
        <row r="23848">
          <cell r="B23848">
            <v>42618.416666666664</v>
          </cell>
          <cell r="F23848">
            <v>65000</v>
          </cell>
        </row>
        <row r="23849">
          <cell r="B23849">
            <v>42618.427083333336</v>
          </cell>
          <cell r="F23849">
            <v>65000</v>
          </cell>
        </row>
        <row r="23850">
          <cell r="B23850">
            <v>42618.4375</v>
          </cell>
          <cell r="F23850">
            <v>65000</v>
          </cell>
        </row>
        <row r="23851">
          <cell r="B23851">
            <v>42618.447916666664</v>
          </cell>
          <cell r="F23851">
            <v>65000</v>
          </cell>
        </row>
        <row r="23852">
          <cell r="B23852">
            <v>42618.458333333336</v>
          </cell>
          <cell r="F23852">
            <v>65000</v>
          </cell>
        </row>
        <row r="23853">
          <cell r="B23853">
            <v>42618.46875</v>
          </cell>
          <cell r="F23853">
            <v>65000</v>
          </cell>
        </row>
        <row r="23854">
          <cell r="B23854">
            <v>42618.479166666664</v>
          </cell>
          <cell r="F23854">
            <v>65000</v>
          </cell>
        </row>
        <row r="23855">
          <cell r="B23855">
            <v>42618.489583333336</v>
          </cell>
          <cell r="F23855">
            <v>65000</v>
          </cell>
        </row>
        <row r="23856">
          <cell r="B23856">
            <v>42618.5</v>
          </cell>
          <cell r="F23856">
            <v>65000</v>
          </cell>
        </row>
        <row r="23857">
          <cell r="B23857">
            <v>42618.510416666664</v>
          </cell>
          <cell r="F23857">
            <v>65000</v>
          </cell>
        </row>
        <row r="23858">
          <cell r="B23858">
            <v>42618.520833333336</v>
          </cell>
          <cell r="F23858">
            <v>65000</v>
          </cell>
        </row>
        <row r="23859">
          <cell r="B23859">
            <v>42618.53125</v>
          </cell>
          <cell r="F23859">
            <v>65000</v>
          </cell>
        </row>
        <row r="23860">
          <cell r="B23860">
            <v>42618.541666666664</v>
          </cell>
          <cell r="F23860">
            <v>65000</v>
          </cell>
        </row>
        <row r="23861">
          <cell r="B23861">
            <v>42618.552083333336</v>
          </cell>
          <cell r="F23861">
            <v>65000</v>
          </cell>
        </row>
        <row r="23862">
          <cell r="B23862">
            <v>42618.5625</v>
          </cell>
          <cell r="F23862">
            <v>65000</v>
          </cell>
        </row>
        <row r="23863">
          <cell r="B23863">
            <v>42618.572916666664</v>
          </cell>
          <cell r="F23863">
            <v>65000</v>
          </cell>
        </row>
        <row r="23864">
          <cell r="B23864">
            <v>42618.583333333336</v>
          </cell>
          <cell r="F23864">
            <v>65000</v>
          </cell>
        </row>
        <row r="23865">
          <cell r="B23865">
            <v>42618.59375</v>
          </cell>
          <cell r="F23865">
            <v>65000</v>
          </cell>
        </row>
        <row r="23866">
          <cell r="B23866">
            <v>42618.604166666664</v>
          </cell>
          <cell r="F23866">
            <v>65000</v>
          </cell>
        </row>
        <row r="23867">
          <cell r="B23867">
            <v>42618.614583333336</v>
          </cell>
          <cell r="F23867">
            <v>65000</v>
          </cell>
        </row>
        <row r="23868">
          <cell r="B23868">
            <v>42618.625</v>
          </cell>
          <cell r="F23868">
            <v>65000</v>
          </cell>
        </row>
        <row r="23869">
          <cell r="B23869">
            <v>42618.635416666664</v>
          </cell>
          <cell r="F23869">
            <v>65000</v>
          </cell>
        </row>
        <row r="23870">
          <cell r="B23870">
            <v>42618.645833333336</v>
          </cell>
          <cell r="F23870">
            <v>65000</v>
          </cell>
        </row>
        <row r="23871">
          <cell r="B23871">
            <v>42618.65625</v>
          </cell>
          <cell r="F23871">
            <v>65000</v>
          </cell>
        </row>
        <row r="23872">
          <cell r="B23872">
            <v>42618.666666666664</v>
          </cell>
          <cell r="F23872">
            <v>65000</v>
          </cell>
        </row>
        <row r="23873">
          <cell r="B23873">
            <v>42618.677083333336</v>
          </cell>
          <cell r="F23873">
            <v>65000</v>
          </cell>
        </row>
        <row r="23874">
          <cell r="B23874">
            <v>42618.6875</v>
          </cell>
          <cell r="F23874">
            <v>65000</v>
          </cell>
        </row>
        <row r="23875">
          <cell r="B23875">
            <v>42618.697916666664</v>
          </cell>
          <cell r="F23875">
            <v>65000</v>
          </cell>
        </row>
        <row r="23876">
          <cell r="B23876">
            <v>42618.708333333336</v>
          </cell>
          <cell r="F23876">
            <v>65000</v>
          </cell>
        </row>
        <row r="23877">
          <cell r="B23877">
            <v>42618.71875</v>
          </cell>
          <cell r="F23877">
            <v>65000</v>
          </cell>
        </row>
        <row r="23878">
          <cell r="B23878">
            <v>42618.729166666664</v>
          </cell>
          <cell r="F23878">
            <v>65000</v>
          </cell>
        </row>
        <row r="23879">
          <cell r="B23879">
            <v>42618.739583333336</v>
          </cell>
          <cell r="F23879">
            <v>65000</v>
          </cell>
        </row>
        <row r="23880">
          <cell r="B23880">
            <v>42618.75</v>
          </cell>
          <cell r="F23880">
            <v>65000</v>
          </cell>
        </row>
        <row r="23881">
          <cell r="B23881">
            <v>42618.760416666664</v>
          </cell>
          <cell r="F23881">
            <v>65000</v>
          </cell>
        </row>
        <row r="23882">
          <cell r="B23882">
            <v>42618.770833333336</v>
          </cell>
          <cell r="F23882">
            <v>65000</v>
          </cell>
        </row>
        <row r="23883">
          <cell r="B23883">
            <v>42618.78125</v>
          </cell>
          <cell r="F23883">
            <v>65000</v>
          </cell>
        </row>
        <row r="23884">
          <cell r="B23884">
            <v>42618.791666666664</v>
          </cell>
          <cell r="F23884">
            <v>65000</v>
          </cell>
        </row>
        <row r="23885">
          <cell r="B23885">
            <v>42618.802083333336</v>
          </cell>
          <cell r="F23885">
            <v>65000</v>
          </cell>
        </row>
        <row r="23886">
          <cell r="B23886">
            <v>42618.8125</v>
          </cell>
          <cell r="F23886">
            <v>65000</v>
          </cell>
        </row>
        <row r="23887">
          <cell r="B23887">
            <v>42618.822916666664</v>
          </cell>
          <cell r="F23887">
            <v>65000</v>
          </cell>
        </row>
        <row r="23888">
          <cell r="B23888">
            <v>42618.833333333336</v>
          </cell>
          <cell r="F23888">
            <v>65000</v>
          </cell>
        </row>
        <row r="23889">
          <cell r="B23889">
            <v>42618.84375</v>
          </cell>
          <cell r="F23889">
            <v>65000</v>
          </cell>
        </row>
        <row r="23890">
          <cell r="B23890">
            <v>42618.854166666664</v>
          </cell>
          <cell r="F23890">
            <v>65000</v>
          </cell>
        </row>
        <row r="23891">
          <cell r="B23891">
            <v>42618.864583333336</v>
          </cell>
          <cell r="F23891">
            <v>65000</v>
          </cell>
        </row>
        <row r="23892">
          <cell r="B23892">
            <v>42618.875</v>
          </cell>
          <cell r="F23892">
            <v>65000</v>
          </cell>
        </row>
        <row r="23893">
          <cell r="B23893">
            <v>42618.885416666664</v>
          </cell>
          <cell r="F23893">
            <v>65000</v>
          </cell>
        </row>
        <row r="23894">
          <cell r="B23894">
            <v>42618.895833333336</v>
          </cell>
          <cell r="F23894">
            <v>65000</v>
          </cell>
        </row>
        <row r="23895">
          <cell r="B23895">
            <v>42618.90625</v>
          </cell>
          <cell r="F23895">
            <v>65000</v>
          </cell>
        </row>
        <row r="23896">
          <cell r="B23896">
            <v>42618.916666666664</v>
          </cell>
          <cell r="F23896">
            <v>65000</v>
          </cell>
        </row>
        <row r="23897">
          <cell r="B23897">
            <v>42618.927083333336</v>
          </cell>
          <cell r="F23897">
            <v>65000</v>
          </cell>
        </row>
        <row r="23898">
          <cell r="B23898">
            <v>42618.9375</v>
          </cell>
          <cell r="F23898">
            <v>65000</v>
          </cell>
        </row>
        <row r="23899">
          <cell r="B23899">
            <v>42618.947916666664</v>
          </cell>
          <cell r="F23899">
            <v>65000</v>
          </cell>
        </row>
        <row r="23900">
          <cell r="B23900">
            <v>42618.958333333336</v>
          </cell>
          <cell r="F23900">
            <v>65000</v>
          </cell>
        </row>
        <row r="23901">
          <cell r="B23901">
            <v>42618.96875</v>
          </cell>
          <cell r="F23901">
            <v>65000</v>
          </cell>
        </row>
        <row r="23902">
          <cell r="B23902">
            <v>42618.979166666664</v>
          </cell>
          <cell r="F23902">
            <v>65000</v>
          </cell>
        </row>
        <row r="23903">
          <cell r="B23903">
            <v>42618.989583333336</v>
          </cell>
          <cell r="F23903">
            <v>65000</v>
          </cell>
        </row>
        <row r="23904">
          <cell r="B23904">
            <v>42619</v>
          </cell>
          <cell r="F23904">
            <v>65000</v>
          </cell>
        </row>
        <row r="23905">
          <cell r="B23905">
            <v>42619.010416666664</v>
          </cell>
          <cell r="F23905">
            <v>65000</v>
          </cell>
        </row>
        <row r="23906">
          <cell r="B23906">
            <v>42619.020833333336</v>
          </cell>
          <cell r="F23906">
            <v>65000</v>
          </cell>
        </row>
        <row r="23907">
          <cell r="B23907">
            <v>42619.03125</v>
          </cell>
          <cell r="F23907">
            <v>65000</v>
          </cell>
        </row>
        <row r="23908">
          <cell r="B23908">
            <v>42619.041666666664</v>
          </cell>
          <cell r="F23908">
            <v>65000</v>
          </cell>
        </row>
        <row r="23909">
          <cell r="B23909">
            <v>42619.052083333336</v>
          </cell>
          <cell r="F23909">
            <v>65000</v>
          </cell>
        </row>
        <row r="23910">
          <cell r="B23910">
            <v>42619.0625</v>
          </cell>
          <cell r="F23910">
            <v>65000</v>
          </cell>
        </row>
        <row r="23911">
          <cell r="B23911">
            <v>42619.072916666664</v>
          </cell>
          <cell r="F23911">
            <v>65000</v>
          </cell>
        </row>
        <row r="23912">
          <cell r="B23912">
            <v>42619.083333333336</v>
          </cell>
          <cell r="F23912">
            <v>65000</v>
          </cell>
        </row>
        <row r="23913">
          <cell r="B23913">
            <v>42619.09375</v>
          </cell>
          <cell r="F23913">
            <v>65000</v>
          </cell>
        </row>
        <row r="23914">
          <cell r="B23914">
            <v>42619.104166666664</v>
          </cell>
          <cell r="F23914">
            <v>65000</v>
          </cell>
        </row>
        <row r="23915">
          <cell r="B23915">
            <v>42619.114583333336</v>
          </cell>
          <cell r="F23915">
            <v>65000</v>
          </cell>
        </row>
        <row r="23916">
          <cell r="B23916">
            <v>42619.125</v>
          </cell>
          <cell r="F23916">
            <v>65000</v>
          </cell>
        </row>
        <row r="23917">
          <cell r="B23917">
            <v>42619.135416666664</v>
          </cell>
          <cell r="F23917">
            <v>65000</v>
          </cell>
        </row>
        <row r="23918">
          <cell r="B23918">
            <v>42619.145833333336</v>
          </cell>
          <cell r="F23918">
            <v>65000</v>
          </cell>
        </row>
        <row r="23919">
          <cell r="B23919">
            <v>42619.15625</v>
          </cell>
          <cell r="F23919">
            <v>65000</v>
          </cell>
        </row>
        <row r="23920">
          <cell r="B23920">
            <v>42619.166666666664</v>
          </cell>
          <cell r="F23920">
            <v>65000</v>
          </cell>
        </row>
        <row r="23921">
          <cell r="B23921">
            <v>42619.177083333336</v>
          </cell>
          <cell r="F23921">
            <v>65000</v>
          </cell>
        </row>
        <row r="23922">
          <cell r="B23922">
            <v>42619.1875</v>
          </cell>
          <cell r="F23922">
            <v>65000</v>
          </cell>
        </row>
        <row r="23923">
          <cell r="B23923">
            <v>42619.197916666664</v>
          </cell>
          <cell r="F23923">
            <v>65000</v>
          </cell>
        </row>
        <row r="23924">
          <cell r="B23924">
            <v>42619.208333333336</v>
          </cell>
          <cell r="F23924">
            <v>65000</v>
          </cell>
        </row>
        <row r="23925">
          <cell r="B23925">
            <v>42619.21875</v>
          </cell>
          <cell r="F23925">
            <v>65000</v>
          </cell>
        </row>
        <row r="23926">
          <cell r="B23926">
            <v>42619.229166666664</v>
          </cell>
          <cell r="F23926">
            <v>65000</v>
          </cell>
        </row>
        <row r="23927">
          <cell r="B23927">
            <v>42619.239583333336</v>
          </cell>
          <cell r="F23927">
            <v>65000</v>
          </cell>
        </row>
        <row r="23928">
          <cell r="B23928">
            <v>42619.25</v>
          </cell>
          <cell r="F23928">
            <v>65000</v>
          </cell>
        </row>
        <row r="23929">
          <cell r="B23929">
            <v>42619.260416666664</v>
          </cell>
          <cell r="F23929">
            <v>65000</v>
          </cell>
        </row>
        <row r="23930">
          <cell r="B23930">
            <v>42619.270833333336</v>
          </cell>
          <cell r="F23930">
            <v>65000</v>
          </cell>
        </row>
        <row r="23931">
          <cell r="B23931">
            <v>42619.28125</v>
          </cell>
          <cell r="F23931">
            <v>65000</v>
          </cell>
        </row>
        <row r="23932">
          <cell r="B23932">
            <v>42619.291666666664</v>
          </cell>
          <cell r="F23932">
            <v>65000</v>
          </cell>
        </row>
        <row r="23933">
          <cell r="B23933">
            <v>42619.302083333336</v>
          </cell>
          <cell r="F23933">
            <v>65000</v>
          </cell>
        </row>
        <row r="23934">
          <cell r="B23934">
            <v>42619.3125</v>
          </cell>
          <cell r="F23934">
            <v>65000</v>
          </cell>
        </row>
        <row r="23935">
          <cell r="B23935">
            <v>42619.322916666664</v>
          </cell>
          <cell r="F23935">
            <v>65000</v>
          </cell>
        </row>
        <row r="23936">
          <cell r="B23936">
            <v>42619.333333333336</v>
          </cell>
          <cell r="F23936">
            <v>65000</v>
          </cell>
        </row>
        <row r="23937">
          <cell r="B23937">
            <v>42619.34375</v>
          </cell>
          <cell r="F23937">
            <v>65000</v>
          </cell>
        </row>
        <row r="23938">
          <cell r="B23938">
            <v>42619.354166666664</v>
          </cell>
          <cell r="F23938">
            <v>65000</v>
          </cell>
        </row>
        <row r="23939">
          <cell r="B23939">
            <v>42619.364583333336</v>
          </cell>
          <cell r="F23939">
            <v>65000</v>
          </cell>
        </row>
        <row r="23940">
          <cell r="B23940">
            <v>42619.375</v>
          </cell>
          <cell r="F23940">
            <v>65000</v>
          </cell>
        </row>
        <row r="23941">
          <cell r="B23941">
            <v>42619.385416666664</v>
          </cell>
          <cell r="F23941">
            <v>65000</v>
          </cell>
        </row>
        <row r="23942">
          <cell r="B23942">
            <v>42619.395833333336</v>
          </cell>
          <cell r="F23942">
            <v>65000</v>
          </cell>
        </row>
        <row r="23943">
          <cell r="B23943">
            <v>42619.40625</v>
          </cell>
          <cell r="F23943">
            <v>65000</v>
          </cell>
        </row>
        <row r="23944">
          <cell r="B23944">
            <v>42619.416666666664</v>
          </cell>
          <cell r="F23944">
            <v>65000</v>
          </cell>
        </row>
        <row r="23945">
          <cell r="B23945">
            <v>42619.427083333336</v>
          </cell>
          <cell r="F23945">
            <v>65000</v>
          </cell>
        </row>
        <row r="23946">
          <cell r="B23946">
            <v>42619.4375</v>
          </cell>
          <cell r="F23946">
            <v>65000</v>
          </cell>
        </row>
        <row r="23947">
          <cell r="B23947">
            <v>42619.447916666664</v>
          </cell>
          <cell r="F23947">
            <v>65000</v>
          </cell>
        </row>
        <row r="23948">
          <cell r="B23948">
            <v>42619.458333333336</v>
          </cell>
          <cell r="F23948">
            <v>65000</v>
          </cell>
        </row>
        <row r="23949">
          <cell r="B23949">
            <v>42619.46875</v>
          </cell>
          <cell r="F23949">
            <v>65000</v>
          </cell>
        </row>
        <row r="23950">
          <cell r="B23950">
            <v>42619.479166666664</v>
          </cell>
          <cell r="F23950">
            <v>65000</v>
          </cell>
        </row>
        <row r="23951">
          <cell r="B23951">
            <v>42619.489583333336</v>
          </cell>
          <cell r="F23951">
            <v>65000</v>
          </cell>
        </row>
        <row r="23952">
          <cell r="B23952">
            <v>42619.5</v>
          </cell>
          <cell r="F23952">
            <v>65000</v>
          </cell>
        </row>
        <row r="23953">
          <cell r="B23953">
            <v>42619.510416666664</v>
          </cell>
          <cell r="F23953">
            <v>65000</v>
          </cell>
        </row>
        <row r="23954">
          <cell r="B23954">
            <v>42619.520833333336</v>
          </cell>
          <cell r="F23954">
            <v>65000</v>
          </cell>
        </row>
        <row r="23955">
          <cell r="B23955">
            <v>42619.53125</v>
          </cell>
          <cell r="F23955">
            <v>65000</v>
          </cell>
        </row>
        <row r="23956">
          <cell r="B23956">
            <v>42619.541666666664</v>
          </cell>
          <cell r="F23956">
            <v>65000</v>
          </cell>
        </row>
        <row r="23957">
          <cell r="B23957">
            <v>42619.552083333336</v>
          </cell>
          <cell r="F23957">
            <v>65000</v>
          </cell>
        </row>
        <row r="23958">
          <cell r="B23958">
            <v>42619.5625</v>
          </cell>
          <cell r="F23958">
            <v>65000</v>
          </cell>
        </row>
        <row r="23959">
          <cell r="B23959">
            <v>42619.572916666664</v>
          </cell>
          <cell r="F23959">
            <v>65000</v>
          </cell>
        </row>
        <row r="23960">
          <cell r="B23960">
            <v>42619.583333333336</v>
          </cell>
          <cell r="F23960">
            <v>65000</v>
          </cell>
        </row>
        <row r="23961">
          <cell r="B23961">
            <v>42619.59375</v>
          </cell>
          <cell r="F23961">
            <v>65000</v>
          </cell>
        </row>
        <row r="23962">
          <cell r="B23962">
            <v>42619.604166666664</v>
          </cell>
          <cell r="F23962">
            <v>65000</v>
          </cell>
        </row>
        <row r="23963">
          <cell r="B23963">
            <v>42619.614583333336</v>
          </cell>
          <cell r="F23963">
            <v>65000</v>
          </cell>
        </row>
        <row r="23964">
          <cell r="B23964">
            <v>42619.625</v>
          </cell>
          <cell r="F23964">
            <v>65000</v>
          </cell>
        </row>
        <row r="23965">
          <cell r="B23965">
            <v>42619.635416666664</v>
          </cell>
          <cell r="F23965">
            <v>65000</v>
          </cell>
        </row>
        <row r="23966">
          <cell r="B23966">
            <v>42619.645833333336</v>
          </cell>
          <cell r="F23966">
            <v>65000</v>
          </cell>
        </row>
        <row r="23967">
          <cell r="B23967">
            <v>42619.65625</v>
          </cell>
          <cell r="F23967">
            <v>65000</v>
          </cell>
        </row>
        <row r="23968">
          <cell r="B23968">
            <v>42619.666666666664</v>
          </cell>
          <cell r="F23968">
            <v>65000</v>
          </cell>
        </row>
        <row r="23969">
          <cell r="B23969">
            <v>42619.677083333336</v>
          </cell>
          <cell r="F23969">
            <v>65000</v>
          </cell>
        </row>
        <row r="23970">
          <cell r="B23970">
            <v>42619.6875</v>
          </cell>
          <cell r="F23970">
            <v>65000</v>
          </cell>
        </row>
        <row r="23971">
          <cell r="B23971">
            <v>42619.697916666664</v>
          </cell>
          <cell r="F23971">
            <v>65000</v>
          </cell>
        </row>
        <row r="23972">
          <cell r="B23972">
            <v>42619.708333333336</v>
          </cell>
          <cell r="F23972">
            <v>65000</v>
          </cell>
        </row>
        <row r="23973">
          <cell r="B23973">
            <v>42619.71875</v>
          </cell>
          <cell r="F23973">
            <v>65000</v>
          </cell>
        </row>
        <row r="23974">
          <cell r="B23974">
            <v>42619.729166666664</v>
          </cell>
          <cell r="F23974">
            <v>65000</v>
          </cell>
        </row>
        <row r="23975">
          <cell r="B23975">
            <v>42619.739583333336</v>
          </cell>
          <cell r="F23975">
            <v>65000</v>
          </cell>
        </row>
        <row r="23976">
          <cell r="B23976">
            <v>42619.75</v>
          </cell>
          <cell r="F23976">
            <v>65000</v>
          </cell>
        </row>
        <row r="23977">
          <cell r="B23977">
            <v>42619.760416666664</v>
          </cell>
          <cell r="F23977">
            <v>65000</v>
          </cell>
        </row>
        <row r="23978">
          <cell r="B23978">
            <v>42619.770833333336</v>
          </cell>
          <cell r="F23978">
            <v>65000</v>
          </cell>
        </row>
        <row r="23979">
          <cell r="B23979">
            <v>42619.78125</v>
          </cell>
          <cell r="F23979">
            <v>65000</v>
          </cell>
        </row>
        <row r="23980">
          <cell r="B23980">
            <v>42619.791666666664</v>
          </cell>
          <cell r="F23980">
            <v>65000</v>
          </cell>
        </row>
        <row r="23981">
          <cell r="B23981">
            <v>42619.802083333336</v>
          </cell>
          <cell r="F23981">
            <v>65000</v>
          </cell>
        </row>
        <row r="23982">
          <cell r="B23982">
            <v>42619.8125</v>
          </cell>
          <cell r="F23982">
            <v>65000</v>
          </cell>
        </row>
        <row r="23983">
          <cell r="B23983">
            <v>42619.822916666664</v>
          </cell>
          <cell r="F23983">
            <v>65000</v>
          </cell>
        </row>
        <row r="23984">
          <cell r="B23984">
            <v>42619.833333333336</v>
          </cell>
          <cell r="F23984">
            <v>65000</v>
          </cell>
        </row>
        <row r="23985">
          <cell r="B23985">
            <v>42619.84375</v>
          </cell>
          <cell r="F23985">
            <v>65000</v>
          </cell>
        </row>
        <row r="23986">
          <cell r="B23986">
            <v>42619.854166666664</v>
          </cell>
          <cell r="F23986">
            <v>65000</v>
          </cell>
        </row>
        <row r="23987">
          <cell r="B23987">
            <v>42619.864583333336</v>
          </cell>
          <cell r="F23987">
            <v>65000</v>
          </cell>
        </row>
        <row r="23988">
          <cell r="B23988">
            <v>42619.875</v>
          </cell>
          <cell r="F23988">
            <v>65000</v>
          </cell>
        </row>
        <row r="23989">
          <cell r="B23989">
            <v>42619.885416666664</v>
          </cell>
          <cell r="F23989">
            <v>65000</v>
          </cell>
        </row>
        <row r="23990">
          <cell r="B23990">
            <v>42619.895833333336</v>
          </cell>
          <cell r="F23990">
            <v>65000</v>
          </cell>
        </row>
        <row r="23991">
          <cell r="B23991">
            <v>42619.90625</v>
          </cell>
          <cell r="F23991">
            <v>65000</v>
          </cell>
        </row>
        <row r="23992">
          <cell r="B23992">
            <v>42619.916666666664</v>
          </cell>
          <cell r="F23992">
            <v>65000</v>
          </cell>
        </row>
        <row r="23993">
          <cell r="B23993">
            <v>42619.927083333336</v>
          </cell>
          <cell r="F23993">
            <v>65000</v>
          </cell>
        </row>
        <row r="23994">
          <cell r="B23994">
            <v>42619.9375</v>
          </cell>
          <cell r="F23994">
            <v>65000</v>
          </cell>
        </row>
        <row r="23995">
          <cell r="B23995">
            <v>42619.947916666664</v>
          </cell>
          <cell r="F23995">
            <v>65000</v>
          </cell>
        </row>
        <row r="23996">
          <cell r="B23996">
            <v>42619.958333333336</v>
          </cell>
          <cell r="F23996">
            <v>65000</v>
          </cell>
        </row>
        <row r="23997">
          <cell r="B23997">
            <v>42619.96875</v>
          </cell>
          <cell r="F23997">
            <v>65000</v>
          </cell>
        </row>
        <row r="23998">
          <cell r="B23998">
            <v>42619.979166666664</v>
          </cell>
          <cell r="F23998">
            <v>65000</v>
          </cell>
        </row>
        <row r="23999">
          <cell r="B23999">
            <v>42619.989583333336</v>
          </cell>
          <cell r="F23999">
            <v>65000</v>
          </cell>
        </row>
        <row r="24000">
          <cell r="B24000">
            <v>42620</v>
          </cell>
          <cell r="F24000">
            <v>65000</v>
          </cell>
        </row>
        <row r="24001">
          <cell r="B24001">
            <v>42620.010416666664</v>
          </cell>
          <cell r="F24001">
            <v>65000</v>
          </cell>
        </row>
        <row r="24002">
          <cell r="B24002">
            <v>42620.020833333336</v>
          </cell>
          <cell r="F24002">
            <v>65000</v>
          </cell>
        </row>
        <row r="24003">
          <cell r="B24003">
            <v>42620.03125</v>
          </cell>
          <cell r="F24003">
            <v>65000</v>
          </cell>
        </row>
        <row r="24004">
          <cell r="B24004">
            <v>42620.041666666664</v>
          </cell>
          <cell r="F24004">
            <v>65000</v>
          </cell>
        </row>
        <row r="24005">
          <cell r="B24005">
            <v>42620.052083333336</v>
          </cell>
          <cell r="F24005">
            <v>65000</v>
          </cell>
        </row>
        <row r="24006">
          <cell r="B24006">
            <v>42620.0625</v>
          </cell>
          <cell r="F24006">
            <v>65000</v>
          </cell>
        </row>
        <row r="24007">
          <cell r="B24007">
            <v>42620.072916666664</v>
          </cell>
          <cell r="F24007">
            <v>65000</v>
          </cell>
        </row>
        <row r="24008">
          <cell r="B24008">
            <v>42620.083333333336</v>
          </cell>
          <cell r="F24008">
            <v>65000</v>
          </cell>
        </row>
        <row r="24009">
          <cell r="B24009">
            <v>42620.09375</v>
          </cell>
          <cell r="F24009">
            <v>65000</v>
          </cell>
        </row>
        <row r="24010">
          <cell r="B24010">
            <v>42620.104166666664</v>
          </cell>
          <cell r="F24010">
            <v>65000</v>
          </cell>
        </row>
        <row r="24011">
          <cell r="B24011">
            <v>42620.114583333336</v>
          </cell>
          <cell r="F24011">
            <v>65000</v>
          </cell>
        </row>
        <row r="24012">
          <cell r="B24012">
            <v>42620.125</v>
          </cell>
          <cell r="F24012">
            <v>65000</v>
          </cell>
        </row>
        <row r="24013">
          <cell r="B24013">
            <v>42620.135416666664</v>
          </cell>
          <cell r="F24013">
            <v>65000</v>
          </cell>
        </row>
        <row r="24014">
          <cell r="B24014">
            <v>42620.145833333336</v>
          </cell>
          <cell r="F24014">
            <v>65000</v>
          </cell>
        </row>
        <row r="24015">
          <cell r="B24015">
            <v>42620.15625</v>
          </cell>
          <cell r="F24015">
            <v>65000</v>
          </cell>
        </row>
        <row r="24016">
          <cell r="B24016">
            <v>42620.166666666664</v>
          </cell>
          <cell r="F24016">
            <v>65000</v>
          </cell>
        </row>
        <row r="24017">
          <cell r="B24017">
            <v>42620.177083333336</v>
          </cell>
          <cell r="F24017">
            <v>65000</v>
          </cell>
        </row>
        <row r="24018">
          <cell r="B24018">
            <v>42620.1875</v>
          </cell>
          <cell r="F24018">
            <v>65000</v>
          </cell>
        </row>
        <row r="24019">
          <cell r="B24019">
            <v>42620.197916666664</v>
          </cell>
          <cell r="F24019">
            <v>65000</v>
          </cell>
        </row>
        <row r="24020">
          <cell r="B24020">
            <v>42620.208333333336</v>
          </cell>
          <cell r="F24020">
            <v>65000</v>
          </cell>
        </row>
        <row r="24021">
          <cell r="B24021">
            <v>42620.21875</v>
          </cell>
          <cell r="F24021">
            <v>65000</v>
          </cell>
        </row>
        <row r="24022">
          <cell r="B24022">
            <v>42620.229166666664</v>
          </cell>
          <cell r="F24022">
            <v>65000</v>
          </cell>
        </row>
        <row r="24023">
          <cell r="B24023">
            <v>42620.239583333336</v>
          </cell>
          <cell r="F24023">
            <v>65000</v>
          </cell>
        </row>
        <row r="24024">
          <cell r="B24024">
            <v>42620.25</v>
          </cell>
          <cell r="F24024">
            <v>65000</v>
          </cell>
        </row>
        <row r="24025">
          <cell r="B24025">
            <v>42620.260416666664</v>
          </cell>
          <cell r="F24025">
            <v>65000</v>
          </cell>
        </row>
        <row r="24026">
          <cell r="B24026">
            <v>42620.270833333336</v>
          </cell>
          <cell r="F24026">
            <v>65000</v>
          </cell>
        </row>
        <row r="24027">
          <cell r="B24027">
            <v>42620.28125</v>
          </cell>
          <cell r="F24027">
            <v>65000</v>
          </cell>
        </row>
        <row r="24028">
          <cell r="B24028">
            <v>42620.291666666664</v>
          </cell>
          <cell r="F24028">
            <v>65000</v>
          </cell>
        </row>
        <row r="24029">
          <cell r="B24029">
            <v>42620.302083333336</v>
          </cell>
          <cell r="F24029">
            <v>65000</v>
          </cell>
        </row>
        <row r="24030">
          <cell r="B24030">
            <v>42620.3125</v>
          </cell>
          <cell r="F24030">
            <v>65000</v>
          </cell>
        </row>
        <row r="24031">
          <cell r="B24031">
            <v>42620.322916666664</v>
          </cell>
          <cell r="F24031">
            <v>65000</v>
          </cell>
        </row>
        <row r="24032">
          <cell r="B24032">
            <v>42620.333333333336</v>
          </cell>
          <cell r="F24032">
            <v>65000</v>
          </cell>
        </row>
        <row r="24033">
          <cell r="B24033">
            <v>42620.34375</v>
          </cell>
          <cell r="F24033">
            <v>65000</v>
          </cell>
        </row>
        <row r="24034">
          <cell r="B24034">
            <v>42620.354166666664</v>
          </cell>
          <cell r="F24034">
            <v>65000</v>
          </cell>
        </row>
        <row r="24035">
          <cell r="B24035">
            <v>42620.364583333336</v>
          </cell>
          <cell r="F24035">
            <v>65000</v>
          </cell>
        </row>
        <row r="24036">
          <cell r="B24036">
            <v>42620.375</v>
          </cell>
          <cell r="F24036">
            <v>65000</v>
          </cell>
        </row>
        <row r="24037">
          <cell r="B24037">
            <v>42620.385416666664</v>
          </cell>
          <cell r="F24037">
            <v>65000</v>
          </cell>
        </row>
        <row r="24038">
          <cell r="B24038">
            <v>42620.395833333336</v>
          </cell>
          <cell r="F24038">
            <v>65000</v>
          </cell>
        </row>
        <row r="24039">
          <cell r="B24039">
            <v>42620.40625</v>
          </cell>
          <cell r="F24039">
            <v>65000</v>
          </cell>
        </row>
        <row r="24040">
          <cell r="B24040">
            <v>42620.416666666664</v>
          </cell>
          <cell r="F24040">
            <v>65000</v>
          </cell>
        </row>
        <row r="24041">
          <cell r="B24041">
            <v>42620.427083333336</v>
          </cell>
          <cell r="F24041">
            <v>65000</v>
          </cell>
        </row>
        <row r="24042">
          <cell r="B24042">
            <v>42620.4375</v>
          </cell>
          <cell r="F24042">
            <v>65000</v>
          </cell>
        </row>
        <row r="24043">
          <cell r="B24043">
            <v>42620.447916666664</v>
          </cell>
          <cell r="F24043">
            <v>65000</v>
          </cell>
        </row>
        <row r="24044">
          <cell r="B24044">
            <v>42620.458333333336</v>
          </cell>
          <cell r="F24044">
            <v>65000</v>
          </cell>
        </row>
        <row r="24045">
          <cell r="B24045">
            <v>42620.46875</v>
          </cell>
          <cell r="F24045">
            <v>65000</v>
          </cell>
        </row>
        <row r="24046">
          <cell r="B24046">
            <v>42620.479166666664</v>
          </cell>
          <cell r="F24046">
            <v>65000</v>
          </cell>
        </row>
        <row r="24047">
          <cell r="B24047">
            <v>42620.489583333336</v>
          </cell>
          <cell r="F24047">
            <v>65000</v>
          </cell>
        </row>
        <row r="24048">
          <cell r="B24048">
            <v>42620.5</v>
          </cell>
          <cell r="F24048">
            <v>65000</v>
          </cell>
        </row>
        <row r="24049">
          <cell r="B24049">
            <v>42620.510416666664</v>
          </cell>
          <cell r="F24049">
            <v>65000</v>
          </cell>
        </row>
        <row r="24050">
          <cell r="B24050">
            <v>42620.520833333336</v>
          </cell>
          <cell r="F24050">
            <v>65000</v>
          </cell>
        </row>
        <row r="24051">
          <cell r="B24051">
            <v>42620.53125</v>
          </cell>
          <cell r="F24051">
            <v>65000</v>
          </cell>
        </row>
        <row r="24052">
          <cell r="B24052">
            <v>42620.541666666664</v>
          </cell>
          <cell r="F24052">
            <v>65000</v>
          </cell>
        </row>
        <row r="24053">
          <cell r="B24053">
            <v>42620.552083333336</v>
          </cell>
          <cell r="F24053">
            <v>65000</v>
          </cell>
        </row>
        <row r="24054">
          <cell r="B24054">
            <v>42620.5625</v>
          </cell>
          <cell r="F24054">
            <v>65000</v>
          </cell>
        </row>
        <row r="24055">
          <cell r="B24055">
            <v>42620.572916666664</v>
          </cell>
          <cell r="F24055">
            <v>65000</v>
          </cell>
        </row>
        <row r="24056">
          <cell r="B24056">
            <v>42620.583333333336</v>
          </cell>
          <cell r="F24056">
            <v>65000</v>
          </cell>
        </row>
        <row r="24057">
          <cell r="B24057">
            <v>42620.59375</v>
          </cell>
          <cell r="F24057">
            <v>65000</v>
          </cell>
        </row>
        <row r="24058">
          <cell r="B24058">
            <v>42620.604166666664</v>
          </cell>
          <cell r="F24058">
            <v>65000</v>
          </cell>
        </row>
        <row r="24059">
          <cell r="B24059">
            <v>42620.614583333336</v>
          </cell>
          <cell r="F24059">
            <v>65000</v>
          </cell>
        </row>
        <row r="24060">
          <cell r="B24060">
            <v>42620.625</v>
          </cell>
          <cell r="F24060">
            <v>65000</v>
          </cell>
        </row>
        <row r="24061">
          <cell r="B24061">
            <v>42620.635416666664</v>
          </cell>
          <cell r="F24061">
            <v>65000</v>
          </cell>
        </row>
        <row r="24062">
          <cell r="B24062">
            <v>42620.645833333336</v>
          </cell>
          <cell r="F24062">
            <v>65000</v>
          </cell>
        </row>
        <row r="24063">
          <cell r="B24063">
            <v>42620.65625</v>
          </cell>
          <cell r="F24063">
            <v>65000</v>
          </cell>
        </row>
        <row r="24064">
          <cell r="B24064">
            <v>42620.666666666664</v>
          </cell>
          <cell r="F24064">
            <v>65000</v>
          </cell>
        </row>
        <row r="24065">
          <cell r="B24065">
            <v>42620.677083333336</v>
          </cell>
          <cell r="F24065">
            <v>65000</v>
          </cell>
        </row>
        <row r="24066">
          <cell r="B24066">
            <v>42620.6875</v>
          </cell>
          <cell r="F24066">
            <v>65000</v>
          </cell>
        </row>
        <row r="24067">
          <cell r="B24067">
            <v>42620.697916666664</v>
          </cell>
          <cell r="F24067">
            <v>65000</v>
          </cell>
        </row>
        <row r="24068">
          <cell r="B24068">
            <v>42620.708333333336</v>
          </cell>
          <cell r="F24068">
            <v>65000</v>
          </cell>
        </row>
        <row r="24069">
          <cell r="B24069">
            <v>42620.71875</v>
          </cell>
          <cell r="F24069">
            <v>65000</v>
          </cell>
        </row>
        <row r="24070">
          <cell r="B24070">
            <v>42620.729166666664</v>
          </cell>
          <cell r="F24070">
            <v>65000</v>
          </cell>
        </row>
        <row r="24071">
          <cell r="B24071">
            <v>42620.739583333336</v>
          </cell>
          <cell r="F24071">
            <v>65000</v>
          </cell>
        </row>
        <row r="24072">
          <cell r="B24072">
            <v>42620.75</v>
          </cell>
          <cell r="F24072">
            <v>65000</v>
          </cell>
        </row>
        <row r="24073">
          <cell r="B24073">
            <v>42620.760416666664</v>
          </cell>
          <cell r="F24073">
            <v>65000</v>
          </cell>
        </row>
        <row r="24074">
          <cell r="B24074">
            <v>42620.770833333336</v>
          </cell>
          <cell r="F24074">
            <v>65000</v>
          </cell>
        </row>
        <row r="24075">
          <cell r="B24075">
            <v>42620.78125</v>
          </cell>
          <cell r="F24075">
            <v>65000</v>
          </cell>
        </row>
        <row r="24076">
          <cell r="B24076">
            <v>42620.791666666664</v>
          </cell>
          <cell r="F24076">
            <v>65000</v>
          </cell>
        </row>
        <row r="24077">
          <cell r="B24077">
            <v>42620.802083333336</v>
          </cell>
          <cell r="F24077">
            <v>65000</v>
          </cell>
        </row>
        <row r="24078">
          <cell r="B24078">
            <v>42620.8125</v>
          </cell>
          <cell r="F24078">
            <v>65000</v>
          </cell>
        </row>
        <row r="24079">
          <cell r="B24079">
            <v>42620.822916666664</v>
          </cell>
          <cell r="F24079">
            <v>65000</v>
          </cell>
        </row>
        <row r="24080">
          <cell r="B24080">
            <v>42620.833333333336</v>
          </cell>
          <cell r="F24080">
            <v>65000</v>
          </cell>
        </row>
        <row r="24081">
          <cell r="B24081">
            <v>42620.84375</v>
          </cell>
          <cell r="F24081">
            <v>65000</v>
          </cell>
        </row>
        <row r="24082">
          <cell r="B24082">
            <v>42620.854166666664</v>
          </cell>
          <cell r="F24082">
            <v>65000</v>
          </cell>
        </row>
        <row r="24083">
          <cell r="B24083">
            <v>42620.864583333336</v>
          </cell>
          <cell r="F24083">
            <v>65000</v>
          </cell>
        </row>
        <row r="24084">
          <cell r="B24084">
            <v>42620.875</v>
          </cell>
          <cell r="F24084">
            <v>65000</v>
          </cell>
        </row>
        <row r="24085">
          <cell r="B24085">
            <v>42620.885416666664</v>
          </cell>
          <cell r="F24085">
            <v>65000</v>
          </cell>
        </row>
        <row r="24086">
          <cell r="B24086">
            <v>42620.895833333336</v>
          </cell>
          <cell r="F24086">
            <v>65000</v>
          </cell>
        </row>
        <row r="24087">
          <cell r="B24087">
            <v>42620.90625</v>
          </cell>
          <cell r="F24087">
            <v>65000</v>
          </cell>
        </row>
        <row r="24088">
          <cell r="B24088">
            <v>42620.916666666664</v>
          </cell>
          <cell r="F24088">
            <v>65000</v>
          </cell>
        </row>
        <row r="24089">
          <cell r="B24089">
            <v>42620.927083333336</v>
          </cell>
          <cell r="F24089">
            <v>65000</v>
          </cell>
        </row>
        <row r="24090">
          <cell r="B24090">
            <v>42620.9375</v>
          </cell>
          <cell r="F24090">
            <v>65000</v>
          </cell>
        </row>
        <row r="24091">
          <cell r="B24091">
            <v>42620.947916666664</v>
          </cell>
          <cell r="F24091">
            <v>65000</v>
          </cell>
        </row>
        <row r="24092">
          <cell r="B24092">
            <v>42620.958333333336</v>
          </cell>
          <cell r="F24092">
            <v>65000</v>
          </cell>
        </row>
        <row r="24093">
          <cell r="B24093">
            <v>42620.96875</v>
          </cell>
          <cell r="F24093">
            <v>65000</v>
          </cell>
        </row>
        <row r="24094">
          <cell r="B24094">
            <v>42620.979166666664</v>
          </cell>
          <cell r="F24094">
            <v>65000</v>
          </cell>
        </row>
        <row r="24095">
          <cell r="B24095">
            <v>42620.989583333336</v>
          </cell>
          <cell r="F24095">
            <v>65000</v>
          </cell>
        </row>
        <row r="24096">
          <cell r="B24096">
            <v>42621</v>
          </cell>
          <cell r="F24096">
            <v>65000</v>
          </cell>
        </row>
        <row r="24097">
          <cell r="B24097">
            <v>42621.010416666664</v>
          </cell>
          <cell r="F24097">
            <v>65000</v>
          </cell>
        </row>
        <row r="24098">
          <cell r="B24098">
            <v>42621.020833333336</v>
          </cell>
          <cell r="F24098">
            <v>65000</v>
          </cell>
        </row>
        <row r="24099">
          <cell r="B24099">
            <v>42621.03125</v>
          </cell>
          <cell r="F24099">
            <v>65000</v>
          </cell>
        </row>
        <row r="24100">
          <cell r="B24100">
            <v>42621.041666666664</v>
          </cell>
          <cell r="F24100">
            <v>65000</v>
          </cell>
        </row>
        <row r="24101">
          <cell r="B24101">
            <v>42621.052083333336</v>
          </cell>
          <cell r="F24101">
            <v>65000</v>
          </cell>
        </row>
        <row r="24102">
          <cell r="B24102">
            <v>42621.0625</v>
          </cell>
          <cell r="F24102">
            <v>65000</v>
          </cell>
        </row>
        <row r="24103">
          <cell r="B24103">
            <v>42621.072916666664</v>
          </cell>
          <cell r="F24103">
            <v>65000</v>
          </cell>
        </row>
        <row r="24104">
          <cell r="B24104">
            <v>42621.083333333336</v>
          </cell>
          <cell r="F24104">
            <v>65000</v>
          </cell>
        </row>
        <row r="24105">
          <cell r="B24105">
            <v>42621.09375</v>
          </cell>
          <cell r="F24105">
            <v>65000</v>
          </cell>
        </row>
        <row r="24106">
          <cell r="B24106">
            <v>42621.104166666664</v>
          </cell>
          <cell r="F24106">
            <v>65000</v>
          </cell>
        </row>
        <row r="24107">
          <cell r="B24107">
            <v>42621.114583333336</v>
          </cell>
          <cell r="F24107">
            <v>65000</v>
          </cell>
        </row>
        <row r="24108">
          <cell r="B24108">
            <v>42621.125</v>
          </cell>
          <cell r="F24108">
            <v>65000</v>
          </cell>
        </row>
        <row r="24109">
          <cell r="B24109">
            <v>42621.135416666664</v>
          </cell>
          <cell r="F24109">
            <v>65000</v>
          </cell>
        </row>
        <row r="24110">
          <cell r="B24110">
            <v>42621.145833333336</v>
          </cell>
          <cell r="F24110">
            <v>65000</v>
          </cell>
        </row>
        <row r="24111">
          <cell r="B24111">
            <v>42621.15625</v>
          </cell>
          <cell r="F24111">
            <v>65000</v>
          </cell>
        </row>
        <row r="24112">
          <cell r="B24112">
            <v>42621.166666666664</v>
          </cell>
          <cell r="F24112">
            <v>65000</v>
          </cell>
        </row>
        <row r="24113">
          <cell r="B24113">
            <v>42621.177083333336</v>
          </cell>
          <cell r="F24113">
            <v>65000</v>
          </cell>
        </row>
        <row r="24114">
          <cell r="B24114">
            <v>42621.1875</v>
          </cell>
          <cell r="F24114">
            <v>65000</v>
          </cell>
        </row>
        <row r="24115">
          <cell r="B24115">
            <v>42621.197916666664</v>
          </cell>
          <cell r="F24115">
            <v>65000</v>
          </cell>
        </row>
        <row r="24116">
          <cell r="B24116">
            <v>42621.208333333336</v>
          </cell>
          <cell r="F24116">
            <v>65000</v>
          </cell>
        </row>
        <row r="24117">
          <cell r="B24117">
            <v>42621.21875</v>
          </cell>
          <cell r="F24117">
            <v>65000</v>
          </cell>
        </row>
        <row r="24118">
          <cell r="B24118">
            <v>42621.229166666664</v>
          </cell>
          <cell r="F24118">
            <v>65000</v>
          </cell>
        </row>
        <row r="24119">
          <cell r="B24119">
            <v>42621.239583333336</v>
          </cell>
          <cell r="F24119">
            <v>65000</v>
          </cell>
        </row>
        <row r="24120">
          <cell r="B24120">
            <v>42621.25</v>
          </cell>
          <cell r="F24120">
            <v>65000</v>
          </cell>
        </row>
        <row r="24121">
          <cell r="B24121">
            <v>42621.260416666664</v>
          </cell>
          <cell r="F24121">
            <v>65000</v>
          </cell>
        </row>
        <row r="24122">
          <cell r="B24122">
            <v>42621.270833333336</v>
          </cell>
          <cell r="F24122">
            <v>65000</v>
          </cell>
        </row>
        <row r="24123">
          <cell r="B24123">
            <v>42621.28125</v>
          </cell>
          <cell r="F24123">
            <v>65000</v>
          </cell>
        </row>
        <row r="24124">
          <cell r="B24124">
            <v>42621.291666666664</v>
          </cell>
          <cell r="F24124">
            <v>65000</v>
          </cell>
        </row>
        <row r="24125">
          <cell r="B24125">
            <v>42621.302083333336</v>
          </cell>
          <cell r="F24125">
            <v>65000</v>
          </cell>
        </row>
        <row r="24126">
          <cell r="B24126">
            <v>42621.3125</v>
          </cell>
          <cell r="F24126">
            <v>65000</v>
          </cell>
        </row>
        <row r="24127">
          <cell r="B24127">
            <v>42621.322916666664</v>
          </cell>
          <cell r="F24127">
            <v>65000</v>
          </cell>
        </row>
        <row r="24128">
          <cell r="B24128">
            <v>42621.333333333336</v>
          </cell>
          <cell r="F24128">
            <v>65000</v>
          </cell>
        </row>
        <row r="24129">
          <cell r="B24129">
            <v>42621.34375</v>
          </cell>
          <cell r="F24129">
            <v>65000</v>
          </cell>
        </row>
        <row r="24130">
          <cell r="B24130">
            <v>42621.354166666664</v>
          </cell>
          <cell r="F24130">
            <v>65000</v>
          </cell>
        </row>
        <row r="24131">
          <cell r="B24131">
            <v>42621.364583333336</v>
          </cell>
          <cell r="F24131">
            <v>65000</v>
          </cell>
        </row>
        <row r="24132">
          <cell r="B24132">
            <v>42621.375</v>
          </cell>
          <cell r="F24132">
            <v>65000</v>
          </cell>
        </row>
        <row r="24133">
          <cell r="B24133">
            <v>42621.385416666664</v>
          </cell>
          <cell r="F24133">
            <v>65000</v>
          </cell>
        </row>
        <row r="24134">
          <cell r="B24134">
            <v>42621.395833333336</v>
          </cell>
          <cell r="F24134">
            <v>65000</v>
          </cell>
        </row>
        <row r="24135">
          <cell r="B24135">
            <v>42621.40625</v>
          </cell>
          <cell r="F24135">
            <v>65000</v>
          </cell>
        </row>
        <row r="24136">
          <cell r="B24136">
            <v>42621.416666666664</v>
          </cell>
          <cell r="F24136">
            <v>65000</v>
          </cell>
        </row>
        <row r="24137">
          <cell r="B24137">
            <v>42621.427083333336</v>
          </cell>
          <cell r="F24137">
            <v>65000</v>
          </cell>
        </row>
        <row r="24138">
          <cell r="B24138">
            <v>42621.4375</v>
          </cell>
          <cell r="F24138">
            <v>65000</v>
          </cell>
        </row>
        <row r="24139">
          <cell r="B24139">
            <v>42621.447916666664</v>
          </cell>
          <cell r="F24139">
            <v>65000</v>
          </cell>
        </row>
        <row r="24140">
          <cell r="B24140">
            <v>42621.458333333336</v>
          </cell>
          <cell r="F24140">
            <v>65000</v>
          </cell>
        </row>
        <row r="24141">
          <cell r="B24141">
            <v>42621.46875</v>
          </cell>
          <cell r="F24141">
            <v>65000</v>
          </cell>
        </row>
        <row r="24142">
          <cell r="B24142">
            <v>42621.479166666664</v>
          </cell>
          <cell r="F24142">
            <v>65000</v>
          </cell>
        </row>
        <row r="24143">
          <cell r="B24143">
            <v>42621.489583333336</v>
          </cell>
          <cell r="F24143">
            <v>65000</v>
          </cell>
        </row>
        <row r="24144">
          <cell r="B24144">
            <v>42621.5</v>
          </cell>
          <cell r="F24144">
            <v>65000</v>
          </cell>
        </row>
        <row r="24145">
          <cell r="B24145">
            <v>42621.510416666664</v>
          </cell>
          <cell r="F24145">
            <v>65000</v>
          </cell>
        </row>
        <row r="24146">
          <cell r="B24146">
            <v>42621.520833333336</v>
          </cell>
          <cell r="F24146">
            <v>65000</v>
          </cell>
        </row>
        <row r="24147">
          <cell r="B24147">
            <v>42621.53125</v>
          </cell>
          <cell r="F24147">
            <v>65000</v>
          </cell>
        </row>
        <row r="24148">
          <cell r="B24148">
            <v>42621.541666666664</v>
          </cell>
          <cell r="F24148">
            <v>65000</v>
          </cell>
        </row>
        <row r="24149">
          <cell r="B24149">
            <v>42621.552083333336</v>
          </cell>
          <cell r="F24149">
            <v>65000</v>
          </cell>
        </row>
        <row r="24150">
          <cell r="B24150">
            <v>42621.5625</v>
          </cell>
          <cell r="F24150">
            <v>65000</v>
          </cell>
        </row>
        <row r="24151">
          <cell r="B24151">
            <v>42621.572916666664</v>
          </cell>
          <cell r="F24151">
            <v>65000</v>
          </cell>
        </row>
        <row r="24152">
          <cell r="B24152">
            <v>42621.583333333336</v>
          </cell>
          <cell r="F24152">
            <v>65000</v>
          </cell>
        </row>
        <row r="24153">
          <cell r="B24153">
            <v>42621.59375</v>
          </cell>
          <cell r="F24153">
            <v>65000</v>
          </cell>
        </row>
        <row r="24154">
          <cell r="B24154">
            <v>42621.604166666664</v>
          </cell>
          <cell r="F24154">
            <v>65000</v>
          </cell>
        </row>
        <row r="24155">
          <cell r="B24155">
            <v>42621.614583333336</v>
          </cell>
          <cell r="F24155">
            <v>65000</v>
          </cell>
        </row>
        <row r="24156">
          <cell r="B24156">
            <v>42621.625</v>
          </cell>
          <cell r="F24156">
            <v>65000</v>
          </cell>
        </row>
        <row r="24157">
          <cell r="B24157">
            <v>42621.635416666664</v>
          </cell>
          <cell r="F24157">
            <v>65000</v>
          </cell>
        </row>
        <row r="24158">
          <cell r="B24158">
            <v>42621.645833333336</v>
          </cell>
          <cell r="F24158">
            <v>65000</v>
          </cell>
        </row>
        <row r="24159">
          <cell r="B24159">
            <v>42621.65625</v>
          </cell>
          <cell r="F24159">
            <v>65000</v>
          </cell>
        </row>
        <row r="24160">
          <cell r="B24160">
            <v>42621.666666666664</v>
          </cell>
          <cell r="F24160">
            <v>65000</v>
          </cell>
        </row>
        <row r="24161">
          <cell r="B24161">
            <v>42621.677083333336</v>
          </cell>
          <cell r="F24161">
            <v>65000</v>
          </cell>
        </row>
        <row r="24162">
          <cell r="B24162">
            <v>42621.6875</v>
          </cell>
          <cell r="F24162">
            <v>65000</v>
          </cell>
        </row>
        <row r="24163">
          <cell r="B24163">
            <v>42621.697916666664</v>
          </cell>
          <cell r="F24163">
            <v>65000</v>
          </cell>
        </row>
        <row r="24164">
          <cell r="B24164">
            <v>42621.708333333336</v>
          </cell>
          <cell r="F24164">
            <v>65000</v>
          </cell>
        </row>
        <row r="24165">
          <cell r="B24165">
            <v>42621.71875</v>
          </cell>
          <cell r="F24165">
            <v>65000</v>
          </cell>
        </row>
        <row r="24166">
          <cell r="B24166">
            <v>42621.729166666664</v>
          </cell>
          <cell r="F24166">
            <v>65000</v>
          </cell>
        </row>
        <row r="24167">
          <cell r="B24167">
            <v>42621.739583333336</v>
          </cell>
          <cell r="F24167">
            <v>65000</v>
          </cell>
        </row>
        <row r="24168">
          <cell r="B24168">
            <v>42621.75</v>
          </cell>
          <cell r="F24168">
            <v>65000</v>
          </cell>
        </row>
        <row r="24169">
          <cell r="B24169">
            <v>42621.760416666664</v>
          </cell>
          <cell r="F24169">
            <v>65000</v>
          </cell>
        </row>
        <row r="24170">
          <cell r="B24170">
            <v>42621.770833333336</v>
          </cell>
          <cell r="F24170">
            <v>65000</v>
          </cell>
        </row>
        <row r="24171">
          <cell r="B24171">
            <v>42621.78125</v>
          </cell>
          <cell r="F24171">
            <v>65000</v>
          </cell>
        </row>
        <row r="24172">
          <cell r="B24172">
            <v>42621.791666666664</v>
          </cell>
          <cell r="F24172">
            <v>65000</v>
          </cell>
        </row>
        <row r="24173">
          <cell r="B24173">
            <v>42621.802083333336</v>
          </cell>
          <cell r="F24173">
            <v>65000</v>
          </cell>
        </row>
        <row r="24174">
          <cell r="B24174">
            <v>42621.8125</v>
          </cell>
          <cell r="F24174">
            <v>65000</v>
          </cell>
        </row>
        <row r="24175">
          <cell r="B24175">
            <v>42621.822916666664</v>
          </cell>
          <cell r="F24175">
            <v>65000</v>
          </cell>
        </row>
        <row r="24176">
          <cell r="B24176">
            <v>42621.833333333336</v>
          </cell>
          <cell r="F24176">
            <v>65000</v>
          </cell>
        </row>
        <row r="24177">
          <cell r="B24177">
            <v>42621.84375</v>
          </cell>
          <cell r="F24177">
            <v>65000</v>
          </cell>
        </row>
        <row r="24178">
          <cell r="B24178">
            <v>42621.854166666664</v>
          </cell>
          <cell r="F24178">
            <v>65000</v>
          </cell>
        </row>
        <row r="24179">
          <cell r="B24179">
            <v>42621.864583333336</v>
          </cell>
          <cell r="F24179">
            <v>65000</v>
          </cell>
        </row>
        <row r="24180">
          <cell r="B24180">
            <v>42621.875</v>
          </cell>
          <cell r="F24180">
            <v>65000</v>
          </cell>
        </row>
        <row r="24181">
          <cell r="B24181">
            <v>42621.885416666664</v>
          </cell>
          <cell r="F24181">
            <v>65000</v>
          </cell>
        </row>
        <row r="24182">
          <cell r="B24182">
            <v>42621.895833333336</v>
          </cell>
          <cell r="F24182">
            <v>65000</v>
          </cell>
        </row>
        <row r="24183">
          <cell r="B24183">
            <v>42621.90625</v>
          </cell>
          <cell r="F24183">
            <v>65000</v>
          </cell>
        </row>
        <row r="24184">
          <cell r="B24184">
            <v>42621.916666666664</v>
          </cell>
          <cell r="F24184">
            <v>65000</v>
          </cell>
        </row>
        <row r="24185">
          <cell r="B24185">
            <v>42621.927083333336</v>
          </cell>
          <cell r="F24185">
            <v>65000</v>
          </cell>
        </row>
        <row r="24186">
          <cell r="B24186">
            <v>42621.9375</v>
          </cell>
          <cell r="F24186">
            <v>65000</v>
          </cell>
        </row>
        <row r="24187">
          <cell r="B24187">
            <v>42621.947916666664</v>
          </cell>
          <cell r="F24187">
            <v>65000</v>
          </cell>
        </row>
        <row r="24188">
          <cell r="B24188">
            <v>42621.958333333336</v>
          </cell>
          <cell r="F24188">
            <v>65000</v>
          </cell>
        </row>
        <row r="24189">
          <cell r="B24189">
            <v>42621.96875</v>
          </cell>
          <cell r="F24189">
            <v>65000</v>
          </cell>
        </row>
        <row r="24190">
          <cell r="B24190">
            <v>42621.979166666664</v>
          </cell>
          <cell r="F24190">
            <v>65000</v>
          </cell>
        </row>
        <row r="24191">
          <cell r="B24191">
            <v>42621.989583333336</v>
          </cell>
          <cell r="F24191">
            <v>65000</v>
          </cell>
        </row>
        <row r="24192">
          <cell r="B24192">
            <v>42622</v>
          </cell>
          <cell r="F24192">
            <v>65000</v>
          </cell>
        </row>
        <row r="24193">
          <cell r="B24193">
            <v>42622.010416666664</v>
          </cell>
          <cell r="F24193">
            <v>65000</v>
          </cell>
        </row>
        <row r="24194">
          <cell r="B24194">
            <v>42622.020833333336</v>
          </cell>
          <cell r="F24194">
            <v>65000</v>
          </cell>
        </row>
        <row r="24195">
          <cell r="B24195">
            <v>42622.03125</v>
          </cell>
          <cell r="F24195">
            <v>65000</v>
          </cell>
        </row>
        <row r="24196">
          <cell r="B24196">
            <v>42622.041666666664</v>
          </cell>
          <cell r="F24196">
            <v>65000</v>
          </cell>
        </row>
        <row r="24197">
          <cell r="B24197">
            <v>42622.052083333336</v>
          </cell>
          <cell r="F24197">
            <v>65000</v>
          </cell>
        </row>
        <row r="24198">
          <cell r="B24198">
            <v>42622.0625</v>
          </cell>
          <cell r="F24198">
            <v>65000</v>
          </cell>
        </row>
        <row r="24199">
          <cell r="B24199">
            <v>42622.072916666664</v>
          </cell>
          <cell r="F24199">
            <v>65000</v>
          </cell>
        </row>
        <row r="24200">
          <cell r="B24200">
            <v>42622.083333333336</v>
          </cell>
          <cell r="F24200">
            <v>65000</v>
          </cell>
        </row>
        <row r="24201">
          <cell r="B24201">
            <v>42622.09375</v>
          </cell>
          <cell r="F24201">
            <v>65000</v>
          </cell>
        </row>
        <row r="24202">
          <cell r="B24202">
            <v>42622.104166666664</v>
          </cell>
          <cell r="F24202">
            <v>65000</v>
          </cell>
        </row>
        <row r="24203">
          <cell r="B24203">
            <v>42622.114583333336</v>
          </cell>
          <cell r="F24203">
            <v>65000</v>
          </cell>
        </row>
        <row r="24204">
          <cell r="B24204">
            <v>42622.125</v>
          </cell>
          <cell r="F24204">
            <v>65000</v>
          </cell>
        </row>
        <row r="24205">
          <cell r="B24205">
            <v>42622.135416666664</v>
          </cell>
          <cell r="F24205">
            <v>65000</v>
          </cell>
        </row>
        <row r="24206">
          <cell r="B24206">
            <v>42622.145833333336</v>
          </cell>
          <cell r="F24206">
            <v>65000</v>
          </cell>
        </row>
        <row r="24207">
          <cell r="B24207">
            <v>42622.15625</v>
          </cell>
          <cell r="F24207">
            <v>65000</v>
          </cell>
        </row>
        <row r="24208">
          <cell r="B24208">
            <v>42622.166666666664</v>
          </cell>
          <cell r="F24208">
            <v>65000</v>
          </cell>
        </row>
        <row r="24209">
          <cell r="B24209">
            <v>42622.177083333336</v>
          </cell>
          <cell r="F24209">
            <v>65000</v>
          </cell>
        </row>
        <row r="24210">
          <cell r="B24210">
            <v>42622.1875</v>
          </cell>
          <cell r="F24210">
            <v>65000</v>
          </cell>
        </row>
        <row r="24211">
          <cell r="B24211">
            <v>42622.197916666664</v>
          </cell>
          <cell r="F24211">
            <v>65000</v>
          </cell>
        </row>
        <row r="24212">
          <cell r="B24212">
            <v>42622.208333333336</v>
          </cell>
          <cell r="F24212">
            <v>65000</v>
          </cell>
        </row>
        <row r="24213">
          <cell r="B24213">
            <v>42622.21875</v>
          </cell>
          <cell r="F24213">
            <v>65000</v>
          </cell>
        </row>
        <row r="24214">
          <cell r="B24214">
            <v>42622.229166666664</v>
          </cell>
          <cell r="F24214">
            <v>65000</v>
          </cell>
        </row>
        <row r="24215">
          <cell r="B24215">
            <v>42622.239583333336</v>
          </cell>
          <cell r="F24215">
            <v>65000</v>
          </cell>
        </row>
        <row r="24216">
          <cell r="B24216">
            <v>42622.25</v>
          </cell>
          <cell r="F24216">
            <v>65000</v>
          </cell>
        </row>
        <row r="24217">
          <cell r="B24217">
            <v>42622.260416666664</v>
          </cell>
          <cell r="F24217">
            <v>65000</v>
          </cell>
        </row>
        <row r="24218">
          <cell r="B24218">
            <v>42622.270833333336</v>
          </cell>
          <cell r="F24218">
            <v>65000</v>
          </cell>
        </row>
        <row r="24219">
          <cell r="B24219">
            <v>42622.28125</v>
          </cell>
          <cell r="F24219">
            <v>65000</v>
          </cell>
        </row>
        <row r="24220">
          <cell r="B24220">
            <v>42622.291666666664</v>
          </cell>
          <cell r="F24220">
            <v>65000</v>
          </cell>
        </row>
        <row r="24221">
          <cell r="B24221">
            <v>42622.302083333336</v>
          </cell>
          <cell r="F24221">
            <v>65000</v>
          </cell>
        </row>
        <row r="24222">
          <cell r="B24222">
            <v>42622.3125</v>
          </cell>
          <cell r="F24222">
            <v>65000</v>
          </cell>
        </row>
        <row r="24223">
          <cell r="B24223">
            <v>42622.322916666664</v>
          </cell>
          <cell r="F24223">
            <v>65000</v>
          </cell>
        </row>
        <row r="24224">
          <cell r="B24224">
            <v>42622.333333333336</v>
          </cell>
          <cell r="F24224">
            <v>65000</v>
          </cell>
        </row>
        <row r="24225">
          <cell r="B24225">
            <v>42622.34375</v>
          </cell>
          <cell r="F24225">
            <v>65000</v>
          </cell>
        </row>
        <row r="24226">
          <cell r="B24226">
            <v>42622.354166666664</v>
          </cell>
          <cell r="F24226">
            <v>65000</v>
          </cell>
        </row>
        <row r="24227">
          <cell r="B24227">
            <v>42622.364583333336</v>
          </cell>
          <cell r="F24227">
            <v>65000</v>
          </cell>
        </row>
        <row r="24228">
          <cell r="B24228">
            <v>42622.375</v>
          </cell>
          <cell r="F24228">
            <v>65000</v>
          </cell>
        </row>
        <row r="24229">
          <cell r="B24229">
            <v>42622.385416666664</v>
          </cell>
          <cell r="F24229">
            <v>65000</v>
          </cell>
        </row>
        <row r="24230">
          <cell r="B24230">
            <v>42622.395833333336</v>
          </cell>
          <cell r="F24230">
            <v>65000</v>
          </cell>
        </row>
        <row r="24231">
          <cell r="B24231">
            <v>42622.40625</v>
          </cell>
          <cell r="F24231">
            <v>65000</v>
          </cell>
        </row>
        <row r="24232">
          <cell r="B24232">
            <v>42622.416666666664</v>
          </cell>
          <cell r="F24232">
            <v>65000</v>
          </cell>
        </row>
        <row r="24233">
          <cell r="B24233">
            <v>42622.427083333336</v>
          </cell>
          <cell r="F24233">
            <v>65000</v>
          </cell>
        </row>
        <row r="24234">
          <cell r="B24234">
            <v>42622.4375</v>
          </cell>
          <cell r="F24234">
            <v>65000</v>
          </cell>
        </row>
        <row r="24235">
          <cell r="B24235">
            <v>42622.447916666664</v>
          </cell>
          <cell r="F24235">
            <v>65000</v>
          </cell>
        </row>
        <row r="24236">
          <cell r="B24236">
            <v>42622.458333333336</v>
          </cell>
          <cell r="F24236">
            <v>65000</v>
          </cell>
        </row>
        <row r="24237">
          <cell r="B24237">
            <v>42622.46875</v>
          </cell>
          <cell r="F24237">
            <v>65000</v>
          </cell>
        </row>
        <row r="24238">
          <cell r="B24238">
            <v>42622.479166666664</v>
          </cell>
          <cell r="F24238">
            <v>65000</v>
          </cell>
        </row>
        <row r="24239">
          <cell r="B24239">
            <v>42622.489583333336</v>
          </cell>
          <cell r="F24239">
            <v>65000</v>
          </cell>
        </row>
        <row r="24240">
          <cell r="B24240">
            <v>42622.5</v>
          </cell>
          <cell r="F24240">
            <v>65000</v>
          </cell>
        </row>
        <row r="24241">
          <cell r="B24241">
            <v>42622.510416666664</v>
          </cell>
          <cell r="F24241">
            <v>65000</v>
          </cell>
        </row>
        <row r="24242">
          <cell r="B24242">
            <v>42622.520833333336</v>
          </cell>
          <cell r="F24242">
            <v>65000</v>
          </cell>
        </row>
        <row r="24243">
          <cell r="B24243">
            <v>42622.53125</v>
          </cell>
          <cell r="F24243">
            <v>65000</v>
          </cell>
        </row>
        <row r="24244">
          <cell r="B24244">
            <v>42622.541666666664</v>
          </cell>
          <cell r="F24244">
            <v>65000</v>
          </cell>
        </row>
        <row r="24245">
          <cell r="B24245">
            <v>42622.552083333336</v>
          </cell>
          <cell r="F24245">
            <v>65000</v>
          </cell>
        </row>
        <row r="24246">
          <cell r="B24246">
            <v>42622.5625</v>
          </cell>
          <cell r="F24246">
            <v>65000</v>
          </cell>
        </row>
        <row r="24247">
          <cell r="B24247">
            <v>42622.572916666664</v>
          </cell>
          <cell r="F24247">
            <v>65000</v>
          </cell>
        </row>
        <row r="24248">
          <cell r="B24248">
            <v>42622.583333333336</v>
          </cell>
          <cell r="F24248">
            <v>65000</v>
          </cell>
        </row>
        <row r="24249">
          <cell r="B24249">
            <v>42622.59375</v>
          </cell>
          <cell r="F24249">
            <v>65000</v>
          </cell>
        </row>
        <row r="24250">
          <cell r="B24250">
            <v>42622.604166666664</v>
          </cell>
          <cell r="F24250">
            <v>65000</v>
          </cell>
        </row>
        <row r="24251">
          <cell r="B24251">
            <v>42622.614583333336</v>
          </cell>
          <cell r="F24251">
            <v>65000</v>
          </cell>
        </row>
        <row r="24252">
          <cell r="B24252">
            <v>42622.625</v>
          </cell>
          <cell r="F24252">
            <v>65000</v>
          </cell>
        </row>
        <row r="24253">
          <cell r="B24253">
            <v>42622.635416666664</v>
          </cell>
          <cell r="F24253">
            <v>65000</v>
          </cell>
        </row>
        <row r="24254">
          <cell r="B24254">
            <v>42622.645833333336</v>
          </cell>
          <cell r="F24254">
            <v>65000</v>
          </cell>
        </row>
        <row r="24255">
          <cell r="B24255">
            <v>42622.65625</v>
          </cell>
          <cell r="F24255">
            <v>65000</v>
          </cell>
        </row>
        <row r="24256">
          <cell r="B24256">
            <v>42622.666666666664</v>
          </cell>
          <cell r="F24256">
            <v>65000</v>
          </cell>
        </row>
        <row r="24257">
          <cell r="B24257">
            <v>42622.677083333336</v>
          </cell>
          <cell r="F24257">
            <v>65000</v>
          </cell>
        </row>
        <row r="24258">
          <cell r="B24258">
            <v>42622.6875</v>
          </cell>
          <cell r="F24258">
            <v>65000</v>
          </cell>
        </row>
        <row r="24259">
          <cell r="B24259">
            <v>42622.697916666664</v>
          </cell>
          <cell r="F24259">
            <v>65000</v>
          </cell>
        </row>
        <row r="24260">
          <cell r="B24260">
            <v>42622.708333333336</v>
          </cell>
          <cell r="F24260">
            <v>65000</v>
          </cell>
        </row>
        <row r="24261">
          <cell r="B24261">
            <v>42622.71875</v>
          </cell>
          <cell r="F24261">
            <v>65000</v>
          </cell>
        </row>
        <row r="24262">
          <cell r="B24262">
            <v>42622.729166666664</v>
          </cell>
          <cell r="F24262">
            <v>65000</v>
          </cell>
        </row>
        <row r="24263">
          <cell r="B24263">
            <v>42622.739583333336</v>
          </cell>
          <cell r="F24263">
            <v>65000</v>
          </cell>
        </row>
        <row r="24264">
          <cell r="B24264">
            <v>42622.75</v>
          </cell>
          <cell r="F24264">
            <v>65000</v>
          </cell>
        </row>
        <row r="24265">
          <cell r="B24265">
            <v>42622.760416666664</v>
          </cell>
          <cell r="F24265">
            <v>65000</v>
          </cell>
        </row>
        <row r="24266">
          <cell r="B24266">
            <v>42622.770833333336</v>
          </cell>
          <cell r="F24266">
            <v>65000</v>
          </cell>
        </row>
        <row r="24267">
          <cell r="B24267">
            <v>42622.78125</v>
          </cell>
          <cell r="F24267">
            <v>65000</v>
          </cell>
        </row>
        <row r="24268">
          <cell r="B24268">
            <v>42622.791666666664</v>
          </cell>
          <cell r="F24268">
            <v>65000</v>
          </cell>
        </row>
        <row r="24269">
          <cell r="B24269">
            <v>42622.802083333336</v>
          </cell>
          <cell r="F24269">
            <v>65000</v>
          </cell>
        </row>
        <row r="24270">
          <cell r="B24270">
            <v>42622.8125</v>
          </cell>
          <cell r="F24270">
            <v>65000</v>
          </cell>
        </row>
        <row r="24271">
          <cell r="B24271">
            <v>42622.822916666664</v>
          </cell>
          <cell r="F24271">
            <v>65000</v>
          </cell>
        </row>
        <row r="24272">
          <cell r="B24272">
            <v>42622.833333333336</v>
          </cell>
          <cell r="F24272">
            <v>65000</v>
          </cell>
        </row>
        <row r="24273">
          <cell r="B24273">
            <v>42622.84375</v>
          </cell>
          <cell r="F24273">
            <v>65000</v>
          </cell>
        </row>
        <row r="24274">
          <cell r="B24274">
            <v>42622.854166666664</v>
          </cell>
          <cell r="F24274">
            <v>65000</v>
          </cell>
        </row>
        <row r="24275">
          <cell r="B24275">
            <v>42622.864583333336</v>
          </cell>
          <cell r="F24275">
            <v>65000</v>
          </cell>
        </row>
        <row r="24276">
          <cell r="B24276">
            <v>42622.875</v>
          </cell>
          <cell r="F24276">
            <v>65000</v>
          </cell>
        </row>
        <row r="24277">
          <cell r="B24277">
            <v>42622.885416666664</v>
          </cell>
          <cell r="F24277">
            <v>65000</v>
          </cell>
        </row>
        <row r="24278">
          <cell r="B24278">
            <v>42622.895833333336</v>
          </cell>
          <cell r="F24278">
            <v>65000</v>
          </cell>
        </row>
        <row r="24279">
          <cell r="B24279">
            <v>42622.90625</v>
          </cell>
          <cell r="F24279">
            <v>65000</v>
          </cell>
        </row>
        <row r="24280">
          <cell r="B24280">
            <v>42622.916666666664</v>
          </cell>
          <cell r="F24280">
            <v>65000</v>
          </cell>
        </row>
        <row r="24281">
          <cell r="B24281">
            <v>42622.927083333336</v>
          </cell>
          <cell r="F24281">
            <v>65000</v>
          </cell>
        </row>
        <row r="24282">
          <cell r="B24282">
            <v>42622.9375</v>
          </cell>
          <cell r="F24282">
            <v>65000</v>
          </cell>
        </row>
        <row r="24283">
          <cell r="B24283">
            <v>42622.947916666664</v>
          </cell>
          <cell r="F24283">
            <v>65000</v>
          </cell>
        </row>
        <row r="24284">
          <cell r="B24284">
            <v>42622.958333333336</v>
          </cell>
          <cell r="F24284">
            <v>65000</v>
          </cell>
        </row>
        <row r="24285">
          <cell r="B24285">
            <v>42622.96875</v>
          </cell>
          <cell r="F24285">
            <v>65000</v>
          </cell>
        </row>
        <row r="24286">
          <cell r="B24286">
            <v>42622.979166666664</v>
          </cell>
          <cell r="F24286">
            <v>65000</v>
          </cell>
        </row>
        <row r="24287">
          <cell r="B24287">
            <v>42622.989583333336</v>
          </cell>
          <cell r="F24287">
            <v>65000</v>
          </cell>
        </row>
        <row r="24288">
          <cell r="B24288">
            <v>42623</v>
          </cell>
          <cell r="F24288">
            <v>65000</v>
          </cell>
        </row>
        <row r="24289">
          <cell r="B24289">
            <v>42623.010416666664</v>
          </cell>
          <cell r="F24289">
            <v>65000</v>
          </cell>
        </row>
        <row r="24290">
          <cell r="B24290">
            <v>42623.020833333336</v>
          </cell>
          <cell r="F24290">
            <v>65000</v>
          </cell>
        </row>
        <row r="24291">
          <cell r="B24291">
            <v>42623.03125</v>
          </cell>
          <cell r="F24291">
            <v>65000</v>
          </cell>
        </row>
        <row r="24292">
          <cell r="B24292">
            <v>42623.041666666664</v>
          </cell>
          <cell r="F24292">
            <v>65000</v>
          </cell>
        </row>
        <row r="24293">
          <cell r="B24293">
            <v>42623.052083333336</v>
          </cell>
          <cell r="F24293">
            <v>65000</v>
          </cell>
        </row>
        <row r="24294">
          <cell r="B24294">
            <v>42623.0625</v>
          </cell>
          <cell r="F24294">
            <v>65000</v>
          </cell>
        </row>
        <row r="24295">
          <cell r="B24295">
            <v>42623.072916666664</v>
          </cell>
          <cell r="F24295">
            <v>65000</v>
          </cell>
        </row>
        <row r="24296">
          <cell r="B24296">
            <v>42623.083333333336</v>
          </cell>
          <cell r="F24296">
            <v>65000</v>
          </cell>
        </row>
        <row r="24297">
          <cell r="B24297">
            <v>42623.09375</v>
          </cell>
          <cell r="F24297">
            <v>65000</v>
          </cell>
        </row>
        <row r="24298">
          <cell r="B24298">
            <v>42623.104166666664</v>
          </cell>
          <cell r="F24298">
            <v>65000</v>
          </cell>
        </row>
        <row r="24299">
          <cell r="B24299">
            <v>42623.114583333336</v>
          </cell>
          <cell r="F24299">
            <v>65000</v>
          </cell>
        </row>
        <row r="24300">
          <cell r="B24300">
            <v>42623.125</v>
          </cell>
          <cell r="F24300">
            <v>65000</v>
          </cell>
        </row>
        <row r="24301">
          <cell r="B24301">
            <v>42623.135416666664</v>
          </cell>
          <cell r="F24301">
            <v>65000</v>
          </cell>
        </row>
        <row r="24302">
          <cell r="B24302">
            <v>42623.145833333336</v>
          </cell>
          <cell r="F24302">
            <v>65000</v>
          </cell>
        </row>
        <row r="24303">
          <cell r="B24303">
            <v>42623.15625</v>
          </cell>
          <cell r="F24303">
            <v>65000</v>
          </cell>
        </row>
        <row r="24304">
          <cell r="B24304">
            <v>42623.166666666664</v>
          </cell>
          <cell r="F24304">
            <v>65000</v>
          </cell>
        </row>
        <row r="24305">
          <cell r="B24305">
            <v>42623.177083333336</v>
          </cell>
          <cell r="F24305">
            <v>65000</v>
          </cell>
        </row>
        <row r="24306">
          <cell r="B24306">
            <v>42623.1875</v>
          </cell>
          <cell r="F24306">
            <v>65000</v>
          </cell>
        </row>
        <row r="24307">
          <cell r="B24307">
            <v>42623.197916666664</v>
          </cell>
          <cell r="F24307">
            <v>65000</v>
          </cell>
        </row>
        <row r="24308">
          <cell r="B24308">
            <v>42623.208333333336</v>
          </cell>
          <cell r="F24308">
            <v>65000</v>
          </cell>
        </row>
        <row r="24309">
          <cell r="B24309">
            <v>42623.21875</v>
          </cell>
          <cell r="F24309">
            <v>65000</v>
          </cell>
        </row>
        <row r="24310">
          <cell r="B24310">
            <v>42623.229166666664</v>
          </cell>
          <cell r="F24310">
            <v>65000</v>
          </cell>
        </row>
        <row r="24311">
          <cell r="B24311">
            <v>42623.239583333336</v>
          </cell>
          <cell r="F24311">
            <v>65000</v>
          </cell>
        </row>
        <row r="24312">
          <cell r="B24312">
            <v>42623.25</v>
          </cell>
          <cell r="F24312">
            <v>65000</v>
          </cell>
        </row>
        <row r="24313">
          <cell r="B24313">
            <v>42623.260416666664</v>
          </cell>
          <cell r="F24313">
            <v>65000</v>
          </cell>
        </row>
        <row r="24314">
          <cell r="B24314">
            <v>42623.270833333336</v>
          </cell>
          <cell r="F24314">
            <v>65000</v>
          </cell>
        </row>
        <row r="24315">
          <cell r="B24315">
            <v>42623.28125</v>
          </cell>
          <cell r="F24315">
            <v>65000</v>
          </cell>
        </row>
        <row r="24316">
          <cell r="B24316">
            <v>42623.291666666664</v>
          </cell>
          <cell r="F24316">
            <v>65000</v>
          </cell>
        </row>
        <row r="24317">
          <cell r="B24317">
            <v>42623.302083333336</v>
          </cell>
          <cell r="F24317">
            <v>65000</v>
          </cell>
        </row>
        <row r="24318">
          <cell r="B24318">
            <v>42623.3125</v>
          </cell>
          <cell r="F24318">
            <v>65000</v>
          </cell>
        </row>
        <row r="24319">
          <cell r="B24319">
            <v>42623.322916666664</v>
          </cell>
          <cell r="F24319">
            <v>65000</v>
          </cell>
        </row>
        <row r="24320">
          <cell r="B24320">
            <v>42623.333333333336</v>
          </cell>
          <cell r="F24320">
            <v>65000</v>
          </cell>
        </row>
        <row r="24321">
          <cell r="B24321">
            <v>42623.34375</v>
          </cell>
          <cell r="F24321">
            <v>65000</v>
          </cell>
        </row>
        <row r="24322">
          <cell r="B24322">
            <v>42623.354166666664</v>
          </cell>
          <cell r="F24322">
            <v>65000</v>
          </cell>
        </row>
        <row r="24323">
          <cell r="B24323">
            <v>42623.364583333336</v>
          </cell>
          <cell r="F24323">
            <v>65000</v>
          </cell>
        </row>
        <row r="24324">
          <cell r="B24324">
            <v>42623.375</v>
          </cell>
          <cell r="F24324">
            <v>65000</v>
          </cell>
        </row>
        <row r="24325">
          <cell r="B24325">
            <v>42623.385416666664</v>
          </cell>
          <cell r="F24325">
            <v>65000</v>
          </cell>
        </row>
        <row r="24326">
          <cell r="B24326">
            <v>42623.395833333336</v>
          </cell>
          <cell r="F24326">
            <v>65000</v>
          </cell>
        </row>
        <row r="24327">
          <cell r="B24327">
            <v>42623.40625</v>
          </cell>
          <cell r="F24327">
            <v>65000</v>
          </cell>
        </row>
        <row r="24328">
          <cell r="B24328">
            <v>42623.416666666664</v>
          </cell>
          <cell r="F24328">
            <v>65000</v>
          </cell>
        </row>
        <row r="24329">
          <cell r="B24329">
            <v>42623.427083333336</v>
          </cell>
          <cell r="F24329">
            <v>65000</v>
          </cell>
        </row>
        <row r="24330">
          <cell r="B24330">
            <v>42623.4375</v>
          </cell>
          <cell r="F24330">
            <v>65000</v>
          </cell>
        </row>
        <row r="24331">
          <cell r="B24331">
            <v>42623.447916666664</v>
          </cell>
          <cell r="F24331">
            <v>65000</v>
          </cell>
        </row>
        <row r="24332">
          <cell r="B24332">
            <v>42623.458333333336</v>
          </cell>
          <cell r="F24332">
            <v>65000</v>
          </cell>
        </row>
        <row r="24333">
          <cell r="B24333">
            <v>42623.46875</v>
          </cell>
          <cell r="F24333">
            <v>65000</v>
          </cell>
        </row>
        <row r="24334">
          <cell r="B24334">
            <v>42623.479166666664</v>
          </cell>
          <cell r="F24334">
            <v>65000</v>
          </cell>
        </row>
        <row r="24335">
          <cell r="B24335">
            <v>42623.489583333336</v>
          </cell>
          <cell r="F24335">
            <v>65000</v>
          </cell>
        </row>
        <row r="24336">
          <cell r="B24336">
            <v>42623.5</v>
          </cell>
          <cell r="F24336">
            <v>65000</v>
          </cell>
        </row>
        <row r="24337">
          <cell r="B24337">
            <v>42623.510416666664</v>
          </cell>
          <cell r="F24337">
            <v>65000</v>
          </cell>
        </row>
        <row r="24338">
          <cell r="B24338">
            <v>42623.520833333336</v>
          </cell>
          <cell r="F24338">
            <v>65000</v>
          </cell>
        </row>
        <row r="24339">
          <cell r="B24339">
            <v>42623.53125</v>
          </cell>
          <cell r="F24339">
            <v>65000</v>
          </cell>
        </row>
        <row r="24340">
          <cell r="B24340">
            <v>42623.541666666664</v>
          </cell>
          <cell r="F24340">
            <v>65000</v>
          </cell>
        </row>
        <row r="24341">
          <cell r="B24341">
            <v>42623.552083333336</v>
          </cell>
          <cell r="F24341">
            <v>65000</v>
          </cell>
        </row>
        <row r="24342">
          <cell r="B24342">
            <v>42623.5625</v>
          </cell>
          <cell r="F24342">
            <v>65000</v>
          </cell>
        </row>
        <row r="24343">
          <cell r="B24343">
            <v>42623.572916666664</v>
          </cell>
          <cell r="F24343">
            <v>65000</v>
          </cell>
        </row>
        <row r="24344">
          <cell r="B24344">
            <v>42623.583333333336</v>
          </cell>
          <cell r="F24344">
            <v>65000</v>
          </cell>
        </row>
        <row r="24345">
          <cell r="B24345">
            <v>42623.59375</v>
          </cell>
          <cell r="F24345">
            <v>65000</v>
          </cell>
        </row>
        <row r="24346">
          <cell r="B24346">
            <v>42623.604166666664</v>
          </cell>
          <cell r="F24346">
            <v>65000</v>
          </cell>
        </row>
        <row r="24347">
          <cell r="B24347">
            <v>42623.614583333336</v>
          </cell>
          <cell r="F24347">
            <v>65000</v>
          </cell>
        </row>
        <row r="24348">
          <cell r="B24348">
            <v>42623.625</v>
          </cell>
          <cell r="F24348">
            <v>65000</v>
          </cell>
        </row>
        <row r="24349">
          <cell r="B24349">
            <v>42623.635416666664</v>
          </cell>
          <cell r="F24349">
            <v>65000</v>
          </cell>
        </row>
        <row r="24350">
          <cell r="B24350">
            <v>42623.645833333336</v>
          </cell>
          <cell r="F24350">
            <v>65000</v>
          </cell>
        </row>
        <row r="24351">
          <cell r="B24351">
            <v>42623.65625</v>
          </cell>
          <cell r="F24351">
            <v>65000</v>
          </cell>
        </row>
        <row r="24352">
          <cell r="B24352">
            <v>42623.666666666664</v>
          </cell>
          <cell r="F24352">
            <v>65000</v>
          </cell>
        </row>
        <row r="24353">
          <cell r="B24353">
            <v>42623.677083333336</v>
          </cell>
          <cell r="F24353">
            <v>65000</v>
          </cell>
        </row>
        <row r="24354">
          <cell r="B24354">
            <v>42623.6875</v>
          </cell>
          <cell r="F24354">
            <v>65000</v>
          </cell>
        </row>
        <row r="24355">
          <cell r="B24355">
            <v>42623.697916666664</v>
          </cell>
          <cell r="F24355">
            <v>65000</v>
          </cell>
        </row>
        <row r="24356">
          <cell r="B24356">
            <v>42623.708333333336</v>
          </cell>
          <cell r="F24356">
            <v>65000</v>
          </cell>
        </row>
        <row r="24357">
          <cell r="B24357">
            <v>42623.71875</v>
          </cell>
          <cell r="F24357">
            <v>65000</v>
          </cell>
        </row>
        <row r="24358">
          <cell r="B24358">
            <v>42623.729166666664</v>
          </cell>
          <cell r="F24358">
            <v>65000</v>
          </cell>
        </row>
        <row r="24359">
          <cell r="B24359">
            <v>42623.739583333336</v>
          </cell>
          <cell r="F24359">
            <v>65000</v>
          </cell>
        </row>
        <row r="24360">
          <cell r="B24360">
            <v>42623.75</v>
          </cell>
          <cell r="F24360">
            <v>65000</v>
          </cell>
        </row>
        <row r="24361">
          <cell r="B24361">
            <v>42623.760416666664</v>
          </cell>
          <cell r="F24361">
            <v>65000</v>
          </cell>
        </row>
        <row r="24362">
          <cell r="B24362">
            <v>42623.770833333336</v>
          </cell>
          <cell r="F24362">
            <v>65000</v>
          </cell>
        </row>
        <row r="24363">
          <cell r="B24363">
            <v>42623.78125</v>
          </cell>
          <cell r="F24363">
            <v>65000</v>
          </cell>
        </row>
        <row r="24364">
          <cell r="B24364">
            <v>42623.791666666664</v>
          </cell>
          <cell r="F24364">
            <v>65000</v>
          </cell>
        </row>
        <row r="24365">
          <cell r="B24365">
            <v>42623.802083333336</v>
          </cell>
          <cell r="F24365">
            <v>65000</v>
          </cell>
        </row>
        <row r="24366">
          <cell r="B24366">
            <v>42623.8125</v>
          </cell>
          <cell r="F24366">
            <v>65000</v>
          </cell>
        </row>
        <row r="24367">
          <cell r="B24367">
            <v>42623.822916666664</v>
          </cell>
          <cell r="F24367">
            <v>65000</v>
          </cell>
        </row>
        <row r="24368">
          <cell r="B24368">
            <v>42623.833333333336</v>
          </cell>
          <cell r="F24368">
            <v>65000</v>
          </cell>
        </row>
        <row r="24369">
          <cell r="B24369">
            <v>42623.84375</v>
          </cell>
          <cell r="F24369">
            <v>65000</v>
          </cell>
        </row>
        <row r="24370">
          <cell r="B24370">
            <v>42623.854166666664</v>
          </cell>
          <cell r="F24370">
            <v>65000</v>
          </cell>
        </row>
        <row r="24371">
          <cell r="B24371">
            <v>42623.864583333336</v>
          </cell>
          <cell r="F24371">
            <v>65000</v>
          </cell>
        </row>
        <row r="24372">
          <cell r="B24372">
            <v>42623.875</v>
          </cell>
          <cell r="F24372">
            <v>65000</v>
          </cell>
        </row>
        <row r="24373">
          <cell r="B24373">
            <v>42623.885416666664</v>
          </cell>
          <cell r="F24373">
            <v>65000</v>
          </cell>
        </row>
        <row r="24374">
          <cell r="B24374">
            <v>42623.895833333336</v>
          </cell>
          <cell r="F24374">
            <v>65000</v>
          </cell>
        </row>
        <row r="24375">
          <cell r="B24375">
            <v>42623.90625</v>
          </cell>
          <cell r="F24375">
            <v>65000</v>
          </cell>
        </row>
        <row r="24376">
          <cell r="B24376">
            <v>42623.916666666664</v>
          </cell>
          <cell r="F24376">
            <v>65000</v>
          </cell>
        </row>
        <row r="24377">
          <cell r="B24377">
            <v>42623.927083333336</v>
          </cell>
          <cell r="F24377">
            <v>65000</v>
          </cell>
        </row>
        <row r="24378">
          <cell r="B24378">
            <v>42623.9375</v>
          </cell>
          <cell r="F24378">
            <v>65000</v>
          </cell>
        </row>
        <row r="24379">
          <cell r="B24379">
            <v>42623.947916666664</v>
          </cell>
          <cell r="F24379">
            <v>65000</v>
          </cell>
        </row>
        <row r="24380">
          <cell r="B24380">
            <v>42623.958333333336</v>
          </cell>
          <cell r="F24380">
            <v>65000</v>
          </cell>
        </row>
        <row r="24381">
          <cell r="B24381">
            <v>42623.96875</v>
          </cell>
          <cell r="F24381">
            <v>65000</v>
          </cell>
        </row>
        <row r="24382">
          <cell r="B24382">
            <v>42623.979166666664</v>
          </cell>
          <cell r="F24382">
            <v>65000</v>
          </cell>
        </row>
        <row r="24383">
          <cell r="B24383">
            <v>42623.989583333336</v>
          </cell>
          <cell r="F24383">
            <v>65000</v>
          </cell>
        </row>
        <row r="24384">
          <cell r="B24384">
            <v>42624</v>
          </cell>
          <cell r="F24384">
            <v>65000</v>
          </cell>
        </row>
        <row r="24385">
          <cell r="B24385">
            <v>42624.010416666664</v>
          </cell>
          <cell r="F24385">
            <v>65000</v>
          </cell>
        </row>
        <row r="24386">
          <cell r="B24386">
            <v>42624.020833333336</v>
          </cell>
          <cell r="F24386">
            <v>65000</v>
          </cell>
        </row>
        <row r="24387">
          <cell r="B24387">
            <v>42624.03125</v>
          </cell>
          <cell r="F24387">
            <v>65000</v>
          </cell>
        </row>
        <row r="24388">
          <cell r="B24388">
            <v>42624.041666666664</v>
          </cell>
          <cell r="F24388">
            <v>65000</v>
          </cell>
        </row>
        <row r="24389">
          <cell r="B24389">
            <v>42624.052083333336</v>
          </cell>
          <cell r="F24389">
            <v>65000</v>
          </cell>
        </row>
        <row r="24390">
          <cell r="B24390">
            <v>42624.0625</v>
          </cell>
          <cell r="F24390">
            <v>65000</v>
          </cell>
        </row>
        <row r="24391">
          <cell r="B24391">
            <v>42624.072916666664</v>
          </cell>
          <cell r="F24391">
            <v>65000</v>
          </cell>
        </row>
        <row r="24392">
          <cell r="B24392">
            <v>42624.083333333336</v>
          </cell>
          <cell r="F24392">
            <v>65000</v>
          </cell>
        </row>
        <row r="24393">
          <cell r="B24393">
            <v>42624.09375</v>
          </cell>
          <cell r="F24393">
            <v>65000</v>
          </cell>
        </row>
        <row r="24394">
          <cell r="B24394">
            <v>42624.104166666664</v>
          </cell>
          <cell r="F24394">
            <v>65000</v>
          </cell>
        </row>
        <row r="24395">
          <cell r="B24395">
            <v>42624.114583333336</v>
          </cell>
          <cell r="F24395">
            <v>65000</v>
          </cell>
        </row>
        <row r="24396">
          <cell r="B24396">
            <v>42624.125</v>
          </cell>
          <cell r="F24396">
            <v>65000</v>
          </cell>
        </row>
        <row r="24397">
          <cell r="B24397">
            <v>42624.135416666664</v>
          </cell>
          <cell r="F24397">
            <v>65000</v>
          </cell>
        </row>
        <row r="24398">
          <cell r="B24398">
            <v>42624.145833333336</v>
          </cell>
          <cell r="F24398">
            <v>65000</v>
          </cell>
        </row>
        <row r="24399">
          <cell r="B24399">
            <v>42624.15625</v>
          </cell>
          <cell r="F24399">
            <v>65000</v>
          </cell>
        </row>
        <row r="24400">
          <cell r="B24400">
            <v>42624.166666666664</v>
          </cell>
          <cell r="F24400">
            <v>65000</v>
          </cell>
        </row>
        <row r="24401">
          <cell r="B24401">
            <v>42624.177083333336</v>
          </cell>
          <cell r="F24401">
            <v>65000</v>
          </cell>
        </row>
        <row r="24402">
          <cell r="B24402">
            <v>42624.1875</v>
          </cell>
          <cell r="F24402">
            <v>65000</v>
          </cell>
        </row>
        <row r="24403">
          <cell r="B24403">
            <v>42624.197916666664</v>
          </cell>
          <cell r="F24403">
            <v>65000</v>
          </cell>
        </row>
        <row r="24404">
          <cell r="B24404">
            <v>42624.208333333336</v>
          </cell>
          <cell r="F24404">
            <v>65000</v>
          </cell>
        </row>
        <row r="24405">
          <cell r="B24405">
            <v>42624.21875</v>
          </cell>
          <cell r="F24405">
            <v>65000</v>
          </cell>
        </row>
        <row r="24406">
          <cell r="B24406">
            <v>42624.229166666664</v>
          </cell>
          <cell r="F24406">
            <v>65000</v>
          </cell>
        </row>
        <row r="24407">
          <cell r="B24407">
            <v>42624.239583333336</v>
          </cell>
          <cell r="F24407">
            <v>65000</v>
          </cell>
        </row>
        <row r="24408">
          <cell r="B24408">
            <v>42624.25</v>
          </cell>
          <cell r="F24408">
            <v>65000</v>
          </cell>
        </row>
        <row r="24409">
          <cell r="B24409">
            <v>42624.260416666664</v>
          </cell>
          <cell r="F24409">
            <v>65000</v>
          </cell>
        </row>
        <row r="24410">
          <cell r="B24410">
            <v>42624.270833333336</v>
          </cell>
          <cell r="F24410">
            <v>65000</v>
          </cell>
        </row>
        <row r="24411">
          <cell r="B24411">
            <v>42624.28125</v>
          </cell>
          <cell r="F24411">
            <v>65000</v>
          </cell>
        </row>
        <row r="24412">
          <cell r="B24412">
            <v>42624.291666666664</v>
          </cell>
          <cell r="F24412">
            <v>65000</v>
          </cell>
        </row>
        <row r="24413">
          <cell r="B24413">
            <v>42624.302083333336</v>
          </cell>
          <cell r="F24413">
            <v>65000</v>
          </cell>
        </row>
        <row r="24414">
          <cell r="B24414">
            <v>42624.3125</v>
          </cell>
          <cell r="F24414">
            <v>65000</v>
          </cell>
        </row>
        <row r="24415">
          <cell r="B24415">
            <v>42624.322916666664</v>
          </cell>
          <cell r="F24415">
            <v>65000</v>
          </cell>
        </row>
        <row r="24416">
          <cell r="B24416">
            <v>42624.333333333336</v>
          </cell>
          <cell r="F24416">
            <v>65000</v>
          </cell>
        </row>
        <row r="24417">
          <cell r="B24417">
            <v>42624.34375</v>
          </cell>
          <cell r="F24417">
            <v>65000</v>
          </cell>
        </row>
        <row r="24418">
          <cell r="B24418">
            <v>42624.354166666664</v>
          </cell>
          <cell r="F24418">
            <v>65000</v>
          </cell>
        </row>
        <row r="24419">
          <cell r="B24419">
            <v>42624.364583333336</v>
          </cell>
          <cell r="F24419">
            <v>65000</v>
          </cell>
        </row>
        <row r="24420">
          <cell r="B24420">
            <v>42624.375</v>
          </cell>
          <cell r="F24420">
            <v>65000</v>
          </cell>
        </row>
        <row r="24421">
          <cell r="B24421">
            <v>42624.385416666664</v>
          </cell>
          <cell r="F24421">
            <v>65000</v>
          </cell>
        </row>
        <row r="24422">
          <cell r="B24422">
            <v>42624.395833333336</v>
          </cell>
          <cell r="F24422">
            <v>65000</v>
          </cell>
        </row>
        <row r="24423">
          <cell r="B24423">
            <v>42624.40625</v>
          </cell>
          <cell r="F24423">
            <v>65000</v>
          </cell>
        </row>
        <row r="24424">
          <cell r="B24424">
            <v>42624.416666666664</v>
          </cell>
          <cell r="F24424">
            <v>65000</v>
          </cell>
        </row>
        <row r="24425">
          <cell r="B24425">
            <v>42624.427083333336</v>
          </cell>
          <cell r="F24425">
            <v>65000</v>
          </cell>
        </row>
        <row r="24426">
          <cell r="B24426">
            <v>42624.4375</v>
          </cell>
          <cell r="F24426">
            <v>65000</v>
          </cell>
        </row>
        <row r="24427">
          <cell r="B24427">
            <v>42624.447916666664</v>
          </cell>
          <cell r="F24427">
            <v>65000</v>
          </cell>
        </row>
        <row r="24428">
          <cell r="B24428">
            <v>42624.458333333336</v>
          </cell>
          <cell r="F24428">
            <v>65000</v>
          </cell>
        </row>
        <row r="24429">
          <cell r="B24429">
            <v>42624.46875</v>
          </cell>
          <cell r="F24429">
            <v>65000</v>
          </cell>
        </row>
        <row r="24430">
          <cell r="B24430">
            <v>42624.479166666664</v>
          </cell>
          <cell r="F24430">
            <v>65000</v>
          </cell>
        </row>
        <row r="24431">
          <cell r="B24431">
            <v>42624.489583333336</v>
          </cell>
          <cell r="F24431">
            <v>65000</v>
          </cell>
        </row>
        <row r="24432">
          <cell r="B24432">
            <v>42624.5</v>
          </cell>
          <cell r="F24432">
            <v>65000</v>
          </cell>
        </row>
        <row r="24433">
          <cell r="B24433">
            <v>42624.510416666664</v>
          </cell>
          <cell r="F24433">
            <v>65000</v>
          </cell>
        </row>
        <row r="24434">
          <cell r="B24434">
            <v>42624.520833333336</v>
          </cell>
          <cell r="F24434">
            <v>65000</v>
          </cell>
        </row>
        <row r="24435">
          <cell r="B24435">
            <v>42624.53125</v>
          </cell>
          <cell r="F24435">
            <v>65000</v>
          </cell>
        </row>
        <row r="24436">
          <cell r="B24436">
            <v>42624.541666666664</v>
          </cell>
          <cell r="F24436">
            <v>65000</v>
          </cell>
        </row>
        <row r="24437">
          <cell r="B24437">
            <v>42624.552083333336</v>
          </cell>
          <cell r="F24437">
            <v>65000</v>
          </cell>
        </row>
        <row r="24438">
          <cell r="B24438">
            <v>42624.5625</v>
          </cell>
          <cell r="F24438">
            <v>65000</v>
          </cell>
        </row>
        <row r="24439">
          <cell r="B24439">
            <v>42624.572916666664</v>
          </cell>
          <cell r="F24439">
            <v>65000</v>
          </cell>
        </row>
        <row r="24440">
          <cell r="B24440">
            <v>42624.583333333336</v>
          </cell>
          <cell r="F24440">
            <v>65000</v>
          </cell>
        </row>
        <row r="24441">
          <cell r="B24441">
            <v>42624.59375</v>
          </cell>
          <cell r="F24441">
            <v>65000</v>
          </cell>
        </row>
        <row r="24442">
          <cell r="B24442">
            <v>42624.604166666664</v>
          </cell>
          <cell r="F24442">
            <v>65000</v>
          </cell>
        </row>
        <row r="24443">
          <cell r="B24443">
            <v>42624.614583333336</v>
          </cell>
          <cell r="F24443">
            <v>65000</v>
          </cell>
        </row>
        <row r="24444">
          <cell r="B24444">
            <v>42624.625</v>
          </cell>
          <cell r="F24444">
            <v>65000</v>
          </cell>
        </row>
        <row r="24445">
          <cell r="B24445">
            <v>42624.635416666664</v>
          </cell>
          <cell r="F24445">
            <v>65000</v>
          </cell>
        </row>
        <row r="24446">
          <cell r="B24446">
            <v>42624.645833333336</v>
          </cell>
          <cell r="F24446">
            <v>65000</v>
          </cell>
        </row>
        <row r="24447">
          <cell r="B24447">
            <v>42624.65625</v>
          </cell>
          <cell r="F24447">
            <v>65000</v>
          </cell>
        </row>
        <row r="24448">
          <cell r="B24448">
            <v>42624.666666666664</v>
          </cell>
          <cell r="F24448">
            <v>65000</v>
          </cell>
        </row>
        <row r="24449">
          <cell r="B24449">
            <v>42624.677083333336</v>
          </cell>
          <cell r="F24449">
            <v>65000</v>
          </cell>
        </row>
        <row r="24450">
          <cell r="B24450">
            <v>42624.6875</v>
          </cell>
          <cell r="F24450">
            <v>65000</v>
          </cell>
        </row>
        <row r="24451">
          <cell r="B24451">
            <v>42624.697916666664</v>
          </cell>
          <cell r="F24451">
            <v>65000</v>
          </cell>
        </row>
        <row r="24452">
          <cell r="B24452">
            <v>42624.708333333336</v>
          </cell>
          <cell r="F24452">
            <v>65000</v>
          </cell>
        </row>
        <row r="24453">
          <cell r="B24453">
            <v>42624.71875</v>
          </cell>
          <cell r="F24453">
            <v>65000</v>
          </cell>
        </row>
        <row r="24454">
          <cell r="B24454">
            <v>42624.729166666664</v>
          </cell>
          <cell r="F24454">
            <v>65000</v>
          </cell>
        </row>
        <row r="24455">
          <cell r="B24455">
            <v>42624.739583333336</v>
          </cell>
          <cell r="F24455">
            <v>65000</v>
          </cell>
        </row>
        <row r="24456">
          <cell r="B24456">
            <v>42624.75</v>
          </cell>
          <cell r="F24456">
            <v>65000</v>
          </cell>
        </row>
        <row r="24457">
          <cell r="B24457">
            <v>42624.760416666664</v>
          </cell>
          <cell r="F24457">
            <v>65000</v>
          </cell>
        </row>
        <row r="24458">
          <cell r="B24458">
            <v>42624.770833333336</v>
          </cell>
          <cell r="F24458">
            <v>65000</v>
          </cell>
        </row>
        <row r="24459">
          <cell r="B24459">
            <v>42624.78125</v>
          </cell>
          <cell r="F24459">
            <v>65000</v>
          </cell>
        </row>
        <row r="24460">
          <cell r="B24460">
            <v>42624.791666666664</v>
          </cell>
          <cell r="F24460">
            <v>65000</v>
          </cell>
        </row>
        <row r="24461">
          <cell r="B24461">
            <v>42624.802083333336</v>
          </cell>
          <cell r="F24461">
            <v>65000</v>
          </cell>
        </row>
        <row r="24462">
          <cell r="B24462">
            <v>42624.8125</v>
          </cell>
          <cell r="F24462">
            <v>65000</v>
          </cell>
        </row>
        <row r="24463">
          <cell r="B24463">
            <v>42624.822916666664</v>
          </cell>
          <cell r="F24463">
            <v>65000</v>
          </cell>
        </row>
        <row r="24464">
          <cell r="B24464">
            <v>42624.833333333336</v>
          </cell>
          <cell r="F24464">
            <v>65000</v>
          </cell>
        </row>
        <row r="24465">
          <cell r="B24465">
            <v>42624.84375</v>
          </cell>
          <cell r="F24465">
            <v>65000</v>
          </cell>
        </row>
        <row r="24466">
          <cell r="B24466">
            <v>42624.854166666664</v>
          </cell>
          <cell r="F24466">
            <v>65000</v>
          </cell>
        </row>
        <row r="24467">
          <cell r="B24467">
            <v>42624.864583333336</v>
          </cell>
          <cell r="F24467">
            <v>65000</v>
          </cell>
        </row>
        <row r="24468">
          <cell r="B24468">
            <v>42624.875</v>
          </cell>
          <cell r="F24468">
            <v>65000</v>
          </cell>
        </row>
        <row r="24469">
          <cell r="B24469">
            <v>42624.885416666664</v>
          </cell>
          <cell r="F24469">
            <v>65000</v>
          </cell>
        </row>
        <row r="24470">
          <cell r="B24470">
            <v>42624.895833333336</v>
          </cell>
          <cell r="F24470">
            <v>65000</v>
          </cell>
        </row>
        <row r="24471">
          <cell r="B24471">
            <v>42624.90625</v>
          </cell>
          <cell r="F24471">
            <v>65000</v>
          </cell>
        </row>
        <row r="24472">
          <cell r="B24472">
            <v>42624.916666666664</v>
          </cell>
          <cell r="F24472">
            <v>65000</v>
          </cell>
        </row>
        <row r="24473">
          <cell r="B24473">
            <v>42624.927083333336</v>
          </cell>
          <cell r="F24473">
            <v>65000</v>
          </cell>
        </row>
        <row r="24474">
          <cell r="B24474">
            <v>42624.9375</v>
          </cell>
          <cell r="F24474">
            <v>65000</v>
          </cell>
        </row>
        <row r="24475">
          <cell r="B24475">
            <v>42624.947916666664</v>
          </cell>
          <cell r="F24475">
            <v>65000</v>
          </cell>
        </row>
        <row r="24476">
          <cell r="B24476">
            <v>42624.958333333336</v>
          </cell>
          <cell r="F24476">
            <v>65000</v>
          </cell>
        </row>
        <row r="24477">
          <cell r="B24477">
            <v>42624.96875</v>
          </cell>
          <cell r="F24477">
            <v>65000</v>
          </cell>
        </row>
        <row r="24478">
          <cell r="B24478">
            <v>42624.979166666664</v>
          </cell>
          <cell r="F24478">
            <v>65000</v>
          </cell>
        </row>
        <row r="24479">
          <cell r="B24479">
            <v>42624.989583333336</v>
          </cell>
          <cell r="F24479">
            <v>65000</v>
          </cell>
        </row>
        <row r="24480">
          <cell r="B24480">
            <v>42625</v>
          </cell>
          <cell r="F24480">
            <v>65000</v>
          </cell>
        </row>
        <row r="24481">
          <cell r="B24481">
            <v>42625.010416666664</v>
          </cell>
          <cell r="F24481">
            <v>65000</v>
          </cell>
        </row>
        <row r="24482">
          <cell r="B24482">
            <v>42625.020833333336</v>
          </cell>
          <cell r="F24482">
            <v>65000</v>
          </cell>
        </row>
        <row r="24483">
          <cell r="B24483">
            <v>42625.03125</v>
          </cell>
          <cell r="F24483">
            <v>65000</v>
          </cell>
        </row>
        <row r="24484">
          <cell r="B24484">
            <v>42625.041666666664</v>
          </cell>
          <cell r="F24484">
            <v>65000</v>
          </cell>
        </row>
        <row r="24485">
          <cell r="B24485">
            <v>42625.052083333336</v>
          </cell>
          <cell r="F24485">
            <v>65000</v>
          </cell>
        </row>
        <row r="24486">
          <cell r="B24486">
            <v>42625.0625</v>
          </cell>
          <cell r="F24486">
            <v>65000</v>
          </cell>
        </row>
        <row r="24487">
          <cell r="B24487">
            <v>42625.072916666664</v>
          </cell>
          <cell r="F24487">
            <v>65000</v>
          </cell>
        </row>
        <row r="24488">
          <cell r="B24488">
            <v>42625.083333333336</v>
          </cell>
          <cell r="F24488">
            <v>65000</v>
          </cell>
        </row>
        <row r="24489">
          <cell r="B24489">
            <v>42625.09375</v>
          </cell>
          <cell r="F24489">
            <v>65000</v>
          </cell>
        </row>
        <row r="24490">
          <cell r="B24490">
            <v>42625.104166666664</v>
          </cell>
          <cell r="F24490">
            <v>65000</v>
          </cell>
        </row>
        <row r="24491">
          <cell r="B24491">
            <v>42625.114583333336</v>
          </cell>
          <cell r="F24491">
            <v>65000</v>
          </cell>
        </row>
        <row r="24492">
          <cell r="B24492">
            <v>42625.125</v>
          </cell>
          <cell r="F24492">
            <v>65000</v>
          </cell>
        </row>
        <row r="24493">
          <cell r="B24493">
            <v>42625.135416666664</v>
          </cell>
          <cell r="F24493">
            <v>65000</v>
          </cell>
        </row>
        <row r="24494">
          <cell r="B24494">
            <v>42625.145833333336</v>
          </cell>
          <cell r="F24494">
            <v>65000</v>
          </cell>
        </row>
        <row r="24495">
          <cell r="B24495">
            <v>42625.15625</v>
          </cell>
          <cell r="F24495">
            <v>65000</v>
          </cell>
        </row>
        <row r="24496">
          <cell r="B24496">
            <v>42625.166666666664</v>
          </cell>
          <cell r="F24496">
            <v>65000</v>
          </cell>
        </row>
        <row r="24497">
          <cell r="B24497">
            <v>42625.177083333336</v>
          </cell>
          <cell r="F24497">
            <v>65000</v>
          </cell>
        </row>
        <row r="24498">
          <cell r="B24498">
            <v>42625.1875</v>
          </cell>
          <cell r="F24498">
            <v>65000</v>
          </cell>
        </row>
        <row r="24499">
          <cell r="B24499">
            <v>42625.197916666664</v>
          </cell>
          <cell r="F24499">
            <v>65000</v>
          </cell>
        </row>
        <row r="24500">
          <cell r="B24500">
            <v>42625.208333333336</v>
          </cell>
          <cell r="F24500">
            <v>65000</v>
          </cell>
        </row>
        <row r="24501">
          <cell r="B24501">
            <v>42625.21875</v>
          </cell>
          <cell r="F24501">
            <v>65000</v>
          </cell>
        </row>
        <row r="24502">
          <cell r="B24502">
            <v>42625.229166666664</v>
          </cell>
          <cell r="F24502">
            <v>65000</v>
          </cell>
        </row>
        <row r="24503">
          <cell r="B24503">
            <v>42625.239583333336</v>
          </cell>
          <cell r="F24503">
            <v>65000</v>
          </cell>
        </row>
        <row r="24504">
          <cell r="B24504">
            <v>42625.25</v>
          </cell>
          <cell r="F24504">
            <v>65000</v>
          </cell>
        </row>
        <row r="24505">
          <cell r="B24505">
            <v>42625.260416666664</v>
          </cell>
          <cell r="F24505">
            <v>65000</v>
          </cell>
        </row>
        <row r="24506">
          <cell r="B24506">
            <v>42625.270833333336</v>
          </cell>
          <cell r="F24506">
            <v>65000</v>
          </cell>
        </row>
        <row r="24507">
          <cell r="B24507">
            <v>42625.28125</v>
          </cell>
          <cell r="F24507">
            <v>65000</v>
          </cell>
        </row>
        <row r="24508">
          <cell r="B24508">
            <v>42625.291666666664</v>
          </cell>
          <cell r="F24508">
            <v>65000</v>
          </cell>
        </row>
        <row r="24509">
          <cell r="B24509">
            <v>42625.302083333336</v>
          </cell>
          <cell r="F24509">
            <v>65000</v>
          </cell>
        </row>
        <row r="24510">
          <cell r="B24510">
            <v>42625.3125</v>
          </cell>
          <cell r="F24510">
            <v>65000</v>
          </cell>
        </row>
        <row r="24511">
          <cell r="B24511">
            <v>42625.322916666664</v>
          </cell>
          <cell r="F24511">
            <v>65000</v>
          </cell>
        </row>
        <row r="24512">
          <cell r="B24512">
            <v>42625.333333333336</v>
          </cell>
          <cell r="F24512">
            <v>65000</v>
          </cell>
        </row>
        <row r="24513">
          <cell r="B24513">
            <v>42625.34375</v>
          </cell>
          <cell r="F24513">
            <v>65000</v>
          </cell>
        </row>
        <row r="24514">
          <cell r="B24514">
            <v>42625.354166666664</v>
          </cell>
          <cell r="F24514">
            <v>65000</v>
          </cell>
        </row>
        <row r="24515">
          <cell r="B24515">
            <v>42625.364583333336</v>
          </cell>
          <cell r="F24515">
            <v>65000</v>
          </cell>
        </row>
        <row r="24516">
          <cell r="B24516">
            <v>42625.375</v>
          </cell>
          <cell r="F24516">
            <v>65000</v>
          </cell>
        </row>
        <row r="24517">
          <cell r="B24517">
            <v>42625.385416666664</v>
          </cell>
          <cell r="F24517">
            <v>65000</v>
          </cell>
        </row>
        <row r="24518">
          <cell r="B24518">
            <v>42625.395833333336</v>
          </cell>
          <cell r="F24518">
            <v>65000</v>
          </cell>
        </row>
        <row r="24519">
          <cell r="B24519">
            <v>42625.40625</v>
          </cell>
          <cell r="F24519">
            <v>65000</v>
          </cell>
        </row>
        <row r="24520">
          <cell r="B24520">
            <v>42625.416666666664</v>
          </cell>
          <cell r="F24520">
            <v>65000</v>
          </cell>
        </row>
        <row r="24521">
          <cell r="B24521">
            <v>42625.427083333336</v>
          </cell>
          <cell r="F24521">
            <v>65000</v>
          </cell>
        </row>
        <row r="24522">
          <cell r="B24522">
            <v>42625.4375</v>
          </cell>
          <cell r="F24522">
            <v>65000</v>
          </cell>
        </row>
        <row r="24523">
          <cell r="B24523">
            <v>42625.447916666664</v>
          </cell>
          <cell r="F24523">
            <v>65000</v>
          </cell>
        </row>
        <row r="24524">
          <cell r="B24524">
            <v>42625.458333333336</v>
          </cell>
          <cell r="F24524">
            <v>65000</v>
          </cell>
        </row>
        <row r="24525">
          <cell r="B24525">
            <v>42625.46875</v>
          </cell>
          <cell r="F24525">
            <v>65000</v>
          </cell>
        </row>
        <row r="24526">
          <cell r="B24526">
            <v>42625.479166666664</v>
          </cell>
          <cell r="F24526">
            <v>65000</v>
          </cell>
        </row>
        <row r="24527">
          <cell r="B24527">
            <v>42625.489583333336</v>
          </cell>
          <cell r="F24527">
            <v>65000</v>
          </cell>
        </row>
        <row r="24528">
          <cell r="B24528">
            <v>42625.5</v>
          </cell>
          <cell r="F24528">
            <v>65000</v>
          </cell>
        </row>
        <row r="24529">
          <cell r="B24529">
            <v>42625.510416666664</v>
          </cell>
          <cell r="F24529">
            <v>65000</v>
          </cell>
        </row>
        <row r="24530">
          <cell r="B24530">
            <v>42625.520833333336</v>
          </cell>
          <cell r="F24530">
            <v>65000</v>
          </cell>
        </row>
        <row r="24531">
          <cell r="B24531">
            <v>42625.53125</v>
          </cell>
          <cell r="F24531">
            <v>65000</v>
          </cell>
        </row>
        <row r="24532">
          <cell r="B24532">
            <v>42625.541666666664</v>
          </cell>
          <cell r="F24532">
            <v>65000</v>
          </cell>
        </row>
        <row r="24533">
          <cell r="B24533">
            <v>42625.552083333336</v>
          </cell>
          <cell r="F24533">
            <v>65000</v>
          </cell>
        </row>
        <row r="24534">
          <cell r="B24534">
            <v>42625.5625</v>
          </cell>
          <cell r="F24534">
            <v>65000</v>
          </cell>
        </row>
        <row r="24535">
          <cell r="B24535">
            <v>42625.572916666664</v>
          </cell>
          <cell r="F24535">
            <v>65000</v>
          </cell>
        </row>
        <row r="24536">
          <cell r="B24536">
            <v>42625.583333333336</v>
          </cell>
          <cell r="F24536">
            <v>65000</v>
          </cell>
        </row>
        <row r="24537">
          <cell r="B24537">
            <v>42625.59375</v>
          </cell>
          <cell r="F24537">
            <v>65000</v>
          </cell>
        </row>
        <row r="24538">
          <cell r="B24538">
            <v>42625.604166666664</v>
          </cell>
          <cell r="F24538">
            <v>65000</v>
          </cell>
        </row>
        <row r="24539">
          <cell r="B24539">
            <v>42625.614583333336</v>
          </cell>
          <cell r="F24539">
            <v>65000</v>
          </cell>
        </row>
        <row r="24540">
          <cell r="B24540">
            <v>42625.625</v>
          </cell>
          <cell r="F24540">
            <v>65000</v>
          </cell>
        </row>
        <row r="24541">
          <cell r="B24541">
            <v>42625.635416666664</v>
          </cell>
          <cell r="F24541">
            <v>65000</v>
          </cell>
        </row>
        <row r="24542">
          <cell r="B24542">
            <v>42625.645833333336</v>
          </cell>
          <cell r="F24542">
            <v>65000</v>
          </cell>
        </row>
        <row r="24543">
          <cell r="B24543">
            <v>42625.65625</v>
          </cell>
          <cell r="F24543">
            <v>65000</v>
          </cell>
        </row>
        <row r="24544">
          <cell r="B24544">
            <v>42625.666666666664</v>
          </cell>
          <cell r="F24544">
            <v>65000</v>
          </cell>
        </row>
        <row r="24545">
          <cell r="B24545">
            <v>42625.677083333336</v>
          </cell>
          <cell r="F24545">
            <v>65000</v>
          </cell>
        </row>
        <row r="24546">
          <cell r="B24546">
            <v>42625.6875</v>
          </cell>
          <cell r="F24546">
            <v>65000</v>
          </cell>
        </row>
        <row r="24547">
          <cell r="B24547">
            <v>42625.697916666664</v>
          </cell>
          <cell r="F24547">
            <v>65000</v>
          </cell>
        </row>
        <row r="24548">
          <cell r="B24548">
            <v>42625.708333333336</v>
          </cell>
          <cell r="F24548">
            <v>65000</v>
          </cell>
        </row>
        <row r="24549">
          <cell r="B24549">
            <v>42625.71875</v>
          </cell>
          <cell r="F24549">
            <v>65000</v>
          </cell>
        </row>
        <row r="24550">
          <cell r="B24550">
            <v>42625.729166666664</v>
          </cell>
          <cell r="F24550">
            <v>65000</v>
          </cell>
        </row>
        <row r="24551">
          <cell r="B24551">
            <v>42625.739583333336</v>
          </cell>
          <cell r="F24551">
            <v>65000</v>
          </cell>
        </row>
        <row r="24552">
          <cell r="B24552">
            <v>42625.75</v>
          </cell>
          <cell r="F24552">
            <v>65000</v>
          </cell>
        </row>
        <row r="24553">
          <cell r="B24553">
            <v>42625.760416666664</v>
          </cell>
          <cell r="F24553">
            <v>65000</v>
          </cell>
        </row>
        <row r="24554">
          <cell r="B24554">
            <v>42625.770833333336</v>
          </cell>
          <cell r="F24554">
            <v>65000</v>
          </cell>
        </row>
        <row r="24555">
          <cell r="B24555">
            <v>42625.78125</v>
          </cell>
          <cell r="F24555">
            <v>65000</v>
          </cell>
        </row>
        <row r="24556">
          <cell r="B24556">
            <v>42625.791666666664</v>
          </cell>
          <cell r="F24556">
            <v>65000</v>
          </cell>
        </row>
        <row r="24557">
          <cell r="B24557">
            <v>42625.802083333336</v>
          </cell>
          <cell r="F24557">
            <v>65000</v>
          </cell>
        </row>
        <row r="24558">
          <cell r="B24558">
            <v>42625.8125</v>
          </cell>
          <cell r="F24558">
            <v>65000</v>
          </cell>
        </row>
        <row r="24559">
          <cell r="B24559">
            <v>42625.822916666664</v>
          </cell>
          <cell r="F24559">
            <v>65000</v>
          </cell>
        </row>
        <row r="24560">
          <cell r="B24560">
            <v>42625.833333333336</v>
          </cell>
          <cell r="F24560">
            <v>65000</v>
          </cell>
        </row>
        <row r="24561">
          <cell r="B24561">
            <v>42625.84375</v>
          </cell>
          <cell r="F24561">
            <v>65000</v>
          </cell>
        </row>
        <row r="24562">
          <cell r="B24562">
            <v>42625.854166666664</v>
          </cell>
          <cell r="F24562">
            <v>65000</v>
          </cell>
        </row>
        <row r="24563">
          <cell r="B24563">
            <v>42625.864583333336</v>
          </cell>
          <cell r="F24563">
            <v>65000</v>
          </cell>
        </row>
        <row r="24564">
          <cell r="B24564">
            <v>42625.875</v>
          </cell>
          <cell r="F24564">
            <v>65000</v>
          </cell>
        </row>
        <row r="24565">
          <cell r="B24565">
            <v>42625.885416666664</v>
          </cell>
          <cell r="F24565">
            <v>65000</v>
          </cell>
        </row>
        <row r="24566">
          <cell r="B24566">
            <v>42625.895833333336</v>
          </cell>
          <cell r="F24566">
            <v>65000</v>
          </cell>
        </row>
        <row r="24567">
          <cell r="B24567">
            <v>42625.90625</v>
          </cell>
          <cell r="F24567">
            <v>65000</v>
          </cell>
        </row>
        <row r="24568">
          <cell r="B24568">
            <v>42625.916666666664</v>
          </cell>
          <cell r="F24568">
            <v>65000</v>
          </cell>
        </row>
        <row r="24569">
          <cell r="B24569">
            <v>42625.927083333336</v>
          </cell>
          <cell r="F24569">
            <v>65000</v>
          </cell>
        </row>
        <row r="24570">
          <cell r="B24570">
            <v>42625.9375</v>
          </cell>
          <cell r="F24570">
            <v>65000</v>
          </cell>
        </row>
        <row r="24571">
          <cell r="B24571">
            <v>42625.947916666664</v>
          </cell>
          <cell r="F24571">
            <v>65000</v>
          </cell>
        </row>
        <row r="24572">
          <cell r="B24572">
            <v>42625.958333333336</v>
          </cell>
          <cell r="F24572">
            <v>65000</v>
          </cell>
        </row>
        <row r="24573">
          <cell r="B24573">
            <v>42625.96875</v>
          </cell>
          <cell r="F24573">
            <v>65000</v>
          </cell>
        </row>
        <row r="24574">
          <cell r="B24574">
            <v>42625.979166666664</v>
          </cell>
          <cell r="F24574">
            <v>65000</v>
          </cell>
        </row>
        <row r="24575">
          <cell r="B24575">
            <v>42625.989583333336</v>
          </cell>
          <cell r="F24575">
            <v>65000</v>
          </cell>
        </row>
        <row r="24576">
          <cell r="B24576">
            <v>42626</v>
          </cell>
          <cell r="F24576">
            <v>65000</v>
          </cell>
        </row>
        <row r="24577">
          <cell r="B24577">
            <v>42626.010416666664</v>
          </cell>
          <cell r="F24577">
            <v>65000</v>
          </cell>
        </row>
        <row r="24578">
          <cell r="B24578">
            <v>42626.020833333336</v>
          </cell>
          <cell r="F24578">
            <v>65000</v>
          </cell>
        </row>
        <row r="24579">
          <cell r="B24579">
            <v>42626.03125</v>
          </cell>
          <cell r="F24579">
            <v>65000</v>
          </cell>
        </row>
        <row r="24580">
          <cell r="B24580">
            <v>42626.041666666664</v>
          </cell>
          <cell r="F24580">
            <v>65000</v>
          </cell>
        </row>
        <row r="24581">
          <cell r="B24581">
            <v>42626.052083333336</v>
          </cell>
          <cell r="F24581">
            <v>65000</v>
          </cell>
        </row>
        <row r="24582">
          <cell r="B24582">
            <v>42626.0625</v>
          </cell>
          <cell r="F24582">
            <v>65000</v>
          </cell>
        </row>
        <row r="24583">
          <cell r="B24583">
            <v>42626.072916666664</v>
          </cell>
          <cell r="F24583">
            <v>65000</v>
          </cell>
        </row>
        <row r="24584">
          <cell r="B24584">
            <v>42626.083333333336</v>
          </cell>
          <cell r="F24584">
            <v>65000</v>
          </cell>
        </row>
        <row r="24585">
          <cell r="B24585">
            <v>42626.09375</v>
          </cell>
          <cell r="F24585">
            <v>65000</v>
          </cell>
        </row>
        <row r="24586">
          <cell r="B24586">
            <v>42626.104166666664</v>
          </cell>
          <cell r="F24586">
            <v>65000</v>
          </cell>
        </row>
        <row r="24587">
          <cell r="B24587">
            <v>42626.114583333336</v>
          </cell>
          <cell r="F24587">
            <v>65000</v>
          </cell>
        </row>
        <row r="24588">
          <cell r="B24588">
            <v>42626.125</v>
          </cell>
          <cell r="F24588">
            <v>65000</v>
          </cell>
        </row>
        <row r="24589">
          <cell r="B24589">
            <v>42626.135416666664</v>
          </cell>
          <cell r="F24589">
            <v>65000</v>
          </cell>
        </row>
        <row r="24590">
          <cell r="B24590">
            <v>42626.145833333336</v>
          </cell>
          <cell r="F24590">
            <v>65000</v>
          </cell>
        </row>
        <row r="24591">
          <cell r="B24591">
            <v>42626.15625</v>
          </cell>
          <cell r="F24591">
            <v>65000</v>
          </cell>
        </row>
        <row r="24592">
          <cell r="B24592">
            <v>42626.166666666664</v>
          </cell>
          <cell r="F24592">
            <v>65000</v>
          </cell>
        </row>
        <row r="24593">
          <cell r="B24593">
            <v>42626.177083333336</v>
          </cell>
          <cell r="F24593">
            <v>65000</v>
          </cell>
        </row>
        <row r="24594">
          <cell r="B24594">
            <v>42626.1875</v>
          </cell>
          <cell r="F24594">
            <v>65000</v>
          </cell>
        </row>
        <row r="24595">
          <cell r="B24595">
            <v>42626.197916666664</v>
          </cell>
          <cell r="F24595">
            <v>65000</v>
          </cell>
        </row>
        <row r="24596">
          <cell r="B24596">
            <v>42626.208333333336</v>
          </cell>
          <cell r="F24596">
            <v>65000</v>
          </cell>
        </row>
        <row r="24597">
          <cell r="B24597">
            <v>42626.21875</v>
          </cell>
          <cell r="F24597">
            <v>65000</v>
          </cell>
        </row>
        <row r="24598">
          <cell r="B24598">
            <v>42626.229166666664</v>
          </cell>
          <cell r="F24598">
            <v>65000</v>
          </cell>
        </row>
        <row r="24599">
          <cell r="B24599">
            <v>42626.239583333336</v>
          </cell>
          <cell r="F24599">
            <v>65000</v>
          </cell>
        </row>
        <row r="24600">
          <cell r="B24600">
            <v>42626.25</v>
          </cell>
          <cell r="F24600">
            <v>65000</v>
          </cell>
        </row>
        <row r="24601">
          <cell r="B24601">
            <v>42626.260416666664</v>
          </cell>
          <cell r="F24601">
            <v>65000</v>
          </cell>
        </row>
        <row r="24602">
          <cell r="B24602">
            <v>42626.270833333336</v>
          </cell>
          <cell r="F24602">
            <v>65000</v>
          </cell>
        </row>
        <row r="24603">
          <cell r="B24603">
            <v>42626.28125</v>
          </cell>
          <cell r="F24603">
            <v>65000</v>
          </cell>
        </row>
        <row r="24604">
          <cell r="B24604">
            <v>42626.291666666664</v>
          </cell>
          <cell r="F24604">
            <v>65000</v>
          </cell>
        </row>
        <row r="24605">
          <cell r="B24605">
            <v>42626.302083333336</v>
          </cell>
          <cell r="F24605">
            <v>65000</v>
          </cell>
        </row>
        <row r="24606">
          <cell r="B24606">
            <v>42626.3125</v>
          </cell>
          <cell r="F24606">
            <v>65000</v>
          </cell>
        </row>
        <row r="24607">
          <cell r="B24607">
            <v>42626.322916666664</v>
          </cell>
          <cell r="F24607">
            <v>65000</v>
          </cell>
        </row>
        <row r="24608">
          <cell r="B24608">
            <v>42626.333333333336</v>
          </cell>
          <cell r="F24608">
            <v>65000</v>
          </cell>
        </row>
        <row r="24609">
          <cell r="B24609">
            <v>42626.34375</v>
          </cell>
          <cell r="F24609">
            <v>65000</v>
          </cell>
        </row>
        <row r="24610">
          <cell r="B24610">
            <v>42626.354166666664</v>
          </cell>
          <cell r="F24610">
            <v>65000</v>
          </cell>
        </row>
        <row r="24611">
          <cell r="B24611">
            <v>42626.364583333336</v>
          </cell>
          <cell r="F24611">
            <v>65000</v>
          </cell>
        </row>
        <row r="24612">
          <cell r="B24612">
            <v>42626.375</v>
          </cell>
          <cell r="F24612">
            <v>65000</v>
          </cell>
        </row>
        <row r="24613">
          <cell r="B24613">
            <v>42626.385416666664</v>
          </cell>
          <cell r="F24613">
            <v>65000</v>
          </cell>
        </row>
        <row r="24614">
          <cell r="B24614">
            <v>42626.395833333336</v>
          </cell>
          <cell r="F24614">
            <v>65000</v>
          </cell>
        </row>
        <row r="24615">
          <cell r="B24615">
            <v>42626.40625</v>
          </cell>
          <cell r="F24615">
            <v>65000</v>
          </cell>
        </row>
        <row r="24616">
          <cell r="B24616">
            <v>42626.416666666664</v>
          </cell>
          <cell r="F24616">
            <v>65000</v>
          </cell>
        </row>
        <row r="24617">
          <cell r="B24617">
            <v>42626.427083333336</v>
          </cell>
          <cell r="F24617">
            <v>65000</v>
          </cell>
        </row>
        <row r="24618">
          <cell r="B24618">
            <v>42626.4375</v>
          </cell>
          <cell r="F24618">
            <v>65000</v>
          </cell>
        </row>
        <row r="24619">
          <cell r="B24619">
            <v>42626.447916666664</v>
          </cell>
          <cell r="F24619">
            <v>65000</v>
          </cell>
        </row>
        <row r="24620">
          <cell r="B24620">
            <v>42626.458333333336</v>
          </cell>
          <cell r="F24620">
            <v>65000</v>
          </cell>
        </row>
        <row r="24621">
          <cell r="B24621">
            <v>42626.46875</v>
          </cell>
          <cell r="F24621">
            <v>65000</v>
          </cell>
        </row>
        <row r="24622">
          <cell r="B24622">
            <v>42626.479166666664</v>
          </cell>
          <cell r="F24622">
            <v>65000</v>
          </cell>
        </row>
        <row r="24623">
          <cell r="B24623">
            <v>42626.489583333336</v>
          </cell>
          <cell r="F24623">
            <v>65000</v>
          </cell>
        </row>
        <row r="24624">
          <cell r="B24624">
            <v>42626.5</v>
          </cell>
          <cell r="F24624">
            <v>65000</v>
          </cell>
        </row>
        <row r="24625">
          <cell r="B24625">
            <v>42626.510416666664</v>
          </cell>
          <cell r="F24625">
            <v>65000</v>
          </cell>
        </row>
        <row r="24626">
          <cell r="B24626">
            <v>42626.520833333336</v>
          </cell>
          <cell r="F24626">
            <v>65000</v>
          </cell>
        </row>
        <row r="24627">
          <cell r="B24627">
            <v>42626.53125</v>
          </cell>
          <cell r="F24627">
            <v>65000</v>
          </cell>
        </row>
        <row r="24628">
          <cell r="B24628">
            <v>42626.541666666664</v>
          </cell>
          <cell r="F24628">
            <v>65000</v>
          </cell>
        </row>
        <row r="24629">
          <cell r="B24629">
            <v>42626.552083333336</v>
          </cell>
          <cell r="F24629">
            <v>65000</v>
          </cell>
        </row>
        <row r="24630">
          <cell r="B24630">
            <v>42626.5625</v>
          </cell>
          <cell r="F24630">
            <v>65000</v>
          </cell>
        </row>
        <row r="24631">
          <cell r="B24631">
            <v>42626.572916666664</v>
          </cell>
          <cell r="F24631">
            <v>65000</v>
          </cell>
        </row>
        <row r="24632">
          <cell r="B24632">
            <v>42626.583333333336</v>
          </cell>
          <cell r="F24632">
            <v>65000</v>
          </cell>
        </row>
        <row r="24633">
          <cell r="B24633">
            <v>42626.59375</v>
          </cell>
          <cell r="F24633">
            <v>65000</v>
          </cell>
        </row>
        <row r="24634">
          <cell r="B24634">
            <v>42626.604166666664</v>
          </cell>
          <cell r="F24634">
            <v>65000</v>
          </cell>
        </row>
        <row r="24635">
          <cell r="B24635">
            <v>42626.614583333336</v>
          </cell>
          <cell r="F24635">
            <v>65000</v>
          </cell>
        </row>
        <row r="24636">
          <cell r="B24636">
            <v>42626.625</v>
          </cell>
          <cell r="F24636">
            <v>65000</v>
          </cell>
        </row>
        <row r="24637">
          <cell r="B24637">
            <v>42626.635416666664</v>
          </cell>
          <cell r="F24637">
            <v>65000</v>
          </cell>
        </row>
        <row r="24638">
          <cell r="B24638">
            <v>42626.645833333336</v>
          </cell>
          <cell r="F24638">
            <v>65000</v>
          </cell>
        </row>
        <row r="24639">
          <cell r="B24639">
            <v>42626.65625</v>
          </cell>
          <cell r="F24639">
            <v>65000</v>
          </cell>
        </row>
        <row r="24640">
          <cell r="B24640">
            <v>42626.666666666664</v>
          </cell>
          <cell r="F24640">
            <v>65000</v>
          </cell>
        </row>
        <row r="24641">
          <cell r="B24641">
            <v>42626.677083333336</v>
          </cell>
          <cell r="F24641">
            <v>65000</v>
          </cell>
        </row>
        <row r="24642">
          <cell r="B24642">
            <v>42626.6875</v>
          </cell>
          <cell r="F24642">
            <v>65000</v>
          </cell>
        </row>
        <row r="24643">
          <cell r="B24643">
            <v>42626.697916666664</v>
          </cell>
          <cell r="F24643">
            <v>65000</v>
          </cell>
        </row>
        <row r="24644">
          <cell r="B24644">
            <v>42626.708333333336</v>
          </cell>
          <cell r="F24644">
            <v>65000</v>
          </cell>
        </row>
        <row r="24645">
          <cell r="B24645">
            <v>42626.71875</v>
          </cell>
          <cell r="F24645">
            <v>65000</v>
          </cell>
        </row>
        <row r="24646">
          <cell r="B24646">
            <v>42626.729166666664</v>
          </cell>
          <cell r="F24646">
            <v>65000</v>
          </cell>
        </row>
        <row r="24647">
          <cell r="B24647">
            <v>42626.739583333336</v>
          </cell>
          <cell r="F24647">
            <v>65000</v>
          </cell>
        </row>
        <row r="24648">
          <cell r="B24648">
            <v>42626.75</v>
          </cell>
          <cell r="F24648">
            <v>65000</v>
          </cell>
        </row>
        <row r="24649">
          <cell r="B24649">
            <v>42626.760416666664</v>
          </cell>
          <cell r="F24649">
            <v>65000</v>
          </cell>
        </row>
        <row r="24650">
          <cell r="B24650">
            <v>42626.770833333336</v>
          </cell>
          <cell r="F24650">
            <v>65000</v>
          </cell>
        </row>
        <row r="24651">
          <cell r="B24651">
            <v>42626.78125</v>
          </cell>
          <cell r="F24651">
            <v>65000</v>
          </cell>
        </row>
        <row r="24652">
          <cell r="B24652">
            <v>42626.791666666664</v>
          </cell>
          <cell r="F24652">
            <v>65000</v>
          </cell>
        </row>
        <row r="24653">
          <cell r="B24653">
            <v>42626.802083333336</v>
          </cell>
          <cell r="F24653">
            <v>65000</v>
          </cell>
        </row>
        <row r="24654">
          <cell r="B24654">
            <v>42626.8125</v>
          </cell>
          <cell r="F24654">
            <v>65000</v>
          </cell>
        </row>
        <row r="24655">
          <cell r="B24655">
            <v>42626.822916666664</v>
          </cell>
          <cell r="F24655">
            <v>65000</v>
          </cell>
        </row>
        <row r="24656">
          <cell r="B24656">
            <v>42626.833333333336</v>
          </cell>
          <cell r="F24656">
            <v>65000</v>
          </cell>
        </row>
        <row r="24657">
          <cell r="B24657">
            <v>42626.84375</v>
          </cell>
          <cell r="F24657">
            <v>65000</v>
          </cell>
        </row>
        <row r="24658">
          <cell r="B24658">
            <v>42626.854166666664</v>
          </cell>
          <cell r="F24658">
            <v>65000</v>
          </cell>
        </row>
        <row r="24659">
          <cell r="B24659">
            <v>42626.864583333336</v>
          </cell>
          <cell r="F24659">
            <v>65000</v>
          </cell>
        </row>
        <row r="24660">
          <cell r="B24660">
            <v>42626.875</v>
          </cell>
          <cell r="F24660">
            <v>65000</v>
          </cell>
        </row>
        <row r="24661">
          <cell r="B24661">
            <v>42626.885416666664</v>
          </cell>
          <cell r="F24661">
            <v>65000</v>
          </cell>
        </row>
        <row r="24662">
          <cell r="B24662">
            <v>42626.895833333336</v>
          </cell>
          <cell r="F24662">
            <v>65000</v>
          </cell>
        </row>
        <row r="24663">
          <cell r="B24663">
            <v>42626.90625</v>
          </cell>
          <cell r="F24663">
            <v>65000</v>
          </cell>
        </row>
        <row r="24664">
          <cell r="B24664">
            <v>42626.916666666664</v>
          </cell>
          <cell r="F24664">
            <v>65000</v>
          </cell>
        </row>
        <row r="24665">
          <cell r="B24665">
            <v>42626.927083333336</v>
          </cell>
          <cell r="F24665">
            <v>65000</v>
          </cell>
        </row>
        <row r="24666">
          <cell r="B24666">
            <v>42626.9375</v>
          </cell>
          <cell r="F24666">
            <v>65000</v>
          </cell>
        </row>
        <row r="24667">
          <cell r="B24667">
            <v>42626.947916666664</v>
          </cell>
          <cell r="F24667">
            <v>65000</v>
          </cell>
        </row>
        <row r="24668">
          <cell r="B24668">
            <v>42626.958333333336</v>
          </cell>
          <cell r="F24668">
            <v>65000</v>
          </cell>
        </row>
        <row r="24669">
          <cell r="B24669">
            <v>42626.96875</v>
          </cell>
          <cell r="F24669">
            <v>65000</v>
          </cell>
        </row>
        <row r="24670">
          <cell r="B24670">
            <v>42626.979166666664</v>
          </cell>
          <cell r="F24670">
            <v>65000</v>
          </cell>
        </row>
        <row r="24671">
          <cell r="B24671">
            <v>42626.989583333336</v>
          </cell>
          <cell r="F24671">
            <v>65000</v>
          </cell>
        </row>
        <row r="24672">
          <cell r="B24672">
            <v>42627</v>
          </cell>
          <cell r="F24672">
            <v>65000</v>
          </cell>
        </row>
        <row r="24673">
          <cell r="B24673">
            <v>42627.010416666664</v>
          </cell>
          <cell r="F24673">
            <v>65000</v>
          </cell>
        </row>
        <row r="24674">
          <cell r="B24674">
            <v>42627.020833333336</v>
          </cell>
          <cell r="F24674">
            <v>65000</v>
          </cell>
        </row>
        <row r="24675">
          <cell r="B24675">
            <v>42627.03125</v>
          </cell>
          <cell r="F24675">
            <v>65000</v>
          </cell>
        </row>
        <row r="24676">
          <cell r="B24676">
            <v>42627.041666666664</v>
          </cell>
          <cell r="F24676">
            <v>65000</v>
          </cell>
        </row>
        <row r="24677">
          <cell r="B24677">
            <v>42627.052083333336</v>
          </cell>
          <cell r="F24677">
            <v>65000</v>
          </cell>
        </row>
        <row r="24678">
          <cell r="B24678">
            <v>42627.0625</v>
          </cell>
          <cell r="F24678">
            <v>65000</v>
          </cell>
        </row>
        <row r="24679">
          <cell r="B24679">
            <v>42627.072916666664</v>
          </cell>
          <cell r="F24679">
            <v>65000</v>
          </cell>
        </row>
        <row r="24680">
          <cell r="B24680">
            <v>42627.083333333336</v>
          </cell>
          <cell r="F24680">
            <v>65000</v>
          </cell>
        </row>
        <row r="24681">
          <cell r="B24681">
            <v>42627.09375</v>
          </cell>
          <cell r="F24681">
            <v>65000</v>
          </cell>
        </row>
        <row r="24682">
          <cell r="B24682">
            <v>42627.104166666664</v>
          </cell>
          <cell r="F24682">
            <v>65000</v>
          </cell>
        </row>
        <row r="24683">
          <cell r="B24683">
            <v>42627.114583333336</v>
          </cell>
          <cell r="F24683">
            <v>65000</v>
          </cell>
        </row>
        <row r="24684">
          <cell r="B24684">
            <v>42627.125</v>
          </cell>
          <cell r="F24684">
            <v>65000</v>
          </cell>
        </row>
        <row r="24685">
          <cell r="B24685">
            <v>42627.135416666664</v>
          </cell>
          <cell r="F24685">
            <v>65000</v>
          </cell>
        </row>
        <row r="24686">
          <cell r="B24686">
            <v>42627.145833333336</v>
          </cell>
          <cell r="F24686">
            <v>65000</v>
          </cell>
        </row>
        <row r="24687">
          <cell r="B24687">
            <v>42627.15625</v>
          </cell>
          <cell r="F24687">
            <v>65000</v>
          </cell>
        </row>
        <row r="24688">
          <cell r="B24688">
            <v>42627.166666666664</v>
          </cell>
          <cell r="F24688">
            <v>65000</v>
          </cell>
        </row>
        <row r="24689">
          <cell r="B24689">
            <v>42627.177083333336</v>
          </cell>
          <cell r="F24689">
            <v>65000</v>
          </cell>
        </row>
        <row r="24690">
          <cell r="B24690">
            <v>42627.1875</v>
          </cell>
          <cell r="F24690">
            <v>65000</v>
          </cell>
        </row>
        <row r="24691">
          <cell r="B24691">
            <v>42627.197916666664</v>
          </cell>
          <cell r="F24691">
            <v>65000</v>
          </cell>
        </row>
        <row r="24692">
          <cell r="B24692">
            <v>42627.208333333336</v>
          </cell>
          <cell r="F24692">
            <v>65000</v>
          </cell>
        </row>
        <row r="24693">
          <cell r="B24693">
            <v>42627.21875</v>
          </cell>
          <cell r="F24693">
            <v>65000</v>
          </cell>
        </row>
        <row r="24694">
          <cell r="B24694">
            <v>42627.229166666664</v>
          </cell>
          <cell r="F24694">
            <v>65000</v>
          </cell>
        </row>
        <row r="24695">
          <cell r="B24695">
            <v>42627.239583333336</v>
          </cell>
          <cell r="F24695">
            <v>65000</v>
          </cell>
        </row>
        <row r="24696">
          <cell r="B24696">
            <v>42627.25</v>
          </cell>
          <cell r="F24696">
            <v>65000</v>
          </cell>
        </row>
        <row r="24697">
          <cell r="B24697">
            <v>42627.260416666664</v>
          </cell>
          <cell r="F24697">
            <v>65000</v>
          </cell>
        </row>
        <row r="24698">
          <cell r="B24698">
            <v>42627.270833333336</v>
          </cell>
          <cell r="F24698">
            <v>65000</v>
          </cell>
        </row>
        <row r="24699">
          <cell r="B24699">
            <v>42627.28125</v>
          </cell>
          <cell r="F24699">
            <v>65000</v>
          </cell>
        </row>
        <row r="24700">
          <cell r="B24700">
            <v>42627.291666666664</v>
          </cell>
          <cell r="F24700">
            <v>65000</v>
          </cell>
        </row>
        <row r="24701">
          <cell r="B24701">
            <v>42627.302083333336</v>
          </cell>
          <cell r="F24701">
            <v>65000</v>
          </cell>
        </row>
        <row r="24702">
          <cell r="B24702">
            <v>42627.3125</v>
          </cell>
          <cell r="F24702">
            <v>65000</v>
          </cell>
        </row>
        <row r="24703">
          <cell r="B24703">
            <v>42627.322916666664</v>
          </cell>
          <cell r="F24703">
            <v>65000</v>
          </cell>
        </row>
        <row r="24704">
          <cell r="B24704">
            <v>42627.333333333336</v>
          </cell>
          <cell r="F24704">
            <v>65000</v>
          </cell>
        </row>
        <row r="24705">
          <cell r="B24705">
            <v>42627.34375</v>
          </cell>
          <cell r="F24705">
            <v>65000</v>
          </cell>
        </row>
        <row r="24706">
          <cell r="B24706">
            <v>42627.354166666664</v>
          </cell>
          <cell r="F24706">
            <v>65000</v>
          </cell>
        </row>
        <row r="24707">
          <cell r="B24707">
            <v>42627.364583333336</v>
          </cell>
          <cell r="F24707">
            <v>65000</v>
          </cell>
        </row>
        <row r="24708">
          <cell r="B24708">
            <v>42627.375</v>
          </cell>
          <cell r="F24708">
            <v>65000</v>
          </cell>
        </row>
        <row r="24709">
          <cell r="B24709">
            <v>42627.385416666664</v>
          </cell>
          <cell r="F24709">
            <v>65000</v>
          </cell>
        </row>
        <row r="24710">
          <cell r="B24710">
            <v>42627.395833333336</v>
          </cell>
          <cell r="F24710">
            <v>65000</v>
          </cell>
        </row>
        <row r="24711">
          <cell r="B24711">
            <v>42627.40625</v>
          </cell>
          <cell r="F24711">
            <v>65000</v>
          </cell>
        </row>
        <row r="24712">
          <cell r="B24712">
            <v>42627.416666666664</v>
          </cell>
          <cell r="F24712">
            <v>65000</v>
          </cell>
        </row>
        <row r="24713">
          <cell r="B24713">
            <v>42627.427083333336</v>
          </cell>
          <cell r="F24713">
            <v>65000</v>
          </cell>
        </row>
        <row r="24714">
          <cell r="B24714">
            <v>42627.4375</v>
          </cell>
          <cell r="F24714">
            <v>65000</v>
          </cell>
        </row>
        <row r="24715">
          <cell r="B24715">
            <v>42627.447916666664</v>
          </cell>
          <cell r="F24715">
            <v>65000</v>
          </cell>
        </row>
        <row r="24716">
          <cell r="B24716">
            <v>42627.458333333336</v>
          </cell>
          <cell r="F24716">
            <v>65000</v>
          </cell>
        </row>
        <row r="24717">
          <cell r="B24717">
            <v>42627.46875</v>
          </cell>
          <cell r="F24717">
            <v>65000</v>
          </cell>
        </row>
        <row r="24718">
          <cell r="B24718">
            <v>42627.479166666664</v>
          </cell>
          <cell r="F24718">
            <v>65000</v>
          </cell>
        </row>
        <row r="24719">
          <cell r="B24719">
            <v>42627.489583333336</v>
          </cell>
          <cell r="F24719">
            <v>65000</v>
          </cell>
        </row>
        <row r="24720">
          <cell r="B24720">
            <v>42627.5</v>
          </cell>
          <cell r="F24720">
            <v>65000</v>
          </cell>
        </row>
        <row r="24721">
          <cell r="B24721">
            <v>42627.510416666664</v>
          </cell>
          <cell r="F24721">
            <v>65000</v>
          </cell>
        </row>
        <row r="24722">
          <cell r="B24722">
            <v>42627.520833333336</v>
          </cell>
          <cell r="F24722">
            <v>65000</v>
          </cell>
        </row>
        <row r="24723">
          <cell r="B24723">
            <v>42627.53125</v>
          </cell>
          <cell r="F24723">
            <v>65000</v>
          </cell>
        </row>
        <row r="24724">
          <cell r="B24724">
            <v>42627.541666666664</v>
          </cell>
          <cell r="F24724">
            <v>65000</v>
          </cell>
        </row>
        <row r="24725">
          <cell r="B24725">
            <v>42627.552083333336</v>
          </cell>
          <cell r="F24725">
            <v>65000</v>
          </cell>
        </row>
        <row r="24726">
          <cell r="B24726">
            <v>42627.5625</v>
          </cell>
          <cell r="F24726">
            <v>65000</v>
          </cell>
        </row>
        <row r="24727">
          <cell r="B24727">
            <v>42627.572916666664</v>
          </cell>
          <cell r="F24727">
            <v>65000</v>
          </cell>
        </row>
        <row r="24728">
          <cell r="B24728">
            <v>42627.583333333336</v>
          </cell>
          <cell r="F24728">
            <v>65000</v>
          </cell>
        </row>
        <row r="24729">
          <cell r="B24729">
            <v>42627.59375</v>
          </cell>
          <cell r="F24729">
            <v>65000</v>
          </cell>
        </row>
        <row r="24730">
          <cell r="B24730">
            <v>42627.604166666664</v>
          </cell>
          <cell r="F24730">
            <v>65000</v>
          </cell>
        </row>
        <row r="24731">
          <cell r="B24731">
            <v>42627.614583333336</v>
          </cell>
          <cell r="F24731">
            <v>65000</v>
          </cell>
        </row>
        <row r="24732">
          <cell r="B24732">
            <v>42627.625</v>
          </cell>
          <cell r="F24732">
            <v>65000</v>
          </cell>
        </row>
        <row r="24733">
          <cell r="B24733">
            <v>42627.635416666664</v>
          </cell>
          <cell r="F24733">
            <v>65000</v>
          </cell>
        </row>
        <row r="24734">
          <cell r="B24734">
            <v>42627.645833333336</v>
          </cell>
          <cell r="F24734">
            <v>65000</v>
          </cell>
        </row>
        <row r="24735">
          <cell r="B24735">
            <v>42627.65625</v>
          </cell>
          <cell r="F24735">
            <v>65000</v>
          </cell>
        </row>
        <row r="24736">
          <cell r="B24736">
            <v>42627.666666666664</v>
          </cell>
          <cell r="F24736">
            <v>65000</v>
          </cell>
        </row>
        <row r="24737">
          <cell r="B24737">
            <v>42627.677083333336</v>
          </cell>
          <cell r="F24737">
            <v>65000</v>
          </cell>
        </row>
        <row r="24738">
          <cell r="B24738">
            <v>42627.6875</v>
          </cell>
          <cell r="F24738">
            <v>65000</v>
          </cell>
        </row>
        <row r="24739">
          <cell r="B24739">
            <v>42627.697916666664</v>
          </cell>
          <cell r="F24739">
            <v>65000</v>
          </cell>
        </row>
        <row r="24740">
          <cell r="B24740">
            <v>42627.708333333336</v>
          </cell>
          <cell r="F24740">
            <v>65000</v>
          </cell>
        </row>
        <row r="24741">
          <cell r="B24741">
            <v>42627.71875</v>
          </cell>
          <cell r="F24741">
            <v>65000</v>
          </cell>
        </row>
        <row r="24742">
          <cell r="B24742">
            <v>42627.729166666664</v>
          </cell>
          <cell r="F24742">
            <v>65000</v>
          </cell>
        </row>
        <row r="24743">
          <cell r="B24743">
            <v>42627.739583333336</v>
          </cell>
          <cell r="F24743">
            <v>65000</v>
          </cell>
        </row>
        <row r="24744">
          <cell r="B24744">
            <v>42627.75</v>
          </cell>
          <cell r="F24744">
            <v>65000</v>
          </cell>
        </row>
        <row r="24745">
          <cell r="B24745">
            <v>42627.760416666664</v>
          </cell>
          <cell r="F24745">
            <v>65000</v>
          </cell>
        </row>
        <row r="24746">
          <cell r="B24746">
            <v>42627.770833333336</v>
          </cell>
          <cell r="F24746">
            <v>65000</v>
          </cell>
        </row>
        <row r="24747">
          <cell r="B24747">
            <v>42627.78125</v>
          </cell>
          <cell r="F24747">
            <v>65000</v>
          </cell>
        </row>
        <row r="24748">
          <cell r="B24748">
            <v>42627.791666666664</v>
          </cell>
          <cell r="F24748">
            <v>65000</v>
          </cell>
        </row>
        <row r="24749">
          <cell r="B24749">
            <v>42627.802083333336</v>
          </cell>
          <cell r="F24749">
            <v>65000</v>
          </cell>
        </row>
        <row r="24750">
          <cell r="B24750">
            <v>42627.8125</v>
          </cell>
          <cell r="F24750">
            <v>65000</v>
          </cell>
        </row>
        <row r="24751">
          <cell r="B24751">
            <v>42627.822916666664</v>
          </cell>
          <cell r="F24751">
            <v>65000</v>
          </cell>
        </row>
        <row r="24752">
          <cell r="B24752">
            <v>42627.833333333336</v>
          </cell>
          <cell r="F24752">
            <v>65000</v>
          </cell>
        </row>
        <row r="24753">
          <cell r="B24753">
            <v>42627.84375</v>
          </cell>
          <cell r="F24753">
            <v>65000</v>
          </cell>
        </row>
        <row r="24754">
          <cell r="B24754">
            <v>42627.854166666664</v>
          </cell>
          <cell r="F24754">
            <v>65000</v>
          </cell>
        </row>
        <row r="24755">
          <cell r="B24755">
            <v>42627.864583333336</v>
          </cell>
          <cell r="F24755">
            <v>65000</v>
          </cell>
        </row>
        <row r="24756">
          <cell r="B24756">
            <v>42627.875</v>
          </cell>
          <cell r="F24756">
            <v>65000</v>
          </cell>
        </row>
        <row r="24757">
          <cell r="B24757">
            <v>42627.885416666664</v>
          </cell>
          <cell r="F24757">
            <v>65000</v>
          </cell>
        </row>
        <row r="24758">
          <cell r="B24758">
            <v>42627.895833333336</v>
          </cell>
          <cell r="F24758">
            <v>65000</v>
          </cell>
        </row>
        <row r="24759">
          <cell r="B24759">
            <v>42627.90625</v>
          </cell>
          <cell r="F24759">
            <v>65000</v>
          </cell>
        </row>
        <row r="24760">
          <cell r="B24760">
            <v>42627.916666666664</v>
          </cell>
          <cell r="F24760">
            <v>65000</v>
          </cell>
        </row>
        <row r="24761">
          <cell r="B24761">
            <v>42627.927083333336</v>
          </cell>
          <cell r="F24761">
            <v>65000</v>
          </cell>
        </row>
        <row r="24762">
          <cell r="B24762">
            <v>42627.9375</v>
          </cell>
          <cell r="F24762">
            <v>65000</v>
          </cell>
        </row>
        <row r="24763">
          <cell r="B24763">
            <v>42627.947916666664</v>
          </cell>
          <cell r="F24763">
            <v>65000</v>
          </cell>
        </row>
        <row r="24764">
          <cell r="B24764">
            <v>42627.958333333336</v>
          </cell>
          <cell r="F24764">
            <v>65000</v>
          </cell>
        </row>
        <row r="24765">
          <cell r="B24765">
            <v>42627.96875</v>
          </cell>
          <cell r="F24765">
            <v>65000</v>
          </cell>
        </row>
        <row r="24766">
          <cell r="B24766">
            <v>42627.979166666664</v>
          </cell>
          <cell r="F24766">
            <v>65000</v>
          </cell>
        </row>
        <row r="24767">
          <cell r="B24767">
            <v>42627.989583333336</v>
          </cell>
          <cell r="F24767">
            <v>65000</v>
          </cell>
        </row>
        <row r="24768">
          <cell r="B24768">
            <v>42628</v>
          </cell>
          <cell r="F24768">
            <v>65000</v>
          </cell>
        </row>
        <row r="24769">
          <cell r="B24769">
            <v>42628.010416666664</v>
          </cell>
          <cell r="F24769">
            <v>65000</v>
          </cell>
        </row>
        <row r="24770">
          <cell r="B24770">
            <v>42628.020833333336</v>
          </cell>
          <cell r="F24770">
            <v>65000</v>
          </cell>
        </row>
        <row r="24771">
          <cell r="B24771">
            <v>42628.03125</v>
          </cell>
          <cell r="F24771">
            <v>65000</v>
          </cell>
        </row>
        <row r="24772">
          <cell r="B24772">
            <v>42628.041666666664</v>
          </cell>
          <cell r="F24772">
            <v>65000</v>
          </cell>
        </row>
        <row r="24773">
          <cell r="B24773">
            <v>42628.052083333336</v>
          </cell>
          <cell r="F24773">
            <v>65000</v>
          </cell>
        </row>
        <row r="24774">
          <cell r="B24774">
            <v>42628.0625</v>
          </cell>
          <cell r="F24774">
            <v>65000</v>
          </cell>
        </row>
        <row r="24775">
          <cell r="B24775">
            <v>42628.072916666664</v>
          </cell>
          <cell r="F24775">
            <v>65000</v>
          </cell>
        </row>
        <row r="24776">
          <cell r="B24776">
            <v>42628.083333333336</v>
          </cell>
          <cell r="F24776">
            <v>65000</v>
          </cell>
        </row>
        <row r="24777">
          <cell r="B24777">
            <v>42628.09375</v>
          </cell>
          <cell r="F24777">
            <v>65000</v>
          </cell>
        </row>
        <row r="24778">
          <cell r="B24778">
            <v>42628.104166666664</v>
          </cell>
          <cell r="F24778">
            <v>65000</v>
          </cell>
        </row>
        <row r="24779">
          <cell r="B24779">
            <v>42628.114583333336</v>
          </cell>
          <cell r="F24779">
            <v>65000</v>
          </cell>
        </row>
        <row r="24780">
          <cell r="B24780">
            <v>42628.125</v>
          </cell>
          <cell r="F24780">
            <v>65000</v>
          </cell>
        </row>
        <row r="24781">
          <cell r="B24781">
            <v>42628.135416666664</v>
          </cell>
          <cell r="F24781">
            <v>65000</v>
          </cell>
        </row>
        <row r="24782">
          <cell r="B24782">
            <v>42628.145833333336</v>
          </cell>
          <cell r="F24782">
            <v>65000</v>
          </cell>
        </row>
        <row r="24783">
          <cell r="B24783">
            <v>42628.15625</v>
          </cell>
          <cell r="F24783">
            <v>65000</v>
          </cell>
        </row>
        <row r="24784">
          <cell r="B24784">
            <v>42628.166666666664</v>
          </cell>
          <cell r="F24784">
            <v>65000</v>
          </cell>
        </row>
        <row r="24785">
          <cell r="B24785">
            <v>42628.177083333336</v>
          </cell>
          <cell r="F24785">
            <v>65000</v>
          </cell>
        </row>
        <row r="24786">
          <cell r="B24786">
            <v>42628.1875</v>
          </cell>
          <cell r="F24786">
            <v>65000</v>
          </cell>
        </row>
        <row r="24787">
          <cell r="B24787">
            <v>42628.197916666664</v>
          </cell>
          <cell r="F24787">
            <v>65000</v>
          </cell>
        </row>
        <row r="24788">
          <cell r="B24788">
            <v>42628.208333333336</v>
          </cell>
          <cell r="F24788">
            <v>65000</v>
          </cell>
        </row>
        <row r="24789">
          <cell r="B24789">
            <v>42628.21875</v>
          </cell>
          <cell r="F24789">
            <v>65000</v>
          </cell>
        </row>
        <row r="24790">
          <cell r="B24790">
            <v>42628.229166666664</v>
          </cell>
          <cell r="F24790">
            <v>65000</v>
          </cell>
        </row>
        <row r="24791">
          <cell r="B24791">
            <v>42628.239583333336</v>
          </cell>
          <cell r="F24791">
            <v>65000</v>
          </cell>
        </row>
        <row r="24792">
          <cell r="B24792">
            <v>42628.25</v>
          </cell>
          <cell r="F24792">
            <v>65000</v>
          </cell>
        </row>
        <row r="24793">
          <cell r="B24793">
            <v>42628.260416666664</v>
          </cell>
          <cell r="F24793">
            <v>65000</v>
          </cell>
        </row>
        <row r="24794">
          <cell r="B24794">
            <v>42628.270833333336</v>
          </cell>
          <cell r="F24794">
            <v>65000</v>
          </cell>
        </row>
        <row r="24795">
          <cell r="B24795">
            <v>42628.28125</v>
          </cell>
          <cell r="F24795">
            <v>65000</v>
          </cell>
        </row>
        <row r="24796">
          <cell r="B24796">
            <v>42628.291666666664</v>
          </cell>
          <cell r="F24796">
            <v>65000</v>
          </cell>
        </row>
        <row r="24797">
          <cell r="B24797">
            <v>42628.302083333336</v>
          </cell>
          <cell r="F24797">
            <v>65000</v>
          </cell>
        </row>
        <row r="24798">
          <cell r="B24798">
            <v>42628.3125</v>
          </cell>
          <cell r="F24798">
            <v>65000</v>
          </cell>
        </row>
        <row r="24799">
          <cell r="B24799">
            <v>42628.322916666664</v>
          </cell>
          <cell r="F24799">
            <v>65000</v>
          </cell>
        </row>
        <row r="24800">
          <cell r="B24800">
            <v>42628.333333333336</v>
          </cell>
          <cell r="F24800">
            <v>65000</v>
          </cell>
        </row>
        <row r="24801">
          <cell r="B24801">
            <v>42628.34375</v>
          </cell>
          <cell r="F24801">
            <v>65000</v>
          </cell>
        </row>
        <row r="24802">
          <cell r="B24802">
            <v>42628.354166666664</v>
          </cell>
          <cell r="F24802">
            <v>65000</v>
          </cell>
        </row>
        <row r="24803">
          <cell r="B24803">
            <v>42628.364583333336</v>
          </cell>
          <cell r="F24803">
            <v>65000</v>
          </cell>
        </row>
        <row r="24804">
          <cell r="B24804">
            <v>42628.375</v>
          </cell>
          <cell r="F24804">
            <v>65000</v>
          </cell>
        </row>
        <row r="24805">
          <cell r="B24805">
            <v>42628.385416666664</v>
          </cell>
          <cell r="F24805">
            <v>65000</v>
          </cell>
        </row>
        <row r="24806">
          <cell r="B24806">
            <v>42628.395833333336</v>
          </cell>
          <cell r="F24806">
            <v>65000</v>
          </cell>
        </row>
        <row r="24807">
          <cell r="B24807">
            <v>42628.40625</v>
          </cell>
          <cell r="F24807">
            <v>65000</v>
          </cell>
        </row>
        <row r="24808">
          <cell r="B24808">
            <v>42628.416666666664</v>
          </cell>
          <cell r="F24808">
            <v>65000</v>
          </cell>
        </row>
        <row r="24809">
          <cell r="B24809">
            <v>42628.427083333336</v>
          </cell>
          <cell r="F24809">
            <v>65000</v>
          </cell>
        </row>
        <row r="24810">
          <cell r="B24810">
            <v>42628.4375</v>
          </cell>
          <cell r="F24810">
            <v>65000</v>
          </cell>
        </row>
        <row r="24811">
          <cell r="B24811">
            <v>42628.447916666664</v>
          </cell>
          <cell r="F24811">
            <v>65000</v>
          </cell>
        </row>
        <row r="24812">
          <cell r="B24812">
            <v>42628.458333333336</v>
          </cell>
          <cell r="F24812">
            <v>65000</v>
          </cell>
        </row>
        <row r="24813">
          <cell r="B24813">
            <v>42628.46875</v>
          </cell>
          <cell r="F24813">
            <v>65000</v>
          </cell>
        </row>
        <row r="24814">
          <cell r="B24814">
            <v>42628.479166666664</v>
          </cell>
          <cell r="F24814">
            <v>65000</v>
          </cell>
        </row>
        <row r="24815">
          <cell r="B24815">
            <v>42628.489583333336</v>
          </cell>
          <cell r="F24815">
            <v>65000</v>
          </cell>
        </row>
        <row r="24816">
          <cell r="B24816">
            <v>42628.5</v>
          </cell>
          <cell r="F24816">
            <v>65000</v>
          </cell>
        </row>
        <row r="24817">
          <cell r="B24817">
            <v>42628.510416666664</v>
          </cell>
          <cell r="F24817">
            <v>65000</v>
          </cell>
        </row>
        <row r="24818">
          <cell r="B24818">
            <v>42628.520833333336</v>
          </cell>
          <cell r="F24818">
            <v>65000</v>
          </cell>
        </row>
        <row r="24819">
          <cell r="B24819">
            <v>42628.53125</v>
          </cell>
          <cell r="F24819">
            <v>65000</v>
          </cell>
        </row>
        <row r="24820">
          <cell r="B24820">
            <v>42628.541666666664</v>
          </cell>
          <cell r="F24820">
            <v>65000</v>
          </cell>
        </row>
        <row r="24821">
          <cell r="B24821">
            <v>42628.552083333336</v>
          </cell>
          <cell r="F24821">
            <v>65000</v>
          </cell>
        </row>
        <row r="24822">
          <cell r="B24822">
            <v>42628.5625</v>
          </cell>
          <cell r="F24822">
            <v>65000</v>
          </cell>
        </row>
        <row r="24823">
          <cell r="B24823">
            <v>42628.572916666664</v>
          </cell>
          <cell r="F24823">
            <v>65000</v>
          </cell>
        </row>
        <row r="24824">
          <cell r="B24824">
            <v>42628.583333333336</v>
          </cell>
          <cell r="F24824">
            <v>65000</v>
          </cell>
        </row>
        <row r="24825">
          <cell r="B24825">
            <v>42628.59375</v>
          </cell>
          <cell r="F24825">
            <v>65000</v>
          </cell>
        </row>
        <row r="24826">
          <cell r="B24826">
            <v>42628.604166666664</v>
          </cell>
          <cell r="F24826">
            <v>65000</v>
          </cell>
        </row>
        <row r="24827">
          <cell r="B24827">
            <v>42628.614583333336</v>
          </cell>
          <cell r="F24827">
            <v>65000</v>
          </cell>
        </row>
        <row r="24828">
          <cell r="B24828">
            <v>42628.625</v>
          </cell>
          <cell r="F24828">
            <v>65000</v>
          </cell>
        </row>
        <row r="24829">
          <cell r="B24829">
            <v>42628.635416666664</v>
          </cell>
          <cell r="F24829">
            <v>65000</v>
          </cell>
        </row>
        <row r="24830">
          <cell r="B24830">
            <v>42628.645833333336</v>
          </cell>
          <cell r="F24830">
            <v>65000</v>
          </cell>
        </row>
        <row r="24831">
          <cell r="B24831">
            <v>42628.65625</v>
          </cell>
          <cell r="F24831">
            <v>65000</v>
          </cell>
        </row>
        <row r="24832">
          <cell r="B24832">
            <v>42628.666666666664</v>
          </cell>
          <cell r="F24832">
            <v>65000</v>
          </cell>
        </row>
        <row r="24833">
          <cell r="B24833">
            <v>42628.677083333336</v>
          </cell>
          <cell r="F24833">
            <v>65000</v>
          </cell>
        </row>
        <row r="24834">
          <cell r="B24834">
            <v>42628.6875</v>
          </cell>
          <cell r="F24834">
            <v>65000</v>
          </cell>
        </row>
        <row r="24835">
          <cell r="B24835">
            <v>42628.697916666664</v>
          </cell>
          <cell r="F24835">
            <v>65000</v>
          </cell>
        </row>
        <row r="24836">
          <cell r="B24836">
            <v>42628.708333333336</v>
          </cell>
          <cell r="F24836">
            <v>65000</v>
          </cell>
        </row>
        <row r="24837">
          <cell r="B24837">
            <v>42628.71875</v>
          </cell>
          <cell r="F24837">
            <v>65000</v>
          </cell>
        </row>
        <row r="24838">
          <cell r="B24838">
            <v>42628.729166666664</v>
          </cell>
          <cell r="F24838">
            <v>65000</v>
          </cell>
        </row>
        <row r="24839">
          <cell r="B24839">
            <v>42628.739583333336</v>
          </cell>
          <cell r="F24839">
            <v>65000</v>
          </cell>
        </row>
        <row r="24840">
          <cell r="B24840">
            <v>42628.75</v>
          </cell>
          <cell r="F24840">
            <v>65000</v>
          </cell>
        </row>
        <row r="24841">
          <cell r="B24841">
            <v>42628.760416666664</v>
          </cell>
          <cell r="F24841">
            <v>65000</v>
          </cell>
        </row>
        <row r="24842">
          <cell r="B24842">
            <v>42628.770833333336</v>
          </cell>
          <cell r="F24842">
            <v>65000</v>
          </cell>
        </row>
        <row r="24843">
          <cell r="B24843">
            <v>42628.78125</v>
          </cell>
          <cell r="F24843">
            <v>65000</v>
          </cell>
        </row>
        <row r="24844">
          <cell r="B24844">
            <v>42628.791666666664</v>
          </cell>
          <cell r="F24844">
            <v>65000</v>
          </cell>
        </row>
        <row r="24845">
          <cell r="B24845">
            <v>42628.802083333336</v>
          </cell>
          <cell r="F24845">
            <v>65000</v>
          </cell>
        </row>
        <row r="24846">
          <cell r="B24846">
            <v>42628.8125</v>
          </cell>
          <cell r="F24846">
            <v>65000</v>
          </cell>
        </row>
        <row r="24847">
          <cell r="B24847">
            <v>42628.822916666664</v>
          </cell>
          <cell r="F24847">
            <v>65000</v>
          </cell>
        </row>
        <row r="24848">
          <cell r="B24848">
            <v>42628.833333333336</v>
          </cell>
          <cell r="F24848">
            <v>65000</v>
          </cell>
        </row>
        <row r="24849">
          <cell r="B24849">
            <v>42628.84375</v>
          </cell>
          <cell r="F24849">
            <v>65000</v>
          </cell>
        </row>
        <row r="24850">
          <cell r="B24850">
            <v>42628.854166666664</v>
          </cell>
          <cell r="F24850">
            <v>65000</v>
          </cell>
        </row>
        <row r="24851">
          <cell r="B24851">
            <v>42628.864583333336</v>
          </cell>
          <cell r="F24851">
            <v>65000</v>
          </cell>
        </row>
        <row r="24852">
          <cell r="B24852">
            <v>42628.875</v>
          </cell>
          <cell r="F24852">
            <v>65000</v>
          </cell>
        </row>
        <row r="24853">
          <cell r="B24853">
            <v>42628.885416666664</v>
          </cell>
          <cell r="F24853">
            <v>65000</v>
          </cell>
        </row>
        <row r="24854">
          <cell r="B24854">
            <v>42628.895833333336</v>
          </cell>
          <cell r="F24854">
            <v>65000</v>
          </cell>
        </row>
        <row r="24855">
          <cell r="B24855">
            <v>42628.90625</v>
          </cell>
          <cell r="F24855">
            <v>65000</v>
          </cell>
        </row>
        <row r="24856">
          <cell r="B24856">
            <v>42628.916666666664</v>
          </cell>
          <cell r="F24856">
            <v>65000</v>
          </cell>
        </row>
        <row r="24857">
          <cell r="B24857">
            <v>42628.927083333336</v>
          </cell>
          <cell r="F24857">
            <v>65000</v>
          </cell>
        </row>
        <row r="24858">
          <cell r="B24858">
            <v>42628.9375</v>
          </cell>
          <cell r="F24858">
            <v>65000</v>
          </cell>
        </row>
        <row r="24859">
          <cell r="B24859">
            <v>42628.947916666664</v>
          </cell>
          <cell r="F24859">
            <v>65000</v>
          </cell>
        </row>
        <row r="24860">
          <cell r="B24860">
            <v>42628.958333333336</v>
          </cell>
          <cell r="F24860">
            <v>65000</v>
          </cell>
        </row>
        <row r="24861">
          <cell r="B24861">
            <v>42628.96875</v>
          </cell>
          <cell r="F24861">
            <v>65000</v>
          </cell>
        </row>
        <row r="24862">
          <cell r="B24862">
            <v>42628.979166666664</v>
          </cell>
          <cell r="F24862">
            <v>65000</v>
          </cell>
        </row>
        <row r="24863">
          <cell r="B24863">
            <v>42628.989583333336</v>
          </cell>
          <cell r="F24863">
            <v>65000</v>
          </cell>
        </row>
        <row r="24864">
          <cell r="B24864">
            <v>42629</v>
          </cell>
          <cell r="C24864">
            <v>65000</v>
          </cell>
          <cell r="F24864">
            <v>65000</v>
          </cell>
        </row>
        <row r="24865">
          <cell r="B24865">
            <v>42629.010416666664</v>
          </cell>
          <cell r="C24865">
            <v>65000</v>
          </cell>
          <cell r="F24865">
            <v>65000</v>
          </cell>
        </row>
        <row r="24866">
          <cell r="B24866">
            <v>42629.020833333336</v>
          </cell>
          <cell r="C24866">
            <v>65000</v>
          </cell>
          <cell r="F24866">
            <v>65000</v>
          </cell>
        </row>
        <row r="24867">
          <cell r="B24867">
            <v>42629.03125</v>
          </cell>
          <cell r="C24867">
            <v>65000</v>
          </cell>
          <cell r="F24867">
            <v>65000</v>
          </cell>
        </row>
        <row r="24868">
          <cell r="B24868">
            <v>42629.041666666664</v>
          </cell>
          <cell r="C24868">
            <v>65000</v>
          </cell>
          <cell r="F24868">
            <v>65000</v>
          </cell>
        </row>
        <row r="24869">
          <cell r="B24869">
            <v>42629.052083333336</v>
          </cell>
          <cell r="C24869">
            <v>65000</v>
          </cell>
          <cell r="F24869">
            <v>65000</v>
          </cell>
        </row>
        <row r="24870">
          <cell r="B24870">
            <v>42629.0625</v>
          </cell>
          <cell r="C24870">
            <v>65000</v>
          </cell>
          <cell r="F24870">
            <v>65000</v>
          </cell>
        </row>
        <row r="24871">
          <cell r="B24871">
            <v>42629.072916666664</v>
          </cell>
          <cell r="C24871">
            <v>65000</v>
          </cell>
          <cell r="F24871">
            <v>65000</v>
          </cell>
        </row>
        <row r="24872">
          <cell r="B24872">
            <v>42629.083333333336</v>
          </cell>
          <cell r="C24872">
            <v>65000</v>
          </cell>
          <cell r="F24872">
            <v>65000</v>
          </cell>
        </row>
        <row r="24873">
          <cell r="B24873">
            <v>42629.09375</v>
          </cell>
          <cell r="C24873">
            <v>65000</v>
          </cell>
          <cell r="F24873">
            <v>65000</v>
          </cell>
        </row>
        <row r="24874">
          <cell r="B24874">
            <v>42629.104166666664</v>
          </cell>
          <cell r="C24874">
            <v>65000</v>
          </cell>
          <cell r="F24874">
            <v>65000</v>
          </cell>
        </row>
        <row r="24875">
          <cell r="B24875">
            <v>42629.114583333336</v>
          </cell>
          <cell r="C24875">
            <v>65000</v>
          </cell>
          <cell r="F24875">
            <v>65000</v>
          </cell>
        </row>
        <row r="24876">
          <cell r="B24876">
            <v>42629.125</v>
          </cell>
          <cell r="C24876">
            <v>65000</v>
          </cell>
          <cell r="F24876">
            <v>65000</v>
          </cell>
        </row>
        <row r="24877">
          <cell r="B24877">
            <v>42629.135416666664</v>
          </cell>
          <cell r="C24877">
            <v>65000</v>
          </cell>
          <cell r="F24877">
            <v>65000</v>
          </cell>
        </row>
        <row r="24878">
          <cell r="B24878">
            <v>42629.145833333336</v>
          </cell>
          <cell r="C24878">
            <v>65000</v>
          </cell>
          <cell r="F24878">
            <v>65000</v>
          </cell>
        </row>
        <row r="24879">
          <cell r="B24879">
            <v>42629.15625</v>
          </cell>
          <cell r="C24879">
            <v>65000</v>
          </cell>
          <cell r="F24879">
            <v>65000</v>
          </cell>
        </row>
        <row r="24880">
          <cell r="B24880">
            <v>42629.166666666664</v>
          </cell>
          <cell r="C24880">
            <v>65000</v>
          </cell>
          <cell r="F24880">
            <v>65000</v>
          </cell>
        </row>
        <row r="24881">
          <cell r="B24881">
            <v>42629.177083333336</v>
          </cell>
          <cell r="C24881">
            <v>65000</v>
          </cell>
          <cell r="F24881">
            <v>65000</v>
          </cell>
        </row>
        <row r="24882">
          <cell r="B24882">
            <v>42629.1875</v>
          </cell>
          <cell r="C24882">
            <v>65000</v>
          </cell>
          <cell r="F24882">
            <v>65000</v>
          </cell>
        </row>
        <row r="24883">
          <cell r="B24883">
            <v>42629.197916666664</v>
          </cell>
          <cell r="C24883">
            <v>65000</v>
          </cell>
          <cell r="F24883">
            <v>65000</v>
          </cell>
        </row>
        <row r="24884">
          <cell r="B24884">
            <v>42629.208333333336</v>
          </cell>
          <cell r="C24884">
            <v>65000</v>
          </cell>
          <cell r="F24884">
            <v>65000</v>
          </cell>
        </row>
        <row r="24885">
          <cell r="B24885">
            <v>42629.21875</v>
          </cell>
          <cell r="C24885">
            <v>65000</v>
          </cell>
          <cell r="F24885">
            <v>65000</v>
          </cell>
        </row>
        <row r="24886">
          <cell r="B24886">
            <v>42629.229166666664</v>
          </cell>
          <cell r="C24886">
            <v>65000</v>
          </cell>
          <cell r="F24886">
            <v>65000</v>
          </cell>
        </row>
        <row r="24887">
          <cell r="B24887">
            <v>42629.239583333336</v>
          </cell>
          <cell r="C24887">
            <v>65000</v>
          </cell>
          <cell r="F24887">
            <v>65000</v>
          </cell>
        </row>
        <row r="24888">
          <cell r="B24888">
            <v>42629.25</v>
          </cell>
          <cell r="C24888">
            <v>65000</v>
          </cell>
          <cell r="F24888">
            <v>65000</v>
          </cell>
        </row>
        <row r="24889">
          <cell r="B24889">
            <v>42629.260416666664</v>
          </cell>
          <cell r="C24889">
            <v>65000</v>
          </cell>
          <cell r="F24889">
            <v>65000</v>
          </cell>
        </row>
        <row r="24890">
          <cell r="B24890">
            <v>42629.270833333336</v>
          </cell>
          <cell r="C24890">
            <v>65000</v>
          </cell>
          <cell r="F24890">
            <v>65000</v>
          </cell>
        </row>
        <row r="24891">
          <cell r="B24891">
            <v>42629.28125</v>
          </cell>
          <cell r="C24891">
            <v>65000</v>
          </cell>
          <cell r="F24891">
            <v>65000</v>
          </cell>
        </row>
        <row r="24892">
          <cell r="B24892">
            <v>42629.291666666664</v>
          </cell>
          <cell r="C24892">
            <v>65000</v>
          </cell>
          <cell r="F24892">
            <v>65000</v>
          </cell>
        </row>
        <row r="24893">
          <cell r="B24893">
            <v>42629.302083333336</v>
          </cell>
          <cell r="C24893">
            <v>65000</v>
          </cell>
          <cell r="F24893">
            <v>65000</v>
          </cell>
        </row>
        <row r="24894">
          <cell r="B24894">
            <v>42629.3125</v>
          </cell>
          <cell r="C24894">
            <v>65000</v>
          </cell>
          <cell r="F24894">
            <v>65000</v>
          </cell>
        </row>
        <row r="24895">
          <cell r="B24895">
            <v>42629.322916666664</v>
          </cell>
          <cell r="C24895">
            <v>65000</v>
          </cell>
          <cell r="F24895">
            <v>65000</v>
          </cell>
        </row>
        <row r="24896">
          <cell r="B24896">
            <v>42629.333333333336</v>
          </cell>
          <cell r="C24896">
            <v>65000</v>
          </cell>
          <cell r="F24896">
            <v>65000</v>
          </cell>
        </row>
        <row r="24897">
          <cell r="B24897">
            <v>42629.34375</v>
          </cell>
          <cell r="C24897">
            <v>65000</v>
          </cell>
          <cell r="F24897">
            <v>65000</v>
          </cell>
        </row>
        <row r="24898">
          <cell r="B24898">
            <v>42629.354166666664</v>
          </cell>
          <cell r="C24898">
            <v>65000</v>
          </cell>
          <cell r="F24898">
            <v>65000</v>
          </cell>
        </row>
        <row r="24899">
          <cell r="B24899">
            <v>42629.364583333336</v>
          </cell>
          <cell r="C24899">
            <v>65000</v>
          </cell>
          <cell r="F24899">
            <v>65000</v>
          </cell>
        </row>
        <row r="24900">
          <cell r="B24900">
            <v>42629.375</v>
          </cell>
          <cell r="C24900">
            <v>65000</v>
          </cell>
          <cell r="F24900">
            <v>65000</v>
          </cell>
        </row>
        <row r="24901">
          <cell r="B24901">
            <v>42629.385416666664</v>
          </cell>
          <cell r="C24901">
            <v>65000</v>
          </cell>
          <cell r="F24901">
            <v>65000</v>
          </cell>
        </row>
        <row r="24902">
          <cell r="B24902">
            <v>42629.395833333336</v>
          </cell>
          <cell r="C24902">
            <v>65000</v>
          </cell>
          <cell r="F24902">
            <v>65000</v>
          </cell>
        </row>
        <row r="24903">
          <cell r="B24903">
            <v>42629.40625</v>
          </cell>
          <cell r="C24903">
            <v>65000</v>
          </cell>
          <cell r="F24903">
            <v>65000</v>
          </cell>
        </row>
        <row r="24904">
          <cell r="B24904">
            <v>42629.416666666664</v>
          </cell>
          <cell r="C24904">
            <v>65000</v>
          </cell>
          <cell r="F24904">
            <v>65000</v>
          </cell>
        </row>
        <row r="24905">
          <cell r="B24905">
            <v>42629.427083333336</v>
          </cell>
          <cell r="C24905">
            <v>65000</v>
          </cell>
          <cell r="F24905">
            <v>65000</v>
          </cell>
        </row>
        <row r="24906">
          <cell r="B24906">
            <v>42629.4375</v>
          </cell>
          <cell r="C24906">
            <v>65000</v>
          </cell>
          <cell r="F24906">
            <v>65000</v>
          </cell>
        </row>
        <row r="24907">
          <cell r="B24907">
            <v>42629.447916666664</v>
          </cell>
          <cell r="C24907">
            <v>65000</v>
          </cell>
          <cell r="F24907">
            <v>65000</v>
          </cell>
        </row>
        <row r="24908">
          <cell r="B24908">
            <v>42629.458333333336</v>
          </cell>
          <cell r="C24908">
            <v>65000</v>
          </cell>
          <cell r="F24908">
            <v>65000</v>
          </cell>
        </row>
        <row r="24909">
          <cell r="B24909">
            <v>42629.46875</v>
          </cell>
          <cell r="C24909">
            <v>65000</v>
          </cell>
          <cell r="F24909">
            <v>65000</v>
          </cell>
        </row>
        <row r="24910">
          <cell r="B24910">
            <v>42629.479166666664</v>
          </cell>
          <cell r="C24910">
            <v>65000</v>
          </cell>
          <cell r="F24910">
            <v>65000</v>
          </cell>
        </row>
        <row r="24911">
          <cell r="B24911">
            <v>42629.489583333336</v>
          </cell>
          <cell r="C24911">
            <v>65000</v>
          </cell>
          <cell r="F24911">
            <v>65000</v>
          </cell>
        </row>
        <row r="24912">
          <cell r="B24912">
            <v>42629.5</v>
          </cell>
          <cell r="C24912">
            <v>65000</v>
          </cell>
          <cell r="F24912">
            <v>65000</v>
          </cell>
        </row>
        <row r="24913">
          <cell r="B24913">
            <v>42629.510416666664</v>
          </cell>
          <cell r="C24913">
            <v>65000</v>
          </cell>
          <cell r="F24913">
            <v>65000</v>
          </cell>
        </row>
        <row r="24914">
          <cell r="B24914">
            <v>42629.520833333336</v>
          </cell>
          <cell r="C24914">
            <v>65000</v>
          </cell>
          <cell r="F24914">
            <v>65000</v>
          </cell>
        </row>
        <row r="24915">
          <cell r="B24915">
            <v>42629.53125</v>
          </cell>
          <cell r="C24915">
            <v>65000</v>
          </cell>
          <cell r="F24915">
            <v>65000</v>
          </cell>
        </row>
        <row r="24916">
          <cell r="B24916">
            <v>42629.541666666664</v>
          </cell>
          <cell r="C24916">
            <v>65000</v>
          </cell>
          <cell r="F24916">
            <v>65000</v>
          </cell>
        </row>
        <row r="24917">
          <cell r="B24917">
            <v>42629.552083333336</v>
          </cell>
          <cell r="C24917">
            <v>65000</v>
          </cell>
          <cell r="F24917">
            <v>65000</v>
          </cell>
        </row>
        <row r="24918">
          <cell r="B24918">
            <v>42629.5625</v>
          </cell>
          <cell r="C24918">
            <v>65000</v>
          </cell>
          <cell r="F24918">
            <v>65000</v>
          </cell>
        </row>
        <row r="24919">
          <cell r="B24919">
            <v>42629.572916666664</v>
          </cell>
          <cell r="C24919">
            <v>65000</v>
          </cell>
          <cell r="F24919">
            <v>65000</v>
          </cell>
        </row>
        <row r="24920">
          <cell r="B24920">
            <v>42629.583333333336</v>
          </cell>
          <cell r="C24920">
            <v>65000</v>
          </cell>
          <cell r="F24920">
            <v>65000</v>
          </cell>
        </row>
        <row r="24921">
          <cell r="B24921">
            <v>42629.59375</v>
          </cell>
          <cell r="C24921">
            <v>65000</v>
          </cell>
          <cell r="F24921">
            <v>65000</v>
          </cell>
        </row>
        <row r="24922">
          <cell r="B24922">
            <v>42629.604166666664</v>
          </cell>
          <cell r="C24922">
            <v>65000</v>
          </cell>
          <cell r="F24922">
            <v>65000</v>
          </cell>
        </row>
        <row r="24923">
          <cell r="B24923">
            <v>42629.614583333336</v>
          </cell>
          <cell r="C24923">
            <v>65000</v>
          </cell>
          <cell r="F24923">
            <v>65000</v>
          </cell>
        </row>
        <row r="24924">
          <cell r="B24924">
            <v>42629.625</v>
          </cell>
          <cell r="C24924">
            <v>65000</v>
          </cell>
          <cell r="F24924">
            <v>65000</v>
          </cell>
        </row>
        <row r="24925">
          <cell r="B24925">
            <v>42629.635416666664</v>
          </cell>
          <cell r="C24925">
            <v>65000</v>
          </cell>
          <cell r="F24925">
            <v>65000</v>
          </cell>
        </row>
        <row r="24926">
          <cell r="B24926">
            <v>42629.645833333336</v>
          </cell>
          <cell r="C24926">
            <v>65000</v>
          </cell>
          <cell r="F24926">
            <v>65000</v>
          </cell>
        </row>
        <row r="24927">
          <cell r="B24927">
            <v>42629.65625</v>
          </cell>
          <cell r="C24927">
            <v>65000</v>
          </cell>
          <cell r="F24927">
            <v>65000</v>
          </cell>
        </row>
        <row r="24928">
          <cell r="B24928">
            <v>42629.666666666664</v>
          </cell>
          <cell r="C24928">
            <v>65000</v>
          </cell>
          <cell r="F24928">
            <v>65000</v>
          </cell>
        </row>
        <row r="24929">
          <cell r="B24929">
            <v>42629.677083333336</v>
          </cell>
          <cell r="C24929">
            <v>65000</v>
          </cell>
          <cell r="F24929">
            <v>65000</v>
          </cell>
        </row>
        <row r="24930">
          <cell r="B24930">
            <v>42629.6875</v>
          </cell>
          <cell r="C24930">
            <v>65000</v>
          </cell>
          <cell r="F24930">
            <v>65000</v>
          </cell>
        </row>
        <row r="24931">
          <cell r="B24931">
            <v>42629.697916666664</v>
          </cell>
          <cell r="C24931">
            <v>65000</v>
          </cell>
          <cell r="F24931">
            <v>65000</v>
          </cell>
        </row>
        <row r="24932">
          <cell r="B24932">
            <v>42629.708333333336</v>
          </cell>
          <cell r="C24932">
            <v>65000</v>
          </cell>
          <cell r="F24932">
            <v>65000</v>
          </cell>
        </row>
        <row r="24933">
          <cell r="B24933">
            <v>42629.71875</v>
          </cell>
          <cell r="C24933">
            <v>65000</v>
          </cell>
          <cell r="F24933">
            <v>65000</v>
          </cell>
        </row>
        <row r="24934">
          <cell r="B24934">
            <v>42629.729166666664</v>
          </cell>
          <cell r="C24934">
            <v>65000</v>
          </cell>
          <cell r="F24934">
            <v>65000</v>
          </cell>
        </row>
        <row r="24935">
          <cell r="B24935">
            <v>42629.739583333336</v>
          </cell>
          <cell r="C24935">
            <v>65000</v>
          </cell>
          <cell r="F24935">
            <v>65000</v>
          </cell>
        </row>
        <row r="24936">
          <cell r="B24936">
            <v>42629.75</v>
          </cell>
          <cell r="C24936">
            <v>65000</v>
          </cell>
          <cell r="F24936">
            <v>65000</v>
          </cell>
        </row>
        <row r="24937">
          <cell r="B24937">
            <v>42629.760416666664</v>
          </cell>
          <cell r="C24937">
            <v>65000</v>
          </cell>
          <cell r="F24937">
            <v>65000</v>
          </cell>
        </row>
        <row r="24938">
          <cell r="B24938">
            <v>42629.770833333336</v>
          </cell>
          <cell r="C24938">
            <v>65000</v>
          </cell>
          <cell r="F24938">
            <v>65000</v>
          </cell>
        </row>
        <row r="24939">
          <cell r="B24939">
            <v>42629.78125</v>
          </cell>
          <cell r="C24939">
            <v>65000</v>
          </cell>
          <cell r="F24939">
            <v>65000</v>
          </cell>
        </row>
        <row r="24940">
          <cell r="B24940">
            <v>42629.791666666664</v>
          </cell>
          <cell r="C24940">
            <v>65000</v>
          </cell>
          <cell r="F24940">
            <v>65000</v>
          </cell>
        </row>
        <row r="24941">
          <cell r="B24941">
            <v>42629.802083333336</v>
          </cell>
          <cell r="C24941">
            <v>65000</v>
          </cell>
          <cell r="F24941">
            <v>65000</v>
          </cell>
        </row>
        <row r="24942">
          <cell r="B24942">
            <v>42629.8125</v>
          </cell>
          <cell r="C24942">
            <v>65000</v>
          </cell>
          <cell r="F24942">
            <v>65000</v>
          </cell>
        </row>
        <row r="24943">
          <cell r="B24943">
            <v>42629.822916666664</v>
          </cell>
          <cell r="C24943">
            <v>65000</v>
          </cell>
          <cell r="F24943">
            <v>65000</v>
          </cell>
        </row>
        <row r="24944">
          <cell r="B24944">
            <v>42629.833333333336</v>
          </cell>
          <cell r="C24944">
            <v>65000</v>
          </cell>
          <cell r="F24944">
            <v>65000</v>
          </cell>
        </row>
        <row r="24945">
          <cell r="B24945">
            <v>42629.84375</v>
          </cell>
          <cell r="C24945">
            <v>65000</v>
          </cell>
          <cell r="F24945">
            <v>65000</v>
          </cell>
        </row>
        <row r="24946">
          <cell r="B24946">
            <v>42629.854166666664</v>
          </cell>
          <cell r="C24946">
            <v>65000</v>
          </cell>
          <cell r="F24946">
            <v>65000</v>
          </cell>
        </row>
        <row r="24947">
          <cell r="B24947">
            <v>42629.864583333336</v>
          </cell>
          <cell r="C24947">
            <v>65000</v>
          </cell>
          <cell r="F24947">
            <v>65000</v>
          </cell>
        </row>
        <row r="24948">
          <cell r="B24948">
            <v>42629.875</v>
          </cell>
          <cell r="C24948">
            <v>65000</v>
          </cell>
          <cell r="F24948">
            <v>65000</v>
          </cell>
        </row>
        <row r="24949">
          <cell r="B24949">
            <v>42629.885416666664</v>
          </cell>
          <cell r="C24949">
            <v>65000</v>
          </cell>
          <cell r="F24949">
            <v>65000</v>
          </cell>
        </row>
        <row r="24950">
          <cell r="B24950">
            <v>42629.895833333336</v>
          </cell>
          <cell r="C24950">
            <v>65000</v>
          </cell>
          <cell r="F24950">
            <v>65000</v>
          </cell>
        </row>
        <row r="24951">
          <cell r="B24951">
            <v>42629.90625</v>
          </cell>
          <cell r="C24951">
            <v>65000</v>
          </cell>
          <cell r="F24951">
            <v>65000</v>
          </cell>
        </row>
        <row r="24952">
          <cell r="B24952">
            <v>42629.916666666664</v>
          </cell>
          <cell r="C24952">
            <v>65000</v>
          </cell>
          <cell r="F24952">
            <v>65000</v>
          </cell>
        </row>
        <row r="24953">
          <cell r="B24953">
            <v>42629.927083333336</v>
          </cell>
          <cell r="C24953">
            <v>65000</v>
          </cell>
          <cell r="F24953">
            <v>65000</v>
          </cell>
        </row>
        <row r="24954">
          <cell r="B24954">
            <v>42629.9375</v>
          </cell>
          <cell r="C24954">
            <v>65000</v>
          </cell>
          <cell r="F24954">
            <v>65000</v>
          </cell>
        </row>
        <row r="24955">
          <cell r="B24955">
            <v>42629.947916666664</v>
          </cell>
          <cell r="C24955">
            <v>65000</v>
          </cell>
          <cell r="F24955">
            <v>65000</v>
          </cell>
        </row>
        <row r="24956">
          <cell r="B24956">
            <v>42629.958333333336</v>
          </cell>
          <cell r="C24956">
            <v>65000</v>
          </cell>
          <cell r="F24956">
            <v>65000</v>
          </cell>
        </row>
        <row r="24957">
          <cell r="B24957">
            <v>42629.96875</v>
          </cell>
          <cell r="C24957">
            <v>65000</v>
          </cell>
          <cell r="F24957">
            <v>65000</v>
          </cell>
        </row>
        <row r="24958">
          <cell r="B24958">
            <v>42629.979166666664</v>
          </cell>
          <cell r="C24958">
            <v>65000</v>
          </cell>
          <cell r="F24958">
            <v>65000</v>
          </cell>
        </row>
        <row r="24959">
          <cell r="B24959">
            <v>42629.989583333336</v>
          </cell>
          <cell r="C24959">
            <v>65000</v>
          </cell>
          <cell r="F24959">
            <v>65000</v>
          </cell>
        </row>
        <row r="24960">
          <cell r="B24960">
            <v>42630</v>
          </cell>
          <cell r="C24960">
            <v>65000</v>
          </cell>
          <cell r="F24960">
            <v>65000</v>
          </cell>
        </row>
        <row r="24961">
          <cell r="B24961">
            <v>42630.010416666664</v>
          </cell>
          <cell r="C24961">
            <v>65000</v>
          </cell>
          <cell r="F24961">
            <v>65000</v>
          </cell>
        </row>
        <row r="24962">
          <cell r="B24962">
            <v>42630.020833333336</v>
          </cell>
          <cell r="C24962">
            <v>65000</v>
          </cell>
          <cell r="F24962">
            <v>65000</v>
          </cell>
        </row>
        <row r="24963">
          <cell r="B24963">
            <v>42630.03125</v>
          </cell>
          <cell r="C24963">
            <v>65000</v>
          </cell>
          <cell r="F24963">
            <v>65000</v>
          </cell>
        </row>
        <row r="24964">
          <cell r="B24964">
            <v>42630.041666666664</v>
          </cell>
          <cell r="C24964">
            <v>65000</v>
          </cell>
          <cell r="F24964">
            <v>65000</v>
          </cell>
        </row>
        <row r="24965">
          <cell r="B24965">
            <v>42630.052083333336</v>
          </cell>
          <cell r="C24965">
            <v>65000</v>
          </cell>
          <cell r="F24965">
            <v>65000</v>
          </cell>
        </row>
        <row r="24966">
          <cell r="B24966">
            <v>42630.0625</v>
          </cell>
          <cell r="C24966">
            <v>65000</v>
          </cell>
          <cell r="F24966">
            <v>65000</v>
          </cell>
        </row>
        <row r="24967">
          <cell r="B24967">
            <v>42630.072916666664</v>
          </cell>
          <cell r="C24967">
            <v>65000</v>
          </cell>
          <cell r="F24967">
            <v>65000</v>
          </cell>
        </row>
        <row r="24968">
          <cell r="B24968">
            <v>42630.083333333336</v>
          </cell>
          <cell r="C24968">
            <v>65000</v>
          </cell>
          <cell r="F24968">
            <v>65000</v>
          </cell>
        </row>
        <row r="24969">
          <cell r="B24969">
            <v>42630.09375</v>
          </cell>
          <cell r="C24969">
            <v>65000</v>
          </cell>
          <cell r="F24969">
            <v>65000</v>
          </cell>
        </row>
        <row r="24970">
          <cell r="B24970">
            <v>42630.104166666664</v>
          </cell>
          <cell r="C24970">
            <v>65000</v>
          </cell>
          <cell r="F24970">
            <v>65000</v>
          </cell>
        </row>
        <row r="24971">
          <cell r="B24971">
            <v>42630.114583333336</v>
          </cell>
          <cell r="C24971">
            <v>65000</v>
          </cell>
          <cell r="F24971">
            <v>65000</v>
          </cell>
        </row>
        <row r="24972">
          <cell r="B24972">
            <v>42630.125</v>
          </cell>
          <cell r="C24972">
            <v>65000</v>
          </cell>
          <cell r="F24972">
            <v>65000</v>
          </cell>
        </row>
        <row r="24973">
          <cell r="B24973">
            <v>42630.135416666664</v>
          </cell>
          <cell r="C24973">
            <v>65000</v>
          </cell>
          <cell r="F24973">
            <v>65000</v>
          </cell>
        </row>
        <row r="24974">
          <cell r="B24974">
            <v>42630.145833333336</v>
          </cell>
          <cell r="C24974">
            <v>65000</v>
          </cell>
          <cell r="F24974">
            <v>65000</v>
          </cell>
        </row>
        <row r="24975">
          <cell r="B24975">
            <v>42630.15625</v>
          </cell>
          <cell r="C24975">
            <v>65000</v>
          </cell>
          <cell r="F24975">
            <v>65000</v>
          </cell>
        </row>
        <row r="24976">
          <cell r="B24976">
            <v>42630.166666666664</v>
          </cell>
          <cell r="C24976">
            <v>65000</v>
          </cell>
          <cell r="F24976">
            <v>65000</v>
          </cell>
        </row>
        <row r="24977">
          <cell r="B24977">
            <v>42630.177083333336</v>
          </cell>
          <cell r="C24977">
            <v>65000</v>
          </cell>
          <cell r="F24977">
            <v>65000</v>
          </cell>
        </row>
        <row r="24978">
          <cell r="B24978">
            <v>42630.1875</v>
          </cell>
          <cell r="C24978">
            <v>65000</v>
          </cell>
          <cell r="F24978">
            <v>65000</v>
          </cell>
        </row>
        <row r="24979">
          <cell r="B24979">
            <v>42630.197916666664</v>
          </cell>
          <cell r="C24979">
            <v>65000</v>
          </cell>
          <cell r="F24979">
            <v>65000</v>
          </cell>
        </row>
        <row r="24980">
          <cell r="B24980">
            <v>42630.208333333336</v>
          </cell>
          <cell r="C24980">
            <v>65000</v>
          </cell>
          <cell r="F24980">
            <v>65000</v>
          </cell>
        </row>
        <row r="24981">
          <cell r="B24981">
            <v>42630.21875</v>
          </cell>
          <cell r="C24981">
            <v>65000</v>
          </cell>
          <cell r="F24981">
            <v>65000</v>
          </cell>
        </row>
        <row r="24982">
          <cell r="B24982">
            <v>42630.229166666664</v>
          </cell>
          <cell r="C24982">
            <v>65000</v>
          </cell>
          <cell r="F24982">
            <v>65000</v>
          </cell>
        </row>
        <row r="24983">
          <cell r="B24983">
            <v>42630.239583333336</v>
          </cell>
          <cell r="C24983">
            <v>65000</v>
          </cell>
          <cell r="F24983">
            <v>65000</v>
          </cell>
        </row>
        <row r="24984">
          <cell r="B24984">
            <v>42630.25</v>
          </cell>
          <cell r="C24984">
            <v>65000</v>
          </cell>
          <cell r="F24984">
            <v>65000</v>
          </cell>
        </row>
        <row r="24985">
          <cell r="B24985">
            <v>42630.260416666664</v>
          </cell>
          <cell r="C24985">
            <v>65000</v>
          </cell>
          <cell r="F24985">
            <v>65000</v>
          </cell>
        </row>
        <row r="24986">
          <cell r="B24986">
            <v>42630.270833333336</v>
          </cell>
          <cell r="C24986">
            <v>65000</v>
          </cell>
          <cell r="F24986">
            <v>65000</v>
          </cell>
        </row>
        <row r="24987">
          <cell r="B24987">
            <v>42630.28125</v>
          </cell>
          <cell r="C24987">
            <v>65000</v>
          </cell>
          <cell r="F24987">
            <v>65000</v>
          </cell>
        </row>
        <row r="24988">
          <cell r="B24988">
            <v>42630.291666666664</v>
          </cell>
          <cell r="C24988">
            <v>65000</v>
          </cell>
          <cell r="F24988">
            <v>65000</v>
          </cell>
        </row>
        <row r="24989">
          <cell r="B24989">
            <v>42630.302083333336</v>
          </cell>
          <cell r="C24989">
            <v>65000</v>
          </cell>
          <cell r="F24989">
            <v>65000</v>
          </cell>
        </row>
        <row r="24990">
          <cell r="B24990">
            <v>42630.3125</v>
          </cell>
          <cell r="C24990">
            <v>65000</v>
          </cell>
          <cell r="F24990">
            <v>65000</v>
          </cell>
        </row>
        <row r="24991">
          <cell r="B24991">
            <v>42630.322916666664</v>
          </cell>
          <cell r="C24991">
            <v>65000</v>
          </cell>
          <cell r="F24991">
            <v>65000</v>
          </cell>
        </row>
        <row r="24992">
          <cell r="B24992">
            <v>42630.333333333336</v>
          </cell>
          <cell r="C24992">
            <v>65000</v>
          </cell>
          <cell r="F24992">
            <v>65000</v>
          </cell>
        </row>
        <row r="24993">
          <cell r="B24993">
            <v>42630.34375</v>
          </cell>
          <cell r="C24993">
            <v>65000</v>
          </cell>
          <cell r="F24993">
            <v>65000</v>
          </cell>
        </row>
        <row r="24994">
          <cell r="B24994">
            <v>42630.354166666664</v>
          </cell>
          <cell r="C24994">
            <v>65000</v>
          </cell>
          <cell r="F24994">
            <v>65000</v>
          </cell>
        </row>
        <row r="24995">
          <cell r="B24995">
            <v>42630.364583333336</v>
          </cell>
          <cell r="C24995">
            <v>65000</v>
          </cell>
          <cell r="F24995">
            <v>65000</v>
          </cell>
        </row>
        <row r="24996">
          <cell r="B24996">
            <v>42630.375</v>
          </cell>
          <cell r="C24996">
            <v>65000</v>
          </cell>
          <cell r="F24996">
            <v>65000</v>
          </cell>
        </row>
        <row r="24997">
          <cell r="B24997">
            <v>42630.385416666664</v>
          </cell>
          <cell r="C24997">
            <v>65000</v>
          </cell>
          <cell r="F24997">
            <v>65000</v>
          </cell>
        </row>
        <row r="24998">
          <cell r="B24998">
            <v>42630.395833333336</v>
          </cell>
          <cell r="C24998">
            <v>65000</v>
          </cell>
          <cell r="F24998">
            <v>65000</v>
          </cell>
        </row>
        <row r="24999">
          <cell r="B24999">
            <v>42630.40625</v>
          </cell>
          <cell r="C24999">
            <v>65000</v>
          </cell>
          <cell r="F24999">
            <v>65000</v>
          </cell>
        </row>
        <row r="25000">
          <cell r="B25000">
            <v>42630.416666666664</v>
          </cell>
          <cell r="C25000">
            <v>65000</v>
          </cell>
          <cell r="F25000">
            <v>65000</v>
          </cell>
        </row>
        <row r="25001">
          <cell r="B25001">
            <v>42630.427083333336</v>
          </cell>
          <cell r="C25001">
            <v>65000</v>
          </cell>
          <cell r="F25001">
            <v>65000</v>
          </cell>
        </row>
        <row r="25002">
          <cell r="B25002">
            <v>42630.4375</v>
          </cell>
          <cell r="C25002">
            <v>65000</v>
          </cell>
          <cell r="F25002">
            <v>65000</v>
          </cell>
        </row>
        <row r="25003">
          <cell r="B25003">
            <v>42630.447916666664</v>
          </cell>
          <cell r="C25003">
            <v>65000</v>
          </cell>
          <cell r="F25003">
            <v>65000</v>
          </cell>
        </row>
        <row r="25004">
          <cell r="B25004">
            <v>42630.458333333336</v>
          </cell>
          <cell r="C25004">
            <v>65000</v>
          </cell>
          <cell r="F25004">
            <v>65000</v>
          </cell>
        </row>
        <row r="25005">
          <cell r="B25005">
            <v>42630.46875</v>
          </cell>
          <cell r="C25005">
            <v>65000</v>
          </cell>
          <cell r="F25005">
            <v>65000</v>
          </cell>
        </row>
        <row r="25006">
          <cell r="B25006">
            <v>42630.479166666664</v>
          </cell>
          <cell r="C25006">
            <v>65000</v>
          </cell>
          <cell r="F25006">
            <v>65000</v>
          </cell>
        </row>
        <row r="25007">
          <cell r="B25007">
            <v>42630.489583333336</v>
          </cell>
          <cell r="C25007">
            <v>65000</v>
          </cell>
          <cell r="F25007">
            <v>65000</v>
          </cell>
        </row>
        <row r="25008">
          <cell r="B25008">
            <v>42630.5</v>
          </cell>
          <cell r="C25008">
            <v>65000</v>
          </cell>
          <cell r="F25008">
            <v>65000</v>
          </cell>
        </row>
        <row r="25009">
          <cell r="B25009">
            <v>42630.510416666664</v>
          </cell>
          <cell r="C25009">
            <v>65000</v>
          </cell>
          <cell r="F25009">
            <v>65000</v>
          </cell>
        </row>
        <row r="25010">
          <cell r="B25010">
            <v>42630.520833333336</v>
          </cell>
          <cell r="C25010">
            <v>65000</v>
          </cell>
          <cell r="F25010">
            <v>65000</v>
          </cell>
        </row>
        <row r="25011">
          <cell r="B25011">
            <v>42630.53125</v>
          </cell>
          <cell r="C25011">
            <v>65000</v>
          </cell>
          <cell r="F25011">
            <v>65000</v>
          </cell>
        </row>
        <row r="25012">
          <cell r="B25012">
            <v>42630.541666666664</v>
          </cell>
          <cell r="C25012">
            <v>65000</v>
          </cell>
          <cell r="F25012">
            <v>65000</v>
          </cell>
        </row>
        <row r="25013">
          <cell r="B25013">
            <v>42630.552083333336</v>
          </cell>
          <cell r="C25013">
            <v>65000</v>
          </cell>
          <cell r="F25013">
            <v>65000</v>
          </cell>
        </row>
        <row r="25014">
          <cell r="B25014">
            <v>42630.5625</v>
          </cell>
          <cell r="C25014">
            <v>65000</v>
          </cell>
          <cell r="F25014">
            <v>65000</v>
          </cell>
        </row>
        <row r="25015">
          <cell r="B25015">
            <v>42630.572916666664</v>
          </cell>
          <cell r="C25015">
            <v>65000</v>
          </cell>
          <cell r="F25015">
            <v>65000</v>
          </cell>
        </row>
        <row r="25016">
          <cell r="B25016">
            <v>42630.583333333336</v>
          </cell>
          <cell r="C25016">
            <v>65000</v>
          </cell>
          <cell r="F25016">
            <v>65000</v>
          </cell>
        </row>
        <row r="25017">
          <cell r="B25017">
            <v>42630.59375</v>
          </cell>
          <cell r="C25017">
            <v>65000</v>
          </cell>
          <cell r="F25017">
            <v>65000</v>
          </cell>
        </row>
        <row r="25018">
          <cell r="B25018">
            <v>42630.604166666664</v>
          </cell>
          <cell r="C25018">
            <v>65000</v>
          </cell>
          <cell r="F25018">
            <v>65000</v>
          </cell>
        </row>
        <row r="25019">
          <cell r="B25019">
            <v>42630.614583333336</v>
          </cell>
          <cell r="C25019">
            <v>65000</v>
          </cell>
          <cell r="F25019">
            <v>65000</v>
          </cell>
        </row>
        <row r="25020">
          <cell r="B25020">
            <v>42630.625</v>
          </cell>
          <cell r="C25020">
            <v>65000</v>
          </cell>
          <cell r="F25020">
            <v>65000</v>
          </cell>
        </row>
        <row r="25021">
          <cell r="B25021">
            <v>42630.635416666664</v>
          </cell>
          <cell r="C25021">
            <v>65000</v>
          </cell>
          <cell r="F25021">
            <v>65000</v>
          </cell>
        </row>
        <row r="25022">
          <cell r="B25022">
            <v>42630.645833333336</v>
          </cell>
          <cell r="C25022">
            <v>65000</v>
          </cell>
          <cell r="F25022">
            <v>65000</v>
          </cell>
        </row>
        <row r="25023">
          <cell r="B25023">
            <v>42630.65625</v>
          </cell>
          <cell r="C25023">
            <v>65000</v>
          </cell>
          <cell r="F25023">
            <v>65000</v>
          </cell>
        </row>
        <row r="25024">
          <cell r="B25024">
            <v>42630.666666666664</v>
          </cell>
          <cell r="C25024">
            <v>65000</v>
          </cell>
          <cell r="F25024">
            <v>65000</v>
          </cell>
        </row>
        <row r="25025">
          <cell r="B25025">
            <v>42630.677083333336</v>
          </cell>
          <cell r="C25025">
            <v>65000</v>
          </cell>
          <cell r="F25025">
            <v>65000</v>
          </cell>
        </row>
        <row r="25026">
          <cell r="B25026">
            <v>42630.6875</v>
          </cell>
          <cell r="C25026">
            <v>65000</v>
          </cell>
          <cell r="F25026">
            <v>65000</v>
          </cell>
        </row>
        <row r="25027">
          <cell r="B25027">
            <v>42630.697916666664</v>
          </cell>
          <cell r="C25027">
            <v>65000</v>
          </cell>
          <cell r="F25027">
            <v>65000</v>
          </cell>
        </row>
        <row r="25028">
          <cell r="B25028">
            <v>42630.708333333336</v>
          </cell>
          <cell r="C25028">
            <v>65000</v>
          </cell>
          <cell r="F25028">
            <v>65000</v>
          </cell>
        </row>
        <row r="25029">
          <cell r="B25029">
            <v>42630.71875</v>
          </cell>
          <cell r="C25029">
            <v>65000</v>
          </cell>
          <cell r="F25029">
            <v>65000</v>
          </cell>
        </row>
        <row r="25030">
          <cell r="B25030">
            <v>42630.729166666664</v>
          </cell>
          <cell r="C25030">
            <v>65000</v>
          </cell>
          <cell r="F25030">
            <v>65000</v>
          </cell>
        </row>
        <row r="25031">
          <cell r="B25031">
            <v>42630.739583333336</v>
          </cell>
          <cell r="C25031">
            <v>65000</v>
          </cell>
          <cell r="F25031">
            <v>65000</v>
          </cell>
        </row>
        <row r="25032">
          <cell r="B25032">
            <v>42630.75</v>
          </cell>
          <cell r="C25032">
            <v>65000</v>
          </cell>
          <cell r="F25032">
            <v>65000</v>
          </cell>
        </row>
        <row r="25033">
          <cell r="B25033">
            <v>42630.760416666664</v>
          </cell>
          <cell r="C25033">
            <v>65000</v>
          </cell>
          <cell r="F25033">
            <v>65000</v>
          </cell>
        </row>
        <row r="25034">
          <cell r="B25034">
            <v>42630.770833333336</v>
          </cell>
          <cell r="C25034">
            <v>65000</v>
          </cell>
          <cell r="F25034">
            <v>65000</v>
          </cell>
        </row>
        <row r="25035">
          <cell r="B25035">
            <v>42630.78125</v>
          </cell>
          <cell r="C25035">
            <v>65000</v>
          </cell>
          <cell r="F25035">
            <v>65000</v>
          </cell>
        </row>
        <row r="25036">
          <cell r="B25036">
            <v>42630.791666666664</v>
          </cell>
          <cell r="C25036">
            <v>65000</v>
          </cell>
          <cell r="F25036">
            <v>65000</v>
          </cell>
        </row>
        <row r="25037">
          <cell r="B25037">
            <v>42630.802083333336</v>
          </cell>
          <cell r="C25037">
            <v>65000</v>
          </cell>
          <cell r="F25037">
            <v>65000</v>
          </cell>
        </row>
        <row r="25038">
          <cell r="B25038">
            <v>42630.8125</v>
          </cell>
          <cell r="C25038">
            <v>65000</v>
          </cell>
          <cell r="F25038">
            <v>65000</v>
          </cell>
        </row>
        <row r="25039">
          <cell r="B25039">
            <v>42630.822916666664</v>
          </cell>
          <cell r="C25039">
            <v>65000</v>
          </cell>
          <cell r="F25039">
            <v>65000</v>
          </cell>
        </row>
        <row r="25040">
          <cell r="B25040">
            <v>42630.833333333336</v>
          </cell>
          <cell r="C25040">
            <v>65000</v>
          </cell>
          <cell r="F25040">
            <v>65000</v>
          </cell>
        </row>
        <row r="25041">
          <cell r="B25041">
            <v>42630.84375</v>
          </cell>
          <cell r="C25041">
            <v>65000</v>
          </cell>
          <cell r="F25041">
            <v>65000</v>
          </cell>
        </row>
        <row r="25042">
          <cell r="B25042">
            <v>42630.854166666664</v>
          </cell>
          <cell r="C25042">
            <v>65000</v>
          </cell>
          <cell r="F25042">
            <v>65000</v>
          </cell>
        </row>
        <row r="25043">
          <cell r="B25043">
            <v>42630.864583333336</v>
          </cell>
          <cell r="C25043">
            <v>65000</v>
          </cell>
          <cell r="F25043">
            <v>65000</v>
          </cell>
        </row>
        <row r="25044">
          <cell r="B25044">
            <v>42630.875</v>
          </cell>
          <cell r="C25044">
            <v>65000</v>
          </cell>
          <cell r="F25044">
            <v>65000</v>
          </cell>
        </row>
        <row r="25045">
          <cell r="B25045">
            <v>42630.885416666664</v>
          </cell>
          <cell r="C25045">
            <v>65000</v>
          </cell>
          <cell r="F25045">
            <v>65000</v>
          </cell>
        </row>
        <row r="25046">
          <cell r="B25046">
            <v>42630.895833333336</v>
          </cell>
          <cell r="C25046">
            <v>65000</v>
          </cell>
          <cell r="F25046">
            <v>65000</v>
          </cell>
        </row>
        <row r="25047">
          <cell r="B25047">
            <v>42630.90625</v>
          </cell>
          <cell r="C25047">
            <v>65000</v>
          </cell>
          <cell r="F25047">
            <v>65000</v>
          </cell>
        </row>
        <row r="25048">
          <cell r="B25048">
            <v>42630.916666666664</v>
          </cell>
          <cell r="C25048">
            <v>65000</v>
          </cell>
          <cell r="F25048">
            <v>65000</v>
          </cell>
        </row>
        <row r="25049">
          <cell r="B25049">
            <v>42630.927083333336</v>
          </cell>
          <cell r="C25049">
            <v>65000</v>
          </cell>
          <cell r="F25049">
            <v>65000</v>
          </cell>
        </row>
        <row r="25050">
          <cell r="B25050">
            <v>42630.9375</v>
          </cell>
          <cell r="C25050">
            <v>65000</v>
          </cell>
          <cell r="F25050">
            <v>65000</v>
          </cell>
        </row>
        <row r="25051">
          <cell r="B25051">
            <v>42630.947916666664</v>
          </cell>
          <cell r="C25051">
            <v>65000</v>
          </cell>
          <cell r="F25051">
            <v>65000</v>
          </cell>
        </row>
        <row r="25052">
          <cell r="B25052">
            <v>42630.958333333336</v>
          </cell>
          <cell r="C25052">
            <v>65000</v>
          </cell>
          <cell r="F25052">
            <v>65000</v>
          </cell>
        </row>
        <row r="25053">
          <cell r="B25053">
            <v>42630.96875</v>
          </cell>
          <cell r="C25053">
            <v>65000</v>
          </cell>
          <cell r="F25053">
            <v>65000</v>
          </cell>
        </row>
        <row r="25054">
          <cell r="B25054">
            <v>42630.979166666664</v>
          </cell>
          <cell r="C25054">
            <v>65000</v>
          </cell>
          <cell r="F25054">
            <v>65000</v>
          </cell>
        </row>
        <row r="25055">
          <cell r="B25055">
            <v>42630.989583333336</v>
          </cell>
          <cell r="C25055">
            <v>65000</v>
          </cell>
          <cell r="F25055">
            <v>65000</v>
          </cell>
        </row>
        <row r="25056">
          <cell r="B25056">
            <v>42631</v>
          </cell>
          <cell r="C25056">
            <v>65000</v>
          </cell>
          <cell r="F25056">
            <v>65000</v>
          </cell>
        </row>
        <row r="25057">
          <cell r="B25057">
            <v>42631.010416666664</v>
          </cell>
          <cell r="C25057">
            <v>65000</v>
          </cell>
          <cell r="F25057">
            <v>65000</v>
          </cell>
        </row>
        <row r="25058">
          <cell r="B25058">
            <v>42631.020833333336</v>
          </cell>
          <cell r="C25058">
            <v>65000</v>
          </cell>
          <cell r="F25058">
            <v>65000</v>
          </cell>
        </row>
        <row r="25059">
          <cell r="B25059">
            <v>42631.03125</v>
          </cell>
          <cell r="C25059">
            <v>65000</v>
          </cell>
          <cell r="F25059">
            <v>65000</v>
          </cell>
        </row>
        <row r="25060">
          <cell r="B25060">
            <v>42631.041666666664</v>
          </cell>
          <cell r="C25060">
            <v>65000</v>
          </cell>
          <cell r="F25060">
            <v>65000</v>
          </cell>
        </row>
        <row r="25061">
          <cell r="B25061">
            <v>42631.052083333336</v>
          </cell>
          <cell r="C25061">
            <v>65000</v>
          </cell>
          <cell r="F25061">
            <v>65000</v>
          </cell>
        </row>
        <row r="25062">
          <cell r="B25062">
            <v>42631.0625</v>
          </cell>
          <cell r="C25062">
            <v>65000</v>
          </cell>
          <cell r="F25062">
            <v>65000</v>
          </cell>
        </row>
        <row r="25063">
          <cell r="B25063">
            <v>42631.072916666664</v>
          </cell>
          <cell r="C25063">
            <v>65000</v>
          </cell>
          <cell r="F25063">
            <v>65000</v>
          </cell>
        </row>
        <row r="25064">
          <cell r="B25064">
            <v>42631.083333333336</v>
          </cell>
          <cell r="C25064">
            <v>65000</v>
          </cell>
          <cell r="F25064">
            <v>65000</v>
          </cell>
        </row>
        <row r="25065">
          <cell r="B25065">
            <v>42631.09375</v>
          </cell>
          <cell r="C25065">
            <v>65000</v>
          </cell>
          <cell r="F25065">
            <v>65000</v>
          </cell>
        </row>
        <row r="25066">
          <cell r="B25066">
            <v>42631.104166666664</v>
          </cell>
          <cell r="C25066">
            <v>65000</v>
          </cell>
          <cell r="F25066">
            <v>65000</v>
          </cell>
        </row>
        <row r="25067">
          <cell r="B25067">
            <v>42631.114583333336</v>
          </cell>
          <cell r="C25067">
            <v>65000</v>
          </cell>
          <cell r="F25067">
            <v>65000</v>
          </cell>
        </row>
        <row r="25068">
          <cell r="B25068">
            <v>42631.125</v>
          </cell>
          <cell r="C25068">
            <v>65000</v>
          </cell>
          <cell r="F25068">
            <v>65000</v>
          </cell>
        </row>
        <row r="25069">
          <cell r="B25069">
            <v>42631.135416666664</v>
          </cell>
          <cell r="C25069">
            <v>65000</v>
          </cell>
          <cell r="F25069">
            <v>65000</v>
          </cell>
        </row>
        <row r="25070">
          <cell r="B25070">
            <v>42631.145833333336</v>
          </cell>
          <cell r="C25070">
            <v>65000</v>
          </cell>
          <cell r="F25070">
            <v>65000</v>
          </cell>
        </row>
        <row r="25071">
          <cell r="B25071">
            <v>42631.15625</v>
          </cell>
          <cell r="C25071">
            <v>65000</v>
          </cell>
          <cell r="F25071">
            <v>65000</v>
          </cell>
        </row>
        <row r="25072">
          <cell r="B25072">
            <v>42631.166666666664</v>
          </cell>
          <cell r="C25072">
            <v>65000</v>
          </cell>
          <cell r="F25072">
            <v>65000</v>
          </cell>
        </row>
        <row r="25073">
          <cell r="B25073">
            <v>42631.177083333336</v>
          </cell>
          <cell r="C25073">
            <v>65000</v>
          </cell>
          <cell r="F25073">
            <v>65000</v>
          </cell>
        </row>
        <row r="25074">
          <cell r="B25074">
            <v>42631.1875</v>
          </cell>
          <cell r="C25074">
            <v>65000</v>
          </cell>
          <cell r="F25074">
            <v>65000</v>
          </cell>
        </row>
        <row r="25075">
          <cell r="B25075">
            <v>42631.197916666664</v>
          </cell>
          <cell r="C25075">
            <v>65000</v>
          </cell>
          <cell r="F25075">
            <v>65000</v>
          </cell>
        </row>
        <row r="25076">
          <cell r="B25076">
            <v>42631.208333333336</v>
          </cell>
          <cell r="C25076">
            <v>65000</v>
          </cell>
          <cell r="F25076">
            <v>65000</v>
          </cell>
        </row>
        <row r="25077">
          <cell r="B25077">
            <v>42631.21875</v>
          </cell>
          <cell r="C25077">
            <v>65000</v>
          </cell>
          <cell r="F25077">
            <v>65000</v>
          </cell>
        </row>
        <row r="25078">
          <cell r="B25078">
            <v>42631.229166666664</v>
          </cell>
          <cell r="C25078">
            <v>65000</v>
          </cell>
          <cell r="F25078">
            <v>65000</v>
          </cell>
        </row>
        <row r="25079">
          <cell r="B25079">
            <v>42631.239583333336</v>
          </cell>
          <cell r="C25079">
            <v>65000</v>
          </cell>
          <cell r="F25079">
            <v>65000</v>
          </cell>
        </row>
        <row r="25080">
          <cell r="B25080">
            <v>42631.25</v>
          </cell>
          <cell r="C25080">
            <v>65000</v>
          </cell>
          <cell r="F25080">
            <v>65000</v>
          </cell>
        </row>
        <row r="25081">
          <cell r="B25081">
            <v>42631.260416666664</v>
          </cell>
          <cell r="C25081">
            <v>65000</v>
          </cell>
          <cell r="F25081">
            <v>65000</v>
          </cell>
        </row>
        <row r="25082">
          <cell r="B25082">
            <v>42631.270833333336</v>
          </cell>
          <cell r="C25082">
            <v>65000</v>
          </cell>
          <cell r="F25082">
            <v>65000</v>
          </cell>
        </row>
        <row r="25083">
          <cell r="B25083">
            <v>42631.28125</v>
          </cell>
          <cell r="C25083">
            <v>65000</v>
          </cell>
          <cell r="F25083">
            <v>65000</v>
          </cell>
        </row>
        <row r="25084">
          <cell r="B25084">
            <v>42631.291666666664</v>
          </cell>
          <cell r="C25084">
            <v>65000</v>
          </cell>
          <cell r="F25084">
            <v>65000</v>
          </cell>
        </row>
        <row r="25085">
          <cell r="B25085">
            <v>42631.302083333336</v>
          </cell>
          <cell r="C25085">
            <v>65000</v>
          </cell>
          <cell r="F25085">
            <v>65000</v>
          </cell>
        </row>
        <row r="25086">
          <cell r="B25086">
            <v>42631.3125</v>
          </cell>
          <cell r="C25086">
            <v>65000</v>
          </cell>
          <cell r="F25086">
            <v>65000</v>
          </cell>
        </row>
        <row r="25087">
          <cell r="B25087">
            <v>42631.322916666664</v>
          </cell>
          <cell r="C25087">
            <v>65000</v>
          </cell>
          <cell r="F25087">
            <v>65000</v>
          </cell>
        </row>
        <row r="25088">
          <cell r="B25088">
            <v>42631.333333333336</v>
          </cell>
          <cell r="C25088">
            <v>65000</v>
          </cell>
          <cell r="F25088">
            <v>65000</v>
          </cell>
        </row>
        <row r="25089">
          <cell r="B25089">
            <v>42631.34375</v>
          </cell>
          <cell r="C25089">
            <v>65000</v>
          </cell>
          <cell r="F25089">
            <v>65000</v>
          </cell>
        </row>
        <row r="25090">
          <cell r="B25090">
            <v>42631.354166666664</v>
          </cell>
          <cell r="C25090">
            <v>65000</v>
          </cell>
          <cell r="F25090">
            <v>65000</v>
          </cell>
        </row>
        <row r="25091">
          <cell r="B25091">
            <v>42631.364583333336</v>
          </cell>
          <cell r="C25091">
            <v>65000</v>
          </cell>
          <cell r="F25091">
            <v>65000</v>
          </cell>
        </row>
        <row r="25092">
          <cell r="B25092">
            <v>42631.375</v>
          </cell>
          <cell r="C25092">
            <v>65000</v>
          </cell>
          <cell r="F25092">
            <v>65000</v>
          </cell>
        </row>
        <row r="25093">
          <cell r="B25093">
            <v>42631.385416666664</v>
          </cell>
          <cell r="C25093">
            <v>65000</v>
          </cell>
          <cell r="F25093">
            <v>65000</v>
          </cell>
        </row>
        <row r="25094">
          <cell r="B25094">
            <v>42631.395833333336</v>
          </cell>
          <cell r="C25094">
            <v>65000</v>
          </cell>
          <cell r="F25094">
            <v>65000</v>
          </cell>
        </row>
        <row r="25095">
          <cell r="B25095">
            <v>42631.40625</v>
          </cell>
          <cell r="C25095">
            <v>65000</v>
          </cell>
          <cell r="F25095">
            <v>65000</v>
          </cell>
        </row>
        <row r="25096">
          <cell r="B25096">
            <v>42631.416666666664</v>
          </cell>
          <cell r="C25096">
            <v>65000</v>
          </cell>
          <cell r="F25096">
            <v>65000</v>
          </cell>
        </row>
        <row r="25097">
          <cell r="B25097">
            <v>42631.427083333336</v>
          </cell>
          <cell r="C25097">
            <v>65000</v>
          </cell>
          <cell r="F25097">
            <v>65000</v>
          </cell>
        </row>
        <row r="25098">
          <cell r="B25098">
            <v>42631.4375</v>
          </cell>
          <cell r="C25098">
            <v>65000</v>
          </cell>
          <cell r="F25098">
            <v>65000</v>
          </cell>
        </row>
        <row r="25099">
          <cell r="B25099">
            <v>42631.447916666664</v>
          </cell>
          <cell r="C25099">
            <v>65000</v>
          </cell>
          <cell r="F25099">
            <v>65000</v>
          </cell>
        </row>
        <row r="25100">
          <cell r="B25100">
            <v>42631.458333333336</v>
          </cell>
          <cell r="C25100">
            <v>65000</v>
          </cell>
          <cell r="F25100">
            <v>65000</v>
          </cell>
        </row>
        <row r="25101">
          <cell r="B25101">
            <v>42631.46875</v>
          </cell>
          <cell r="C25101">
            <v>65000</v>
          </cell>
          <cell r="F25101">
            <v>65000</v>
          </cell>
        </row>
        <row r="25102">
          <cell r="B25102">
            <v>42631.479166666664</v>
          </cell>
          <cell r="C25102">
            <v>65000</v>
          </cell>
          <cell r="F25102">
            <v>65000</v>
          </cell>
        </row>
        <row r="25103">
          <cell r="B25103">
            <v>42631.489583333336</v>
          </cell>
          <cell r="C25103">
            <v>65000</v>
          </cell>
          <cell r="F25103">
            <v>65000</v>
          </cell>
        </row>
        <row r="25104">
          <cell r="B25104">
            <v>42631.5</v>
          </cell>
          <cell r="C25104">
            <v>65000</v>
          </cell>
          <cell r="F25104">
            <v>65000</v>
          </cell>
        </row>
        <row r="25105">
          <cell r="B25105">
            <v>42631.510416666664</v>
          </cell>
          <cell r="C25105">
            <v>65000</v>
          </cell>
          <cell r="F25105">
            <v>65000</v>
          </cell>
        </row>
        <row r="25106">
          <cell r="B25106">
            <v>42631.520833333336</v>
          </cell>
          <cell r="C25106">
            <v>65000</v>
          </cell>
          <cell r="F25106">
            <v>65000</v>
          </cell>
        </row>
        <row r="25107">
          <cell r="B25107">
            <v>42631.53125</v>
          </cell>
          <cell r="C25107">
            <v>65000</v>
          </cell>
          <cell r="F25107">
            <v>65000</v>
          </cell>
        </row>
        <row r="25108">
          <cell r="B25108">
            <v>42631.541666666664</v>
          </cell>
          <cell r="C25108">
            <v>65000</v>
          </cell>
          <cell r="F25108">
            <v>65000</v>
          </cell>
        </row>
        <row r="25109">
          <cell r="B25109">
            <v>42631.552083333336</v>
          </cell>
          <cell r="C25109">
            <v>65000</v>
          </cell>
          <cell r="F25109">
            <v>65000</v>
          </cell>
        </row>
        <row r="25110">
          <cell r="B25110">
            <v>42631.5625</v>
          </cell>
          <cell r="C25110">
            <v>65000</v>
          </cell>
          <cell r="F25110">
            <v>65000</v>
          </cell>
        </row>
        <row r="25111">
          <cell r="B25111">
            <v>42631.572916666664</v>
          </cell>
          <cell r="C25111">
            <v>65000</v>
          </cell>
          <cell r="F25111">
            <v>65000</v>
          </cell>
        </row>
        <row r="25112">
          <cell r="B25112">
            <v>42631.583333333336</v>
          </cell>
          <cell r="C25112">
            <v>65000</v>
          </cell>
          <cell r="F25112">
            <v>65000</v>
          </cell>
        </row>
        <row r="25113">
          <cell r="B25113">
            <v>42631.59375</v>
          </cell>
          <cell r="C25113">
            <v>65000</v>
          </cell>
          <cell r="F25113">
            <v>65000</v>
          </cell>
        </row>
        <row r="25114">
          <cell r="B25114">
            <v>42631.604166666664</v>
          </cell>
          <cell r="C25114">
            <v>65000</v>
          </cell>
          <cell r="F25114">
            <v>65000</v>
          </cell>
        </row>
        <row r="25115">
          <cell r="B25115">
            <v>42631.614583333336</v>
          </cell>
          <cell r="C25115">
            <v>65000</v>
          </cell>
          <cell r="F25115">
            <v>65000</v>
          </cell>
        </row>
        <row r="25116">
          <cell r="B25116">
            <v>42631.625</v>
          </cell>
          <cell r="C25116">
            <v>65000</v>
          </cell>
          <cell r="F25116">
            <v>65000</v>
          </cell>
        </row>
        <row r="25117">
          <cell r="B25117">
            <v>42631.635416666664</v>
          </cell>
          <cell r="C25117">
            <v>65000</v>
          </cell>
          <cell r="F25117">
            <v>65000</v>
          </cell>
        </row>
        <row r="25118">
          <cell r="B25118">
            <v>42631.645833333336</v>
          </cell>
          <cell r="C25118">
            <v>65000</v>
          </cell>
          <cell r="F25118">
            <v>65000</v>
          </cell>
        </row>
        <row r="25119">
          <cell r="B25119">
            <v>42631.65625</v>
          </cell>
          <cell r="C25119">
            <v>65000</v>
          </cell>
          <cell r="F25119">
            <v>65000</v>
          </cell>
        </row>
        <row r="25120">
          <cell r="B25120">
            <v>42631.666666666664</v>
          </cell>
          <cell r="C25120">
            <v>65000</v>
          </cell>
          <cell r="F25120">
            <v>65000</v>
          </cell>
        </row>
        <row r="25121">
          <cell r="B25121">
            <v>42631.677083333336</v>
          </cell>
          <cell r="C25121">
            <v>65000</v>
          </cell>
          <cell r="F25121">
            <v>65000</v>
          </cell>
        </row>
        <row r="25122">
          <cell r="B25122">
            <v>42631.6875</v>
          </cell>
          <cell r="C25122">
            <v>65000</v>
          </cell>
          <cell r="F25122">
            <v>65000</v>
          </cell>
        </row>
        <row r="25123">
          <cell r="B25123">
            <v>42631.697916666664</v>
          </cell>
          <cell r="C25123">
            <v>65000</v>
          </cell>
          <cell r="F25123">
            <v>65000</v>
          </cell>
        </row>
        <row r="25124">
          <cell r="B25124">
            <v>42631.708333333336</v>
          </cell>
          <cell r="C25124">
            <v>65000</v>
          </cell>
          <cell r="F25124">
            <v>65000</v>
          </cell>
        </row>
        <row r="25125">
          <cell r="B25125">
            <v>42631.71875</v>
          </cell>
          <cell r="C25125">
            <v>65000</v>
          </cell>
          <cell r="F25125">
            <v>65000</v>
          </cell>
        </row>
        <row r="25126">
          <cell r="B25126">
            <v>42631.729166666664</v>
          </cell>
          <cell r="C25126">
            <v>65000</v>
          </cell>
          <cell r="F25126">
            <v>65000</v>
          </cell>
        </row>
        <row r="25127">
          <cell r="B25127">
            <v>42631.739583333336</v>
          </cell>
          <cell r="C25127">
            <v>65000</v>
          </cell>
          <cell r="F25127">
            <v>65000</v>
          </cell>
        </row>
        <row r="25128">
          <cell r="B25128">
            <v>42631.75</v>
          </cell>
          <cell r="C25128">
            <v>65000</v>
          </cell>
          <cell r="F25128">
            <v>65000</v>
          </cell>
        </row>
        <row r="25129">
          <cell r="B25129">
            <v>42631.760416666664</v>
          </cell>
          <cell r="C25129">
            <v>65000</v>
          </cell>
          <cell r="F25129">
            <v>65000</v>
          </cell>
        </row>
        <row r="25130">
          <cell r="B25130">
            <v>42631.770833333336</v>
          </cell>
          <cell r="C25130">
            <v>65000</v>
          </cell>
          <cell r="F25130">
            <v>65000</v>
          </cell>
        </row>
        <row r="25131">
          <cell r="B25131">
            <v>42631.78125</v>
          </cell>
          <cell r="C25131">
            <v>65000</v>
          </cell>
          <cell r="F25131">
            <v>65000</v>
          </cell>
        </row>
        <row r="25132">
          <cell r="B25132">
            <v>42631.791666666664</v>
          </cell>
          <cell r="C25132">
            <v>65000</v>
          </cell>
          <cell r="F25132">
            <v>65000</v>
          </cell>
        </row>
        <row r="25133">
          <cell r="B25133">
            <v>42631.802083333336</v>
          </cell>
          <cell r="C25133">
            <v>65000</v>
          </cell>
          <cell r="F25133">
            <v>65000</v>
          </cell>
        </row>
        <row r="25134">
          <cell r="B25134">
            <v>42631.8125</v>
          </cell>
          <cell r="C25134">
            <v>65000</v>
          </cell>
          <cell r="F25134">
            <v>65000</v>
          </cell>
        </row>
        <row r="25135">
          <cell r="B25135">
            <v>42631.822916666664</v>
          </cell>
          <cell r="C25135">
            <v>65000</v>
          </cell>
          <cell r="F25135">
            <v>65000</v>
          </cell>
        </row>
        <row r="25136">
          <cell r="B25136">
            <v>42631.833333333336</v>
          </cell>
          <cell r="C25136">
            <v>65000</v>
          </cell>
          <cell r="F25136">
            <v>65000</v>
          </cell>
        </row>
        <row r="25137">
          <cell r="B25137">
            <v>42631.84375</v>
          </cell>
          <cell r="C25137">
            <v>65000</v>
          </cell>
          <cell r="F25137">
            <v>65000</v>
          </cell>
        </row>
        <row r="25138">
          <cell r="B25138">
            <v>42631.854166666664</v>
          </cell>
          <cell r="C25138">
            <v>65000</v>
          </cell>
          <cell r="F25138">
            <v>65000</v>
          </cell>
        </row>
        <row r="25139">
          <cell r="B25139">
            <v>42631.864583333336</v>
          </cell>
          <cell r="C25139">
            <v>65000</v>
          </cell>
          <cell r="F25139">
            <v>65000</v>
          </cell>
        </row>
        <row r="25140">
          <cell r="B25140">
            <v>42631.875</v>
          </cell>
          <cell r="C25140">
            <v>65000</v>
          </cell>
          <cell r="F25140">
            <v>65000</v>
          </cell>
        </row>
        <row r="25141">
          <cell r="B25141">
            <v>42631.885416666664</v>
          </cell>
          <cell r="C25141">
            <v>65000</v>
          </cell>
          <cell r="F25141">
            <v>65000</v>
          </cell>
        </row>
        <row r="25142">
          <cell r="B25142">
            <v>42631.895833333336</v>
          </cell>
          <cell r="C25142">
            <v>65000</v>
          </cell>
          <cell r="F25142">
            <v>65000</v>
          </cell>
        </row>
        <row r="25143">
          <cell r="B25143">
            <v>42631.90625</v>
          </cell>
          <cell r="C25143">
            <v>65000</v>
          </cell>
          <cell r="F25143">
            <v>65000</v>
          </cell>
        </row>
        <row r="25144">
          <cell r="B25144">
            <v>42631.916666666664</v>
          </cell>
          <cell r="C25144">
            <v>65000</v>
          </cell>
          <cell r="F25144">
            <v>65000</v>
          </cell>
        </row>
        <row r="25145">
          <cell r="B25145">
            <v>42631.927083333336</v>
          </cell>
          <cell r="C25145">
            <v>65000</v>
          </cell>
          <cell r="F25145">
            <v>65000</v>
          </cell>
        </row>
        <row r="25146">
          <cell r="B25146">
            <v>42631.9375</v>
          </cell>
          <cell r="C25146">
            <v>65000</v>
          </cell>
          <cell r="F25146">
            <v>65000</v>
          </cell>
        </row>
        <row r="25147">
          <cell r="B25147">
            <v>42631.947916666664</v>
          </cell>
          <cell r="C25147">
            <v>65000</v>
          </cell>
          <cell r="F25147">
            <v>65000</v>
          </cell>
        </row>
        <row r="25148">
          <cell r="B25148">
            <v>42631.958333333336</v>
          </cell>
          <cell r="C25148">
            <v>65000</v>
          </cell>
          <cell r="F25148">
            <v>65000</v>
          </cell>
        </row>
        <row r="25149">
          <cell r="B25149">
            <v>42631.96875</v>
          </cell>
          <cell r="C25149">
            <v>65000</v>
          </cell>
          <cell r="F25149">
            <v>65000</v>
          </cell>
        </row>
        <row r="25150">
          <cell r="B25150">
            <v>42631.979166666664</v>
          </cell>
          <cell r="C25150">
            <v>65000</v>
          </cell>
          <cell r="F25150">
            <v>65000</v>
          </cell>
        </row>
        <row r="25151">
          <cell r="B25151">
            <v>42631.989583333336</v>
          </cell>
          <cell r="C25151">
            <v>65000</v>
          </cell>
          <cell r="F25151">
            <v>65000</v>
          </cell>
        </row>
        <row r="25152">
          <cell r="B25152">
            <v>42632</v>
          </cell>
          <cell r="C25152">
            <v>65000</v>
          </cell>
          <cell r="F25152">
            <v>65000</v>
          </cell>
        </row>
        <row r="25153">
          <cell r="B25153">
            <v>42632.010416666664</v>
          </cell>
          <cell r="C25153">
            <v>65000</v>
          </cell>
          <cell r="F25153">
            <v>65000</v>
          </cell>
        </row>
        <row r="25154">
          <cell r="B25154">
            <v>42632.020833333336</v>
          </cell>
          <cell r="C25154">
            <v>65000</v>
          </cell>
          <cell r="F25154">
            <v>65000</v>
          </cell>
        </row>
        <row r="25155">
          <cell r="B25155">
            <v>42632.03125</v>
          </cell>
          <cell r="C25155">
            <v>65000</v>
          </cell>
          <cell r="F25155">
            <v>65000</v>
          </cell>
        </row>
        <row r="25156">
          <cell r="B25156">
            <v>42632.041666666664</v>
          </cell>
          <cell r="C25156">
            <v>65000</v>
          </cell>
          <cell r="F25156">
            <v>65000</v>
          </cell>
        </row>
        <row r="25157">
          <cell r="B25157">
            <v>42632.052083333336</v>
          </cell>
          <cell r="C25157">
            <v>65000</v>
          </cell>
          <cell r="F25157">
            <v>65000</v>
          </cell>
        </row>
        <row r="25158">
          <cell r="B25158">
            <v>42632.0625</v>
          </cell>
          <cell r="C25158">
            <v>65000</v>
          </cell>
          <cell r="F25158">
            <v>65000</v>
          </cell>
        </row>
        <row r="25159">
          <cell r="B25159">
            <v>42632.072916666664</v>
          </cell>
          <cell r="C25159">
            <v>65000</v>
          </cell>
          <cell r="F25159">
            <v>65000</v>
          </cell>
        </row>
        <row r="25160">
          <cell r="B25160">
            <v>42632.083333333336</v>
          </cell>
          <cell r="C25160">
            <v>65000</v>
          </cell>
          <cell r="F25160">
            <v>65000</v>
          </cell>
        </row>
        <row r="25161">
          <cell r="B25161">
            <v>42632.09375</v>
          </cell>
          <cell r="C25161">
            <v>65000</v>
          </cell>
          <cell r="F25161">
            <v>65000</v>
          </cell>
        </row>
        <row r="25162">
          <cell r="B25162">
            <v>42632.104166666664</v>
          </cell>
          <cell r="C25162">
            <v>65000</v>
          </cell>
          <cell r="F25162">
            <v>65000</v>
          </cell>
        </row>
        <row r="25163">
          <cell r="B25163">
            <v>42632.114583333336</v>
          </cell>
          <cell r="C25163">
            <v>65000</v>
          </cell>
          <cell r="F25163">
            <v>65000</v>
          </cell>
        </row>
        <row r="25164">
          <cell r="B25164">
            <v>42632.125</v>
          </cell>
          <cell r="C25164">
            <v>65000</v>
          </cell>
          <cell r="F25164">
            <v>65000</v>
          </cell>
        </row>
        <row r="25165">
          <cell r="B25165">
            <v>42632.135416666664</v>
          </cell>
          <cell r="C25165">
            <v>65000</v>
          </cell>
          <cell r="F25165">
            <v>65000</v>
          </cell>
        </row>
        <row r="25166">
          <cell r="B25166">
            <v>42632.145833333336</v>
          </cell>
          <cell r="C25166">
            <v>65000</v>
          </cell>
          <cell r="F25166">
            <v>65000</v>
          </cell>
        </row>
        <row r="25167">
          <cell r="B25167">
            <v>42632.15625</v>
          </cell>
          <cell r="C25167">
            <v>65000</v>
          </cell>
          <cell r="F25167">
            <v>65000</v>
          </cell>
        </row>
        <row r="25168">
          <cell r="B25168">
            <v>42632.166666666664</v>
          </cell>
          <cell r="C25168">
            <v>65000</v>
          </cell>
          <cell r="F25168">
            <v>65000</v>
          </cell>
        </row>
        <row r="25169">
          <cell r="B25169">
            <v>42632.177083333336</v>
          </cell>
          <cell r="C25169">
            <v>65000</v>
          </cell>
          <cell r="F25169">
            <v>65000</v>
          </cell>
        </row>
        <row r="25170">
          <cell r="B25170">
            <v>42632.1875</v>
          </cell>
          <cell r="C25170">
            <v>65000</v>
          </cell>
          <cell r="F25170">
            <v>65000</v>
          </cell>
        </row>
        <row r="25171">
          <cell r="B25171">
            <v>42632.197916666664</v>
          </cell>
          <cell r="C25171">
            <v>65000</v>
          </cell>
          <cell r="F25171">
            <v>65000</v>
          </cell>
        </row>
        <row r="25172">
          <cell r="B25172">
            <v>42632.208333333336</v>
          </cell>
          <cell r="C25172">
            <v>65000</v>
          </cell>
          <cell r="F25172">
            <v>65000</v>
          </cell>
        </row>
        <row r="25173">
          <cell r="B25173">
            <v>42632.21875</v>
          </cell>
          <cell r="C25173">
            <v>65000</v>
          </cell>
          <cell r="F25173">
            <v>65000</v>
          </cell>
        </row>
        <row r="25174">
          <cell r="B25174">
            <v>42632.229166666664</v>
          </cell>
          <cell r="C25174">
            <v>65000</v>
          </cell>
          <cell r="F25174">
            <v>65000</v>
          </cell>
        </row>
        <row r="25175">
          <cell r="B25175">
            <v>42632.239583333336</v>
          </cell>
          <cell r="C25175">
            <v>65000</v>
          </cell>
          <cell r="F25175">
            <v>65000</v>
          </cell>
        </row>
        <row r="25176">
          <cell r="B25176">
            <v>42632.25</v>
          </cell>
          <cell r="C25176">
            <v>65000</v>
          </cell>
          <cell r="F25176">
            <v>65000</v>
          </cell>
        </row>
        <row r="25177">
          <cell r="B25177">
            <v>42632.260416666664</v>
          </cell>
          <cell r="C25177">
            <v>65000</v>
          </cell>
          <cell r="F25177">
            <v>65000</v>
          </cell>
        </row>
        <row r="25178">
          <cell r="B25178">
            <v>42632.270833333336</v>
          </cell>
          <cell r="C25178">
            <v>65000</v>
          </cell>
          <cell r="F25178">
            <v>65000</v>
          </cell>
        </row>
        <row r="25179">
          <cell r="B25179">
            <v>42632.28125</v>
          </cell>
          <cell r="C25179">
            <v>65000</v>
          </cell>
          <cell r="F25179">
            <v>65000</v>
          </cell>
        </row>
        <row r="25180">
          <cell r="B25180">
            <v>42632.291666666664</v>
          </cell>
          <cell r="C25180">
            <v>65000</v>
          </cell>
          <cell r="F25180">
            <v>65000</v>
          </cell>
        </row>
        <row r="25181">
          <cell r="B25181">
            <v>42632.302083333336</v>
          </cell>
          <cell r="C25181">
            <v>65000</v>
          </cell>
          <cell r="F25181">
            <v>65000</v>
          </cell>
        </row>
        <row r="25182">
          <cell r="B25182">
            <v>42632.3125</v>
          </cell>
          <cell r="C25182">
            <v>65000</v>
          </cell>
          <cell r="F25182">
            <v>65000</v>
          </cell>
        </row>
        <row r="25183">
          <cell r="B25183">
            <v>42632.322916666664</v>
          </cell>
          <cell r="C25183">
            <v>65000</v>
          </cell>
          <cell r="F25183">
            <v>65000</v>
          </cell>
        </row>
        <row r="25184">
          <cell r="B25184">
            <v>42632.333333333336</v>
          </cell>
          <cell r="C25184">
            <v>65000</v>
          </cell>
          <cell r="F25184">
            <v>65000</v>
          </cell>
        </row>
        <row r="25185">
          <cell r="B25185">
            <v>42632.34375</v>
          </cell>
          <cell r="C25185">
            <v>65000</v>
          </cell>
          <cell r="F25185">
            <v>65000</v>
          </cell>
        </row>
        <row r="25186">
          <cell r="B25186">
            <v>42632.354166666664</v>
          </cell>
          <cell r="C25186">
            <v>65000</v>
          </cell>
          <cell r="F25186">
            <v>65000</v>
          </cell>
        </row>
        <row r="25187">
          <cell r="B25187">
            <v>42632.364583333336</v>
          </cell>
          <cell r="C25187">
            <v>65000</v>
          </cell>
          <cell r="F25187">
            <v>65000</v>
          </cell>
        </row>
        <row r="25188">
          <cell r="B25188">
            <v>42632.375</v>
          </cell>
          <cell r="C25188">
            <v>65000</v>
          </cell>
          <cell r="F25188">
            <v>65000</v>
          </cell>
        </row>
        <row r="25189">
          <cell r="B25189">
            <v>42632.385416666664</v>
          </cell>
          <cell r="C25189">
            <v>65000</v>
          </cell>
          <cell r="F25189">
            <v>65000</v>
          </cell>
        </row>
        <row r="25190">
          <cell r="B25190">
            <v>42632.395833333336</v>
          </cell>
          <cell r="C25190">
            <v>65000</v>
          </cell>
          <cell r="F25190">
            <v>65000</v>
          </cell>
        </row>
        <row r="25191">
          <cell r="B25191">
            <v>42632.40625</v>
          </cell>
          <cell r="C25191">
            <v>65000</v>
          </cell>
          <cell r="F25191">
            <v>65000</v>
          </cell>
        </row>
        <row r="25192">
          <cell r="B25192">
            <v>42632.416666666664</v>
          </cell>
          <cell r="C25192">
            <v>65000</v>
          </cell>
          <cell r="F25192">
            <v>65000</v>
          </cell>
        </row>
        <row r="25193">
          <cell r="B25193">
            <v>42632.427083333336</v>
          </cell>
          <cell r="C25193">
            <v>65000</v>
          </cell>
          <cell r="F25193">
            <v>65000</v>
          </cell>
        </row>
        <row r="25194">
          <cell r="B25194">
            <v>42632.4375</v>
          </cell>
          <cell r="C25194">
            <v>65000</v>
          </cell>
          <cell r="F25194">
            <v>65000</v>
          </cell>
        </row>
        <row r="25195">
          <cell r="B25195">
            <v>42632.447916666664</v>
          </cell>
          <cell r="C25195">
            <v>65000</v>
          </cell>
          <cell r="F25195">
            <v>65000</v>
          </cell>
        </row>
        <row r="25196">
          <cell r="B25196">
            <v>42632.458333333336</v>
          </cell>
          <cell r="C25196">
            <v>65000</v>
          </cell>
          <cell r="F25196">
            <v>65000</v>
          </cell>
        </row>
        <row r="25197">
          <cell r="B25197">
            <v>42632.46875</v>
          </cell>
          <cell r="C25197">
            <v>65000</v>
          </cell>
          <cell r="F25197">
            <v>65000</v>
          </cell>
        </row>
        <row r="25198">
          <cell r="B25198">
            <v>42632.479166666664</v>
          </cell>
          <cell r="C25198">
            <v>65000</v>
          </cell>
          <cell r="F25198">
            <v>65000</v>
          </cell>
        </row>
        <row r="25199">
          <cell r="B25199">
            <v>42632.489583333336</v>
          </cell>
          <cell r="C25199">
            <v>65000</v>
          </cell>
          <cell r="F25199">
            <v>65000</v>
          </cell>
        </row>
        <row r="25200">
          <cell r="B25200">
            <v>42632.5</v>
          </cell>
          <cell r="C25200">
            <v>65000</v>
          </cell>
          <cell r="F25200">
            <v>65000</v>
          </cell>
        </row>
        <row r="25201">
          <cell r="B25201">
            <v>42632.510416666664</v>
          </cell>
          <cell r="C25201">
            <v>65000</v>
          </cell>
          <cell r="F25201">
            <v>65000</v>
          </cell>
        </row>
        <row r="25202">
          <cell r="B25202">
            <v>42632.520833333336</v>
          </cell>
          <cell r="C25202">
            <v>65000</v>
          </cell>
          <cell r="F25202">
            <v>65000</v>
          </cell>
        </row>
        <row r="25203">
          <cell r="B25203">
            <v>42632.53125</v>
          </cell>
          <cell r="C25203">
            <v>65000</v>
          </cell>
          <cell r="F25203">
            <v>65000</v>
          </cell>
        </row>
        <row r="25204">
          <cell r="B25204">
            <v>42632.541666666664</v>
          </cell>
          <cell r="C25204">
            <v>65000</v>
          </cell>
          <cell r="F25204">
            <v>65000</v>
          </cell>
        </row>
        <row r="25205">
          <cell r="B25205">
            <v>42632.552083333336</v>
          </cell>
          <cell r="C25205">
            <v>65000</v>
          </cell>
          <cell r="F25205">
            <v>65000</v>
          </cell>
        </row>
        <row r="25206">
          <cell r="B25206">
            <v>42632.5625</v>
          </cell>
          <cell r="C25206">
            <v>65000</v>
          </cell>
          <cell r="F25206">
            <v>65000</v>
          </cell>
        </row>
        <row r="25207">
          <cell r="B25207">
            <v>42632.572916666664</v>
          </cell>
          <cell r="C25207">
            <v>65000</v>
          </cell>
          <cell r="F25207">
            <v>65000</v>
          </cell>
        </row>
        <row r="25208">
          <cell r="B25208">
            <v>42632.583333333336</v>
          </cell>
          <cell r="C25208">
            <v>65000</v>
          </cell>
          <cell r="F25208">
            <v>65000</v>
          </cell>
        </row>
        <row r="25209">
          <cell r="B25209">
            <v>42632.59375</v>
          </cell>
          <cell r="C25209">
            <v>65000</v>
          </cell>
          <cell r="F25209">
            <v>65000</v>
          </cell>
        </row>
        <row r="25210">
          <cell r="B25210">
            <v>42632.604166666664</v>
          </cell>
          <cell r="C25210">
            <v>65000</v>
          </cell>
          <cell r="F25210">
            <v>65000</v>
          </cell>
        </row>
        <row r="25211">
          <cell r="B25211">
            <v>42632.614583333336</v>
          </cell>
          <cell r="C25211">
            <v>65000</v>
          </cell>
          <cell r="F25211">
            <v>65000</v>
          </cell>
        </row>
        <row r="25212">
          <cell r="B25212">
            <v>42632.625</v>
          </cell>
          <cell r="C25212">
            <v>65000</v>
          </cell>
          <cell r="F25212">
            <v>65000</v>
          </cell>
        </row>
        <row r="25213">
          <cell r="B25213">
            <v>42632.635416666664</v>
          </cell>
          <cell r="C25213">
            <v>65000</v>
          </cell>
          <cell r="F25213">
            <v>65000</v>
          </cell>
        </row>
        <row r="25214">
          <cell r="B25214">
            <v>42632.645833333336</v>
          </cell>
          <cell r="C25214">
            <v>65000</v>
          </cell>
          <cell r="F25214">
            <v>65000</v>
          </cell>
        </row>
        <row r="25215">
          <cell r="B25215">
            <v>42632.65625</v>
          </cell>
          <cell r="C25215">
            <v>65000</v>
          </cell>
          <cell r="F25215">
            <v>65000</v>
          </cell>
        </row>
        <row r="25216">
          <cell r="B25216">
            <v>42632.666666666664</v>
          </cell>
          <cell r="C25216">
            <v>65000</v>
          </cell>
          <cell r="F25216">
            <v>65000</v>
          </cell>
        </row>
        <row r="25217">
          <cell r="B25217">
            <v>42632.677083333336</v>
          </cell>
          <cell r="C25217">
            <v>65000</v>
          </cell>
          <cell r="F25217">
            <v>65000</v>
          </cell>
        </row>
        <row r="25218">
          <cell r="B25218">
            <v>42632.6875</v>
          </cell>
          <cell r="C25218">
            <v>65000</v>
          </cell>
          <cell r="F25218">
            <v>65000</v>
          </cell>
        </row>
        <row r="25219">
          <cell r="B25219">
            <v>42632.697916666664</v>
          </cell>
          <cell r="C25219">
            <v>65000</v>
          </cell>
          <cell r="F25219">
            <v>65000</v>
          </cell>
        </row>
        <row r="25220">
          <cell r="B25220">
            <v>42632.708333333336</v>
          </cell>
          <cell r="C25220">
            <v>65000</v>
          </cell>
          <cell r="F25220">
            <v>65000</v>
          </cell>
        </row>
        <row r="25221">
          <cell r="B25221">
            <v>42632.71875</v>
          </cell>
          <cell r="C25221">
            <v>65000</v>
          </cell>
          <cell r="F25221">
            <v>65000</v>
          </cell>
        </row>
        <row r="25222">
          <cell r="B25222">
            <v>42632.729166666664</v>
          </cell>
          <cell r="C25222">
            <v>65000</v>
          </cell>
          <cell r="F25222">
            <v>65000</v>
          </cell>
        </row>
        <row r="25223">
          <cell r="B25223">
            <v>42632.739583333336</v>
          </cell>
          <cell r="C25223">
            <v>65000</v>
          </cell>
          <cell r="F25223">
            <v>65000</v>
          </cell>
        </row>
        <row r="25224">
          <cell r="B25224">
            <v>42632.75</v>
          </cell>
          <cell r="C25224">
            <v>65000</v>
          </cell>
          <cell r="F25224">
            <v>65000</v>
          </cell>
        </row>
        <row r="25225">
          <cell r="B25225">
            <v>42632.760416666664</v>
          </cell>
          <cell r="C25225">
            <v>65000</v>
          </cell>
          <cell r="F25225">
            <v>65000</v>
          </cell>
        </row>
        <row r="25226">
          <cell r="B25226">
            <v>42632.770833333336</v>
          </cell>
          <cell r="C25226">
            <v>65000</v>
          </cell>
          <cell r="F25226">
            <v>65000</v>
          </cell>
        </row>
        <row r="25227">
          <cell r="B25227">
            <v>42632.78125</v>
          </cell>
          <cell r="C25227">
            <v>65000</v>
          </cell>
          <cell r="F25227">
            <v>65000</v>
          </cell>
        </row>
        <row r="25228">
          <cell r="B25228">
            <v>42632.791666666664</v>
          </cell>
          <cell r="C25228">
            <v>65000</v>
          </cell>
          <cell r="F25228">
            <v>65000</v>
          </cell>
        </row>
        <row r="25229">
          <cell r="B25229">
            <v>42632.802083333336</v>
          </cell>
          <cell r="C25229">
            <v>65000</v>
          </cell>
          <cell r="F25229">
            <v>65000</v>
          </cell>
        </row>
        <row r="25230">
          <cell r="B25230">
            <v>42632.8125</v>
          </cell>
          <cell r="C25230">
            <v>65000</v>
          </cell>
          <cell r="F25230">
            <v>65000</v>
          </cell>
        </row>
        <row r="25231">
          <cell r="B25231">
            <v>42632.822916666664</v>
          </cell>
          <cell r="C25231">
            <v>65000</v>
          </cell>
          <cell r="F25231">
            <v>65000</v>
          </cell>
        </row>
        <row r="25232">
          <cell r="B25232">
            <v>42632.833333333336</v>
          </cell>
          <cell r="C25232">
            <v>65000</v>
          </cell>
          <cell r="F25232">
            <v>65000</v>
          </cell>
        </row>
        <row r="25233">
          <cell r="B25233">
            <v>42632.84375</v>
          </cell>
          <cell r="C25233">
            <v>65000</v>
          </cell>
          <cell r="F25233">
            <v>65000</v>
          </cell>
        </row>
        <row r="25234">
          <cell r="B25234">
            <v>42632.854166666664</v>
          </cell>
          <cell r="C25234">
            <v>65000</v>
          </cell>
          <cell r="F25234">
            <v>65000</v>
          </cell>
        </row>
        <row r="25235">
          <cell r="B25235">
            <v>42632.864583333336</v>
          </cell>
          <cell r="C25235">
            <v>65000</v>
          </cell>
          <cell r="F25235">
            <v>65000</v>
          </cell>
        </row>
        <row r="25236">
          <cell r="B25236">
            <v>42632.875</v>
          </cell>
          <cell r="C25236">
            <v>65000</v>
          </cell>
          <cell r="F25236">
            <v>65000</v>
          </cell>
        </row>
        <row r="25237">
          <cell r="B25237">
            <v>42632.885416666664</v>
          </cell>
          <cell r="C25237">
            <v>65000</v>
          </cell>
          <cell r="F25237">
            <v>65000</v>
          </cell>
        </row>
        <row r="25238">
          <cell r="B25238">
            <v>42632.895833333336</v>
          </cell>
          <cell r="C25238">
            <v>65000</v>
          </cell>
          <cell r="F25238">
            <v>65000</v>
          </cell>
        </row>
        <row r="25239">
          <cell r="B25239">
            <v>42632.90625</v>
          </cell>
          <cell r="C25239">
            <v>65000</v>
          </cell>
          <cell r="F25239">
            <v>65000</v>
          </cell>
        </row>
        <row r="25240">
          <cell r="B25240">
            <v>42632.916666666664</v>
          </cell>
          <cell r="C25240">
            <v>65000</v>
          </cell>
          <cell r="F25240">
            <v>65000</v>
          </cell>
        </row>
        <row r="25241">
          <cell r="B25241">
            <v>42632.927083333336</v>
          </cell>
          <cell r="C25241">
            <v>65000</v>
          </cell>
          <cell r="F25241">
            <v>65000</v>
          </cell>
        </row>
        <row r="25242">
          <cell r="B25242">
            <v>42632.9375</v>
          </cell>
          <cell r="C25242">
            <v>65000</v>
          </cell>
          <cell r="F25242">
            <v>65000</v>
          </cell>
        </row>
        <row r="25243">
          <cell r="B25243">
            <v>42632.947916666664</v>
          </cell>
          <cell r="C25243">
            <v>65000</v>
          </cell>
          <cell r="F25243">
            <v>65000</v>
          </cell>
        </row>
        <row r="25244">
          <cell r="B25244">
            <v>42632.958333333336</v>
          </cell>
          <cell r="C25244">
            <v>65000</v>
          </cell>
          <cell r="F25244">
            <v>65000</v>
          </cell>
        </row>
        <row r="25245">
          <cell r="B25245">
            <v>42632.96875</v>
          </cell>
          <cell r="C25245">
            <v>65000</v>
          </cell>
          <cell r="F25245">
            <v>65000</v>
          </cell>
        </row>
        <row r="25246">
          <cell r="B25246">
            <v>42632.979166666664</v>
          </cell>
          <cell r="C25246">
            <v>65000</v>
          </cell>
          <cell r="F25246">
            <v>65000</v>
          </cell>
        </row>
        <row r="25247">
          <cell r="B25247">
            <v>42632.989583333336</v>
          </cell>
          <cell r="C25247">
            <v>65000</v>
          </cell>
          <cell r="F25247">
            <v>65000</v>
          </cell>
        </row>
        <row r="25248">
          <cell r="B25248">
            <v>42633</v>
          </cell>
          <cell r="C25248">
            <v>65000</v>
          </cell>
          <cell r="F25248">
            <v>65000</v>
          </cell>
        </row>
        <row r="25249">
          <cell r="B25249">
            <v>42633.010416666664</v>
          </cell>
          <cell r="C25249">
            <v>65000</v>
          </cell>
          <cell r="F25249">
            <v>65000</v>
          </cell>
        </row>
        <row r="25250">
          <cell r="B25250">
            <v>42633.020833333336</v>
          </cell>
          <cell r="C25250">
            <v>65000</v>
          </cell>
          <cell r="F25250">
            <v>65000</v>
          </cell>
        </row>
        <row r="25251">
          <cell r="B25251">
            <v>42633.03125</v>
          </cell>
          <cell r="C25251">
            <v>65000</v>
          </cell>
          <cell r="F25251">
            <v>65000</v>
          </cell>
        </row>
        <row r="25252">
          <cell r="B25252">
            <v>42633.041666666664</v>
          </cell>
          <cell r="C25252">
            <v>65000</v>
          </cell>
          <cell r="F25252">
            <v>65000</v>
          </cell>
        </row>
        <row r="25253">
          <cell r="B25253">
            <v>42633.052083333336</v>
          </cell>
          <cell r="C25253">
            <v>65000</v>
          </cell>
          <cell r="F25253">
            <v>65000</v>
          </cell>
        </row>
        <row r="25254">
          <cell r="B25254">
            <v>42633.0625</v>
          </cell>
          <cell r="C25254">
            <v>65000</v>
          </cell>
          <cell r="F25254">
            <v>65000</v>
          </cell>
        </row>
        <row r="25255">
          <cell r="B25255">
            <v>42633.072916666664</v>
          </cell>
          <cell r="C25255">
            <v>65000</v>
          </cell>
          <cell r="F25255">
            <v>65000</v>
          </cell>
        </row>
        <row r="25256">
          <cell r="B25256">
            <v>42633.083333333336</v>
          </cell>
          <cell r="C25256">
            <v>65000</v>
          </cell>
          <cell r="F25256">
            <v>65000</v>
          </cell>
        </row>
        <row r="25257">
          <cell r="B25257">
            <v>42633.09375</v>
          </cell>
          <cell r="C25257">
            <v>65000</v>
          </cell>
          <cell r="F25257">
            <v>65000</v>
          </cell>
        </row>
        <row r="25258">
          <cell r="B25258">
            <v>42633.104166666664</v>
          </cell>
          <cell r="C25258">
            <v>65000</v>
          </cell>
          <cell r="F25258">
            <v>65000</v>
          </cell>
        </row>
        <row r="25259">
          <cell r="B25259">
            <v>42633.114583333336</v>
          </cell>
          <cell r="C25259">
            <v>65000</v>
          </cell>
          <cell r="F25259">
            <v>65000</v>
          </cell>
        </row>
        <row r="25260">
          <cell r="B25260">
            <v>42633.125</v>
          </cell>
          <cell r="C25260">
            <v>65000</v>
          </cell>
          <cell r="F25260">
            <v>65000</v>
          </cell>
        </row>
        <row r="25261">
          <cell r="B25261">
            <v>42633.135416666664</v>
          </cell>
          <cell r="C25261">
            <v>65000</v>
          </cell>
          <cell r="F25261">
            <v>65000</v>
          </cell>
        </row>
        <row r="25262">
          <cell r="B25262">
            <v>42633.145833333336</v>
          </cell>
          <cell r="C25262">
            <v>65000</v>
          </cell>
          <cell r="F25262">
            <v>65000</v>
          </cell>
        </row>
        <row r="25263">
          <cell r="B25263">
            <v>42633.15625</v>
          </cell>
          <cell r="C25263">
            <v>65000</v>
          </cell>
          <cell r="F25263">
            <v>65000</v>
          </cell>
        </row>
        <row r="25264">
          <cell r="B25264">
            <v>42633.166666666664</v>
          </cell>
          <cell r="C25264">
            <v>65000</v>
          </cell>
          <cell r="F25264">
            <v>65000</v>
          </cell>
        </row>
        <row r="25265">
          <cell r="B25265">
            <v>42633.177083333336</v>
          </cell>
          <cell r="C25265">
            <v>65000</v>
          </cell>
          <cell r="F25265">
            <v>65000</v>
          </cell>
        </row>
        <row r="25266">
          <cell r="B25266">
            <v>42633.1875</v>
          </cell>
          <cell r="C25266">
            <v>65000</v>
          </cell>
          <cell r="F25266">
            <v>65000</v>
          </cell>
        </row>
        <row r="25267">
          <cell r="B25267">
            <v>42633.197916666664</v>
          </cell>
          <cell r="C25267">
            <v>65000</v>
          </cell>
          <cell r="F25267">
            <v>65000</v>
          </cell>
        </row>
        <row r="25268">
          <cell r="B25268">
            <v>42633.208333333336</v>
          </cell>
          <cell r="C25268">
            <v>65000</v>
          </cell>
          <cell r="F25268">
            <v>65000</v>
          </cell>
        </row>
        <row r="25269">
          <cell r="B25269">
            <v>42633.21875</v>
          </cell>
          <cell r="C25269">
            <v>65000</v>
          </cell>
          <cell r="F25269">
            <v>65000</v>
          </cell>
        </row>
        <row r="25270">
          <cell r="B25270">
            <v>42633.229166666664</v>
          </cell>
          <cell r="C25270">
            <v>65000</v>
          </cell>
          <cell r="F25270">
            <v>65000</v>
          </cell>
        </row>
        <row r="25271">
          <cell r="B25271">
            <v>42633.239583333336</v>
          </cell>
          <cell r="C25271">
            <v>65000</v>
          </cell>
          <cell r="F25271">
            <v>65000</v>
          </cell>
        </row>
        <row r="25272">
          <cell r="B25272">
            <v>42633.25</v>
          </cell>
          <cell r="C25272">
            <v>65000</v>
          </cell>
          <cell r="F25272">
            <v>65000</v>
          </cell>
        </row>
        <row r="25273">
          <cell r="B25273">
            <v>42633.260416666664</v>
          </cell>
          <cell r="C25273">
            <v>65000</v>
          </cell>
          <cell r="F25273">
            <v>65000</v>
          </cell>
        </row>
        <row r="25274">
          <cell r="B25274">
            <v>42633.270833333336</v>
          </cell>
          <cell r="C25274">
            <v>65000</v>
          </cell>
          <cell r="F25274">
            <v>65000</v>
          </cell>
        </row>
        <row r="25275">
          <cell r="B25275">
            <v>42633.28125</v>
          </cell>
          <cell r="C25275">
            <v>65000</v>
          </cell>
          <cell r="F25275">
            <v>65000</v>
          </cell>
        </row>
        <row r="25276">
          <cell r="B25276">
            <v>42633.291666666664</v>
          </cell>
          <cell r="C25276">
            <v>65000</v>
          </cell>
          <cell r="F25276">
            <v>65000</v>
          </cell>
        </row>
        <row r="25277">
          <cell r="B25277">
            <v>42633.302083333336</v>
          </cell>
          <cell r="C25277">
            <v>65000</v>
          </cell>
          <cell r="F25277">
            <v>65000</v>
          </cell>
        </row>
        <row r="25278">
          <cell r="B25278">
            <v>42633.3125</v>
          </cell>
          <cell r="C25278">
            <v>65000</v>
          </cell>
          <cell r="F25278">
            <v>65000</v>
          </cell>
        </row>
        <row r="25279">
          <cell r="B25279">
            <v>42633.322916666664</v>
          </cell>
          <cell r="C25279">
            <v>65000</v>
          </cell>
          <cell r="F25279">
            <v>65000</v>
          </cell>
        </row>
        <row r="25280">
          <cell r="B25280">
            <v>42633.333333333336</v>
          </cell>
          <cell r="C25280">
            <v>65000</v>
          </cell>
          <cell r="F25280">
            <v>65000</v>
          </cell>
        </row>
        <row r="25281">
          <cell r="B25281">
            <v>42633.34375</v>
          </cell>
          <cell r="C25281">
            <v>65000</v>
          </cell>
          <cell r="F25281">
            <v>65000</v>
          </cell>
        </row>
        <row r="25282">
          <cell r="B25282">
            <v>42633.354166666664</v>
          </cell>
          <cell r="C25282">
            <v>65000</v>
          </cell>
          <cell r="F25282">
            <v>65000</v>
          </cell>
        </row>
        <row r="25283">
          <cell r="B25283">
            <v>42633.364583333336</v>
          </cell>
          <cell r="C25283">
            <v>65000</v>
          </cell>
          <cell r="F25283">
            <v>65000</v>
          </cell>
        </row>
        <row r="25284">
          <cell r="B25284">
            <v>42633.375</v>
          </cell>
          <cell r="C25284">
            <v>65000</v>
          </cell>
          <cell r="F25284">
            <v>65000</v>
          </cell>
        </row>
        <row r="25285">
          <cell r="B25285">
            <v>42633.385416666664</v>
          </cell>
          <cell r="C25285">
            <v>65000</v>
          </cell>
          <cell r="F25285">
            <v>65000</v>
          </cell>
        </row>
        <row r="25286">
          <cell r="B25286">
            <v>42633.395833333336</v>
          </cell>
          <cell r="C25286">
            <v>65000</v>
          </cell>
          <cell r="F25286">
            <v>65000</v>
          </cell>
        </row>
        <row r="25287">
          <cell r="B25287">
            <v>42633.40625</v>
          </cell>
          <cell r="C25287">
            <v>65000</v>
          </cell>
          <cell r="F25287">
            <v>65000</v>
          </cell>
        </row>
        <row r="25288">
          <cell r="B25288">
            <v>42633.416666666664</v>
          </cell>
          <cell r="C25288">
            <v>65000</v>
          </cell>
          <cell r="F25288">
            <v>65000</v>
          </cell>
        </row>
        <row r="25289">
          <cell r="B25289">
            <v>42633.427083333336</v>
          </cell>
          <cell r="C25289">
            <v>65000</v>
          </cell>
          <cell r="F25289">
            <v>65000</v>
          </cell>
        </row>
        <row r="25290">
          <cell r="B25290">
            <v>42633.4375</v>
          </cell>
          <cell r="C25290">
            <v>65000</v>
          </cell>
          <cell r="F25290">
            <v>65000</v>
          </cell>
        </row>
        <row r="25291">
          <cell r="B25291">
            <v>42633.447916666664</v>
          </cell>
          <cell r="C25291">
            <v>65000</v>
          </cell>
          <cell r="F25291">
            <v>65000</v>
          </cell>
        </row>
        <row r="25292">
          <cell r="B25292">
            <v>42633.458333333336</v>
          </cell>
          <cell r="C25292">
            <v>65000</v>
          </cell>
          <cell r="F25292">
            <v>65000</v>
          </cell>
        </row>
        <row r="25293">
          <cell r="B25293">
            <v>42633.46875</v>
          </cell>
          <cell r="C25293">
            <v>65000</v>
          </cell>
          <cell r="F25293">
            <v>65000</v>
          </cell>
        </row>
        <row r="25294">
          <cell r="B25294">
            <v>42633.479166666664</v>
          </cell>
          <cell r="C25294">
            <v>65000</v>
          </cell>
          <cell r="F25294">
            <v>65000</v>
          </cell>
        </row>
        <row r="25295">
          <cell r="B25295">
            <v>42633.489583333336</v>
          </cell>
          <cell r="C25295">
            <v>65000</v>
          </cell>
          <cell r="F25295">
            <v>65000</v>
          </cell>
        </row>
        <row r="25296">
          <cell r="B25296">
            <v>42633.5</v>
          </cell>
          <cell r="C25296">
            <v>65000</v>
          </cell>
          <cell r="F25296">
            <v>65000</v>
          </cell>
        </row>
        <row r="25297">
          <cell r="B25297">
            <v>42633.510416666664</v>
          </cell>
          <cell r="C25297">
            <v>65000</v>
          </cell>
          <cell r="F25297">
            <v>65000</v>
          </cell>
        </row>
        <row r="25298">
          <cell r="B25298">
            <v>42633.520833333336</v>
          </cell>
          <cell r="C25298">
            <v>65000</v>
          </cell>
          <cell r="F25298">
            <v>65000</v>
          </cell>
        </row>
        <row r="25299">
          <cell r="B25299">
            <v>42633.53125</v>
          </cell>
          <cell r="C25299">
            <v>65000</v>
          </cell>
          <cell r="F25299">
            <v>65000</v>
          </cell>
        </row>
        <row r="25300">
          <cell r="B25300">
            <v>42633.541666666664</v>
          </cell>
          <cell r="C25300">
            <v>65000</v>
          </cell>
          <cell r="F25300">
            <v>65000</v>
          </cell>
        </row>
        <row r="25301">
          <cell r="B25301">
            <v>42633.552083333336</v>
          </cell>
          <cell r="C25301">
            <v>65000</v>
          </cell>
          <cell r="F25301">
            <v>65000</v>
          </cell>
        </row>
        <row r="25302">
          <cell r="B25302">
            <v>42633.5625</v>
          </cell>
          <cell r="C25302">
            <v>65000</v>
          </cell>
          <cell r="F25302">
            <v>65000</v>
          </cell>
        </row>
        <row r="25303">
          <cell r="B25303">
            <v>42633.572916666664</v>
          </cell>
          <cell r="C25303">
            <v>65000</v>
          </cell>
          <cell r="F25303">
            <v>65000</v>
          </cell>
        </row>
        <row r="25304">
          <cell r="B25304">
            <v>42633.583333333336</v>
          </cell>
          <cell r="C25304">
            <v>65000</v>
          </cell>
          <cell r="F25304">
            <v>65000</v>
          </cell>
        </row>
        <row r="25305">
          <cell r="B25305">
            <v>42633.59375</v>
          </cell>
          <cell r="C25305">
            <v>65000</v>
          </cell>
          <cell r="F25305">
            <v>65000</v>
          </cell>
        </row>
        <row r="25306">
          <cell r="B25306">
            <v>42633.604166666664</v>
          </cell>
          <cell r="C25306">
            <v>65000</v>
          </cell>
          <cell r="F25306">
            <v>65000</v>
          </cell>
        </row>
        <row r="25307">
          <cell r="B25307">
            <v>42633.614583333336</v>
          </cell>
          <cell r="C25307">
            <v>65000</v>
          </cell>
          <cell r="F25307">
            <v>65000</v>
          </cell>
        </row>
        <row r="25308">
          <cell r="B25308">
            <v>42633.625</v>
          </cell>
          <cell r="C25308">
            <v>65000</v>
          </cell>
          <cell r="F25308">
            <v>65000</v>
          </cell>
        </row>
        <row r="25309">
          <cell r="B25309">
            <v>42633.635416666664</v>
          </cell>
          <cell r="C25309">
            <v>65000</v>
          </cell>
          <cell r="F25309">
            <v>65000</v>
          </cell>
        </row>
        <row r="25310">
          <cell r="B25310">
            <v>42633.645833333336</v>
          </cell>
          <cell r="C25310">
            <v>65000</v>
          </cell>
          <cell r="F25310">
            <v>65000</v>
          </cell>
        </row>
        <row r="25311">
          <cell r="B25311">
            <v>42633.65625</v>
          </cell>
          <cell r="C25311">
            <v>65000</v>
          </cell>
          <cell r="F25311">
            <v>65000</v>
          </cell>
        </row>
        <row r="25312">
          <cell r="B25312">
            <v>42633.666666666664</v>
          </cell>
          <cell r="C25312">
            <v>65000</v>
          </cell>
          <cell r="F25312">
            <v>65000</v>
          </cell>
        </row>
        <row r="25313">
          <cell r="B25313">
            <v>42633.677083333336</v>
          </cell>
          <cell r="C25313">
            <v>65000</v>
          </cell>
          <cell r="F25313">
            <v>65000</v>
          </cell>
        </row>
        <row r="25314">
          <cell r="B25314">
            <v>42633.6875</v>
          </cell>
          <cell r="C25314">
            <v>65000</v>
          </cell>
          <cell r="F25314">
            <v>65000</v>
          </cell>
        </row>
        <row r="25315">
          <cell r="B25315">
            <v>42633.697916666664</v>
          </cell>
          <cell r="C25315">
            <v>65000</v>
          </cell>
          <cell r="F25315">
            <v>65000</v>
          </cell>
        </row>
        <row r="25316">
          <cell r="B25316">
            <v>42633.708333333336</v>
          </cell>
          <cell r="C25316">
            <v>65000</v>
          </cell>
          <cell r="F25316">
            <v>65000</v>
          </cell>
        </row>
        <row r="25317">
          <cell r="B25317">
            <v>42633.71875</v>
          </cell>
          <cell r="C25317">
            <v>65000</v>
          </cell>
          <cell r="F25317">
            <v>65000</v>
          </cell>
        </row>
        <row r="25318">
          <cell r="B25318">
            <v>42633.729166666664</v>
          </cell>
          <cell r="C25318">
            <v>65000</v>
          </cell>
          <cell r="F25318">
            <v>65000</v>
          </cell>
        </row>
        <row r="25319">
          <cell r="B25319">
            <v>42633.739583333336</v>
          </cell>
          <cell r="C25319">
            <v>65000</v>
          </cell>
          <cell r="F25319">
            <v>65000</v>
          </cell>
        </row>
        <row r="25320">
          <cell r="B25320">
            <v>42633.75</v>
          </cell>
          <cell r="C25320">
            <v>65000</v>
          </cell>
          <cell r="F25320">
            <v>65000</v>
          </cell>
        </row>
        <row r="25321">
          <cell r="B25321">
            <v>42633.760416666664</v>
          </cell>
          <cell r="C25321">
            <v>65000</v>
          </cell>
          <cell r="F25321">
            <v>65000</v>
          </cell>
        </row>
        <row r="25322">
          <cell r="B25322">
            <v>42633.770833333336</v>
          </cell>
          <cell r="C25322">
            <v>65000</v>
          </cell>
          <cell r="F25322">
            <v>65000</v>
          </cell>
        </row>
        <row r="25323">
          <cell r="B25323">
            <v>42633.78125</v>
          </cell>
          <cell r="C25323">
            <v>65000</v>
          </cell>
          <cell r="F25323">
            <v>65000</v>
          </cell>
        </row>
        <row r="25324">
          <cell r="B25324">
            <v>42633.791666666664</v>
          </cell>
          <cell r="C25324">
            <v>65000</v>
          </cell>
          <cell r="F25324">
            <v>65000</v>
          </cell>
        </row>
        <row r="25325">
          <cell r="B25325">
            <v>42633.802083333336</v>
          </cell>
          <cell r="C25325">
            <v>65000</v>
          </cell>
          <cell r="F25325">
            <v>65000</v>
          </cell>
        </row>
        <row r="25326">
          <cell r="B25326">
            <v>42633.8125</v>
          </cell>
          <cell r="C25326">
            <v>65000</v>
          </cell>
          <cell r="F25326">
            <v>65000</v>
          </cell>
        </row>
        <row r="25327">
          <cell r="B25327">
            <v>42633.822916666664</v>
          </cell>
          <cell r="C25327">
            <v>65000</v>
          </cell>
          <cell r="F25327">
            <v>65000</v>
          </cell>
        </row>
        <row r="25328">
          <cell r="B25328">
            <v>42633.833333333336</v>
          </cell>
          <cell r="C25328">
            <v>65000</v>
          </cell>
          <cell r="F25328">
            <v>65000</v>
          </cell>
        </row>
        <row r="25329">
          <cell r="B25329">
            <v>42633.84375</v>
          </cell>
          <cell r="C25329">
            <v>65000</v>
          </cell>
          <cell r="F25329">
            <v>65000</v>
          </cell>
        </row>
        <row r="25330">
          <cell r="B25330">
            <v>42633.854166666664</v>
          </cell>
          <cell r="C25330">
            <v>65000</v>
          </cell>
          <cell r="F25330">
            <v>65000</v>
          </cell>
        </row>
        <row r="25331">
          <cell r="B25331">
            <v>42633.864583333336</v>
          </cell>
          <cell r="C25331">
            <v>65000</v>
          </cell>
          <cell r="F25331">
            <v>65000</v>
          </cell>
        </row>
        <row r="25332">
          <cell r="B25332">
            <v>42633.875</v>
          </cell>
          <cell r="C25332">
            <v>65000</v>
          </cell>
          <cell r="F25332">
            <v>65000</v>
          </cell>
        </row>
        <row r="25333">
          <cell r="B25333">
            <v>42633.885416666664</v>
          </cell>
          <cell r="C25333">
            <v>65000</v>
          </cell>
          <cell r="F25333">
            <v>65000</v>
          </cell>
        </row>
        <row r="25334">
          <cell r="B25334">
            <v>42633.895833333336</v>
          </cell>
          <cell r="C25334">
            <v>65000</v>
          </cell>
          <cell r="F25334">
            <v>65000</v>
          </cell>
        </row>
        <row r="25335">
          <cell r="B25335">
            <v>42633.90625</v>
          </cell>
          <cell r="C25335">
            <v>65000</v>
          </cell>
          <cell r="F25335">
            <v>65000</v>
          </cell>
        </row>
        <row r="25336">
          <cell r="B25336">
            <v>42633.916666666664</v>
          </cell>
          <cell r="C25336">
            <v>65000</v>
          </cell>
          <cell r="F25336">
            <v>65000</v>
          </cell>
        </row>
        <row r="25337">
          <cell r="B25337">
            <v>42633.927083333336</v>
          </cell>
          <cell r="C25337">
            <v>65000</v>
          </cell>
          <cell r="F25337">
            <v>65000</v>
          </cell>
        </row>
        <row r="25338">
          <cell r="B25338">
            <v>42633.9375</v>
          </cell>
          <cell r="C25338">
            <v>65000</v>
          </cell>
          <cell r="F25338">
            <v>65000</v>
          </cell>
        </row>
        <row r="25339">
          <cell r="B25339">
            <v>42633.947916666664</v>
          </cell>
          <cell r="C25339">
            <v>65000</v>
          </cell>
          <cell r="F25339">
            <v>65000</v>
          </cell>
        </row>
        <row r="25340">
          <cell r="B25340">
            <v>42633.958333333336</v>
          </cell>
          <cell r="C25340">
            <v>65000</v>
          </cell>
          <cell r="F25340">
            <v>65000</v>
          </cell>
        </row>
        <row r="25341">
          <cell r="B25341">
            <v>42633.96875</v>
          </cell>
          <cell r="C25341">
            <v>65000</v>
          </cell>
          <cell r="F25341">
            <v>65000</v>
          </cell>
        </row>
        <row r="25342">
          <cell r="B25342">
            <v>42633.979166666664</v>
          </cell>
          <cell r="C25342">
            <v>65000</v>
          </cell>
          <cell r="F25342">
            <v>65000</v>
          </cell>
        </row>
        <row r="25343">
          <cell r="B25343">
            <v>42633.989583333336</v>
          </cell>
          <cell r="C25343">
            <v>65000</v>
          </cell>
          <cell r="F25343">
            <v>65000</v>
          </cell>
        </row>
        <row r="25344">
          <cell r="B25344">
            <v>42634</v>
          </cell>
          <cell r="C25344">
            <v>65000</v>
          </cell>
          <cell r="F25344">
            <v>65000</v>
          </cell>
        </row>
        <row r="25345">
          <cell r="B25345">
            <v>42634.010416666664</v>
          </cell>
          <cell r="C25345">
            <v>65000</v>
          </cell>
          <cell r="F25345">
            <v>65000</v>
          </cell>
        </row>
        <row r="25346">
          <cell r="B25346">
            <v>42634.020833333336</v>
          </cell>
          <cell r="C25346">
            <v>65000</v>
          </cell>
          <cell r="F25346">
            <v>65000</v>
          </cell>
        </row>
        <row r="25347">
          <cell r="B25347">
            <v>42634.03125</v>
          </cell>
          <cell r="C25347">
            <v>65000</v>
          </cell>
          <cell r="F25347">
            <v>65000</v>
          </cell>
        </row>
        <row r="25348">
          <cell r="B25348">
            <v>42634.041666666664</v>
          </cell>
          <cell r="C25348">
            <v>65000</v>
          </cell>
          <cell r="F25348">
            <v>65000</v>
          </cell>
        </row>
        <row r="25349">
          <cell r="B25349">
            <v>42634.052083333336</v>
          </cell>
          <cell r="C25349">
            <v>65000</v>
          </cell>
          <cell r="F25349">
            <v>65000</v>
          </cell>
        </row>
        <row r="25350">
          <cell r="B25350">
            <v>42634.0625</v>
          </cell>
          <cell r="C25350">
            <v>65000</v>
          </cell>
          <cell r="F25350">
            <v>65000</v>
          </cell>
        </row>
        <row r="25351">
          <cell r="B25351">
            <v>42634.072916666664</v>
          </cell>
          <cell r="C25351">
            <v>65000</v>
          </cell>
          <cell r="F25351">
            <v>65000</v>
          </cell>
        </row>
        <row r="25352">
          <cell r="B25352">
            <v>42634.083333333336</v>
          </cell>
          <cell r="C25352">
            <v>65000</v>
          </cell>
          <cell r="F25352">
            <v>65000</v>
          </cell>
        </row>
        <row r="25353">
          <cell r="B25353">
            <v>42634.09375</v>
          </cell>
          <cell r="C25353">
            <v>65000</v>
          </cell>
          <cell r="F25353">
            <v>65000</v>
          </cell>
        </row>
        <row r="25354">
          <cell r="B25354">
            <v>42634.104166666664</v>
          </cell>
          <cell r="C25354">
            <v>65000</v>
          </cell>
          <cell r="F25354">
            <v>65000</v>
          </cell>
        </row>
        <row r="25355">
          <cell r="B25355">
            <v>42634.114583333336</v>
          </cell>
          <cell r="C25355">
            <v>65000</v>
          </cell>
          <cell r="F25355">
            <v>65000</v>
          </cell>
        </row>
        <row r="25356">
          <cell r="B25356">
            <v>42634.125</v>
          </cell>
          <cell r="C25356">
            <v>65000</v>
          </cell>
          <cell r="F25356">
            <v>65000</v>
          </cell>
        </row>
        <row r="25357">
          <cell r="B25357">
            <v>42634.135416666664</v>
          </cell>
          <cell r="C25357">
            <v>65000</v>
          </cell>
          <cell r="F25357">
            <v>65000</v>
          </cell>
        </row>
        <row r="25358">
          <cell r="B25358">
            <v>42634.145833333336</v>
          </cell>
          <cell r="C25358">
            <v>65000</v>
          </cell>
          <cell r="F25358">
            <v>65000</v>
          </cell>
        </row>
        <row r="25359">
          <cell r="B25359">
            <v>42634.15625</v>
          </cell>
          <cell r="C25359">
            <v>65000</v>
          </cell>
          <cell r="F25359">
            <v>65000</v>
          </cell>
        </row>
        <row r="25360">
          <cell r="B25360">
            <v>42634.166666666664</v>
          </cell>
          <cell r="C25360">
            <v>65000</v>
          </cell>
          <cell r="F25360">
            <v>65000</v>
          </cell>
        </row>
        <row r="25361">
          <cell r="B25361">
            <v>42634.177083333336</v>
          </cell>
          <cell r="C25361">
            <v>65000</v>
          </cell>
          <cell r="F25361">
            <v>65000</v>
          </cell>
        </row>
        <row r="25362">
          <cell r="B25362">
            <v>42634.1875</v>
          </cell>
          <cell r="C25362">
            <v>65000</v>
          </cell>
          <cell r="F25362">
            <v>65000</v>
          </cell>
        </row>
        <row r="25363">
          <cell r="B25363">
            <v>42634.197916666664</v>
          </cell>
          <cell r="C25363">
            <v>65000</v>
          </cell>
          <cell r="F25363">
            <v>65000</v>
          </cell>
        </row>
        <row r="25364">
          <cell r="B25364">
            <v>42634.208333333336</v>
          </cell>
          <cell r="C25364">
            <v>65000</v>
          </cell>
          <cell r="F25364">
            <v>65000</v>
          </cell>
        </row>
        <row r="25365">
          <cell r="B25365">
            <v>42634.21875</v>
          </cell>
          <cell r="C25365">
            <v>65000</v>
          </cell>
          <cell r="F25365">
            <v>65000</v>
          </cell>
        </row>
        <row r="25366">
          <cell r="B25366">
            <v>42634.229166666664</v>
          </cell>
          <cell r="C25366">
            <v>65000</v>
          </cell>
          <cell r="F25366">
            <v>65000</v>
          </cell>
        </row>
        <row r="25367">
          <cell r="B25367">
            <v>42634.239583333336</v>
          </cell>
          <cell r="C25367">
            <v>65000</v>
          </cell>
          <cell r="F25367">
            <v>65000</v>
          </cell>
        </row>
        <row r="25368">
          <cell r="B25368">
            <v>42634.25</v>
          </cell>
          <cell r="C25368">
            <v>65000</v>
          </cell>
          <cell r="F25368">
            <v>65000</v>
          </cell>
        </row>
        <row r="25369">
          <cell r="B25369">
            <v>42634.260416666664</v>
          </cell>
          <cell r="C25369">
            <v>65000</v>
          </cell>
          <cell r="F25369">
            <v>65000</v>
          </cell>
        </row>
        <row r="25370">
          <cell r="B25370">
            <v>42634.270833333336</v>
          </cell>
          <cell r="C25370">
            <v>65000</v>
          </cell>
          <cell r="F25370">
            <v>65000</v>
          </cell>
        </row>
        <row r="25371">
          <cell r="B25371">
            <v>42634.28125</v>
          </cell>
          <cell r="C25371">
            <v>65000</v>
          </cell>
          <cell r="F25371">
            <v>65000</v>
          </cell>
        </row>
        <row r="25372">
          <cell r="B25372">
            <v>42634.291666666664</v>
          </cell>
          <cell r="C25372">
            <v>65000</v>
          </cell>
          <cell r="F25372">
            <v>65000</v>
          </cell>
        </row>
        <row r="25373">
          <cell r="B25373">
            <v>42634.302083333336</v>
          </cell>
          <cell r="C25373">
            <v>65000</v>
          </cell>
          <cell r="F25373">
            <v>65000</v>
          </cell>
        </row>
        <row r="25374">
          <cell r="B25374">
            <v>42634.3125</v>
          </cell>
          <cell r="C25374">
            <v>65000</v>
          </cell>
          <cell r="F25374">
            <v>65000</v>
          </cell>
        </row>
        <row r="25375">
          <cell r="B25375">
            <v>42634.322916666664</v>
          </cell>
          <cell r="C25375">
            <v>65000</v>
          </cell>
          <cell r="F25375">
            <v>65000</v>
          </cell>
        </row>
        <row r="25376">
          <cell r="B25376">
            <v>42634.333333333336</v>
          </cell>
          <cell r="C25376">
            <v>65000</v>
          </cell>
          <cell r="F25376">
            <v>65000</v>
          </cell>
        </row>
        <row r="25377">
          <cell r="B25377">
            <v>42634.34375</v>
          </cell>
          <cell r="C25377">
            <v>65000</v>
          </cell>
          <cell r="F25377">
            <v>65000</v>
          </cell>
        </row>
        <row r="25378">
          <cell r="B25378">
            <v>42634.354166666664</v>
          </cell>
          <cell r="C25378">
            <v>65000</v>
          </cell>
          <cell r="F25378">
            <v>65000</v>
          </cell>
        </row>
        <row r="25379">
          <cell r="B25379">
            <v>42634.364583333336</v>
          </cell>
          <cell r="C25379">
            <v>65000</v>
          </cell>
          <cell r="F25379">
            <v>65000</v>
          </cell>
        </row>
        <row r="25380">
          <cell r="B25380">
            <v>42634.375</v>
          </cell>
          <cell r="C25380">
            <v>65000</v>
          </cell>
          <cell r="F25380">
            <v>65000</v>
          </cell>
        </row>
        <row r="25381">
          <cell r="B25381">
            <v>42634.385416666664</v>
          </cell>
          <cell r="C25381">
            <v>65000</v>
          </cell>
          <cell r="F25381">
            <v>65000</v>
          </cell>
        </row>
        <row r="25382">
          <cell r="B25382">
            <v>42634.395833333336</v>
          </cell>
          <cell r="C25382">
            <v>65000</v>
          </cell>
          <cell r="F25382">
            <v>65000</v>
          </cell>
        </row>
        <row r="25383">
          <cell r="B25383">
            <v>42634.40625</v>
          </cell>
          <cell r="C25383">
            <v>65000</v>
          </cell>
          <cell r="F25383">
            <v>65000</v>
          </cell>
        </row>
        <row r="25384">
          <cell r="B25384">
            <v>42634.416666666664</v>
          </cell>
          <cell r="C25384">
            <v>65000</v>
          </cell>
          <cell r="F25384">
            <v>65000</v>
          </cell>
        </row>
        <row r="25385">
          <cell r="B25385">
            <v>42634.427083333336</v>
          </cell>
          <cell r="C25385">
            <v>65000</v>
          </cell>
          <cell r="F25385">
            <v>65000</v>
          </cell>
        </row>
        <row r="25386">
          <cell r="B25386">
            <v>42634.4375</v>
          </cell>
          <cell r="C25386">
            <v>65000</v>
          </cell>
          <cell r="F25386">
            <v>65000</v>
          </cell>
        </row>
        <row r="25387">
          <cell r="B25387">
            <v>42634.447916666664</v>
          </cell>
          <cell r="C25387">
            <v>65000</v>
          </cell>
          <cell r="F25387">
            <v>65000</v>
          </cell>
        </row>
        <row r="25388">
          <cell r="B25388">
            <v>42634.458333333336</v>
          </cell>
          <cell r="C25388">
            <v>65000</v>
          </cell>
          <cell r="F25388">
            <v>65000</v>
          </cell>
        </row>
        <row r="25389">
          <cell r="B25389">
            <v>42634.46875</v>
          </cell>
          <cell r="C25389">
            <v>65000</v>
          </cell>
          <cell r="F25389">
            <v>65000</v>
          </cell>
        </row>
        <row r="25390">
          <cell r="B25390">
            <v>42634.479166666664</v>
          </cell>
          <cell r="C25390">
            <v>65000</v>
          </cell>
          <cell r="F25390">
            <v>65000</v>
          </cell>
        </row>
        <row r="25391">
          <cell r="B25391">
            <v>42634.489583333336</v>
          </cell>
          <cell r="C25391">
            <v>65000</v>
          </cell>
          <cell r="F25391">
            <v>65000</v>
          </cell>
        </row>
        <row r="25392">
          <cell r="B25392">
            <v>42634.5</v>
          </cell>
          <cell r="C25392">
            <v>65000</v>
          </cell>
          <cell r="F25392">
            <v>65000</v>
          </cell>
        </row>
        <row r="25393">
          <cell r="B25393">
            <v>42634.510416666664</v>
          </cell>
          <cell r="C25393">
            <v>65000</v>
          </cell>
          <cell r="F25393">
            <v>65000</v>
          </cell>
        </row>
        <row r="25394">
          <cell r="B25394">
            <v>42634.520833333336</v>
          </cell>
          <cell r="C25394">
            <v>65000</v>
          </cell>
          <cell r="F25394">
            <v>65000</v>
          </cell>
        </row>
        <row r="25395">
          <cell r="B25395">
            <v>42634.53125</v>
          </cell>
          <cell r="C25395">
            <v>65000</v>
          </cell>
          <cell r="F25395">
            <v>65000</v>
          </cell>
        </row>
        <row r="25396">
          <cell r="B25396">
            <v>42634.541666666664</v>
          </cell>
          <cell r="C25396">
            <v>65000</v>
          </cell>
          <cell r="F25396">
            <v>65000</v>
          </cell>
        </row>
        <row r="25397">
          <cell r="B25397">
            <v>42634.552083333336</v>
          </cell>
          <cell r="C25397">
            <v>65000</v>
          </cell>
          <cell r="F25397">
            <v>65000</v>
          </cell>
        </row>
        <row r="25398">
          <cell r="B25398">
            <v>42634.5625</v>
          </cell>
          <cell r="C25398">
            <v>65000</v>
          </cell>
          <cell r="F25398">
            <v>65000</v>
          </cell>
        </row>
        <row r="25399">
          <cell r="B25399">
            <v>42634.572916666664</v>
          </cell>
          <cell r="C25399">
            <v>65000</v>
          </cell>
          <cell r="F25399">
            <v>65000</v>
          </cell>
        </row>
        <row r="25400">
          <cell r="B25400">
            <v>42634.583333333336</v>
          </cell>
          <cell r="C25400">
            <v>65000</v>
          </cell>
          <cell r="F25400">
            <v>65000</v>
          </cell>
        </row>
        <row r="25401">
          <cell r="B25401">
            <v>42634.59375</v>
          </cell>
          <cell r="C25401">
            <v>65000</v>
          </cell>
          <cell r="F25401">
            <v>65000</v>
          </cell>
        </row>
        <row r="25402">
          <cell r="B25402">
            <v>42634.604166666664</v>
          </cell>
          <cell r="C25402">
            <v>65000</v>
          </cell>
          <cell r="F25402">
            <v>65000</v>
          </cell>
        </row>
        <row r="25403">
          <cell r="B25403">
            <v>42634.614583333336</v>
          </cell>
          <cell r="C25403">
            <v>65000</v>
          </cell>
          <cell r="F25403">
            <v>65000</v>
          </cell>
        </row>
        <row r="25404">
          <cell r="B25404">
            <v>42634.625</v>
          </cell>
          <cell r="C25404">
            <v>65000</v>
          </cell>
          <cell r="F25404">
            <v>65000</v>
          </cell>
        </row>
        <row r="25405">
          <cell r="B25405">
            <v>42634.635416666664</v>
          </cell>
          <cell r="C25405">
            <v>65000</v>
          </cell>
          <cell r="F25405">
            <v>65000</v>
          </cell>
        </row>
        <row r="25406">
          <cell r="B25406">
            <v>42634.645833333336</v>
          </cell>
          <cell r="C25406">
            <v>65000</v>
          </cell>
          <cell r="F25406">
            <v>65000</v>
          </cell>
        </row>
        <row r="25407">
          <cell r="B25407">
            <v>42634.65625</v>
          </cell>
          <cell r="C25407">
            <v>65000</v>
          </cell>
          <cell r="F25407">
            <v>65000</v>
          </cell>
        </row>
        <row r="25408">
          <cell r="B25408">
            <v>42634.666666666664</v>
          </cell>
          <cell r="C25408">
            <v>65000</v>
          </cell>
          <cell r="F25408">
            <v>65000</v>
          </cell>
        </row>
        <row r="25409">
          <cell r="B25409">
            <v>42634.677083333336</v>
          </cell>
          <cell r="C25409">
            <v>65000</v>
          </cell>
          <cell r="F25409">
            <v>65000</v>
          </cell>
        </row>
        <row r="25410">
          <cell r="B25410">
            <v>42634.6875</v>
          </cell>
          <cell r="C25410">
            <v>65000</v>
          </cell>
          <cell r="F25410">
            <v>65000</v>
          </cell>
        </row>
        <row r="25411">
          <cell r="B25411">
            <v>42634.697916666664</v>
          </cell>
          <cell r="C25411">
            <v>65000</v>
          </cell>
          <cell r="F25411">
            <v>65000</v>
          </cell>
        </row>
        <row r="25412">
          <cell r="B25412">
            <v>42634.708333333336</v>
          </cell>
          <cell r="C25412">
            <v>65000</v>
          </cell>
          <cell r="F25412">
            <v>65000</v>
          </cell>
        </row>
        <row r="25413">
          <cell r="B25413">
            <v>42634.71875</v>
          </cell>
          <cell r="C25413">
            <v>65000</v>
          </cell>
          <cell r="F25413">
            <v>65000</v>
          </cell>
        </row>
        <row r="25414">
          <cell r="B25414">
            <v>42634.729166666664</v>
          </cell>
          <cell r="C25414">
            <v>65000</v>
          </cell>
          <cell r="F25414">
            <v>65000</v>
          </cell>
        </row>
        <row r="25415">
          <cell r="B25415">
            <v>42634.739583333336</v>
          </cell>
          <cell r="C25415">
            <v>65000</v>
          </cell>
          <cell r="F25415">
            <v>65000</v>
          </cell>
        </row>
        <row r="25416">
          <cell r="B25416">
            <v>42634.75</v>
          </cell>
          <cell r="C25416">
            <v>65000</v>
          </cell>
          <cell r="F25416">
            <v>65000</v>
          </cell>
        </row>
        <row r="25417">
          <cell r="B25417">
            <v>42634.760416666664</v>
          </cell>
          <cell r="C25417">
            <v>65000</v>
          </cell>
          <cell r="F25417">
            <v>65000</v>
          </cell>
        </row>
        <row r="25418">
          <cell r="B25418">
            <v>42634.770833333336</v>
          </cell>
          <cell r="C25418">
            <v>65000</v>
          </cell>
          <cell r="F25418">
            <v>65000</v>
          </cell>
        </row>
        <row r="25419">
          <cell r="B25419">
            <v>42634.78125</v>
          </cell>
          <cell r="C25419">
            <v>65000</v>
          </cell>
          <cell r="F25419">
            <v>65000</v>
          </cell>
        </row>
        <row r="25420">
          <cell r="B25420">
            <v>42634.791666666664</v>
          </cell>
          <cell r="C25420">
            <v>65000</v>
          </cell>
          <cell r="F25420">
            <v>65000</v>
          </cell>
        </row>
        <row r="25421">
          <cell r="B25421">
            <v>42634.802083333336</v>
          </cell>
          <cell r="C25421">
            <v>65000</v>
          </cell>
          <cell r="F25421">
            <v>65000</v>
          </cell>
        </row>
        <row r="25422">
          <cell r="B25422">
            <v>42634.8125</v>
          </cell>
          <cell r="C25422">
            <v>65000</v>
          </cell>
          <cell r="F25422">
            <v>65000</v>
          </cell>
        </row>
        <row r="25423">
          <cell r="B25423">
            <v>42634.822916666664</v>
          </cell>
          <cell r="C25423">
            <v>65000</v>
          </cell>
          <cell r="F25423">
            <v>65000</v>
          </cell>
        </row>
        <row r="25424">
          <cell r="B25424">
            <v>42634.833333333336</v>
          </cell>
          <cell r="C25424">
            <v>65000</v>
          </cell>
          <cell r="F25424">
            <v>65000</v>
          </cell>
        </row>
        <row r="25425">
          <cell r="B25425">
            <v>42634.84375</v>
          </cell>
          <cell r="C25425">
            <v>65000</v>
          </cell>
          <cell r="F25425">
            <v>65000</v>
          </cell>
        </row>
        <row r="25426">
          <cell r="B25426">
            <v>42634.854166666664</v>
          </cell>
          <cell r="C25426">
            <v>65000</v>
          </cell>
          <cell r="F25426">
            <v>65000</v>
          </cell>
        </row>
        <row r="25427">
          <cell r="B25427">
            <v>42634.864583333336</v>
          </cell>
          <cell r="C25427">
            <v>65000</v>
          </cell>
          <cell r="F25427">
            <v>65000</v>
          </cell>
        </row>
        <row r="25428">
          <cell r="B25428">
            <v>42634.875</v>
          </cell>
          <cell r="C25428">
            <v>65000</v>
          </cell>
          <cell r="F25428">
            <v>65000</v>
          </cell>
        </row>
        <row r="25429">
          <cell r="B25429">
            <v>42634.885416666664</v>
          </cell>
          <cell r="C25429">
            <v>65000</v>
          </cell>
          <cell r="F25429">
            <v>65000</v>
          </cell>
        </row>
        <row r="25430">
          <cell r="B25430">
            <v>42634.895833333336</v>
          </cell>
          <cell r="C25430">
            <v>65000</v>
          </cell>
          <cell r="F25430">
            <v>65000</v>
          </cell>
        </row>
        <row r="25431">
          <cell r="B25431">
            <v>42634.90625</v>
          </cell>
          <cell r="C25431">
            <v>65000</v>
          </cell>
          <cell r="F25431">
            <v>65000</v>
          </cell>
        </row>
        <row r="25432">
          <cell r="B25432">
            <v>42634.916666666664</v>
          </cell>
          <cell r="C25432">
            <v>65000</v>
          </cell>
          <cell r="F25432">
            <v>65000</v>
          </cell>
        </row>
        <row r="25433">
          <cell r="B25433">
            <v>42634.927083333336</v>
          </cell>
          <cell r="C25433">
            <v>65000</v>
          </cell>
          <cell r="F25433">
            <v>65000</v>
          </cell>
        </row>
        <row r="25434">
          <cell r="B25434">
            <v>42634.9375</v>
          </cell>
          <cell r="C25434">
            <v>65000</v>
          </cell>
          <cell r="F25434">
            <v>65000</v>
          </cell>
        </row>
        <row r="25435">
          <cell r="B25435">
            <v>42634.947916666664</v>
          </cell>
          <cell r="C25435">
            <v>65000</v>
          </cell>
          <cell r="F25435">
            <v>65000</v>
          </cell>
        </row>
        <row r="25436">
          <cell r="B25436">
            <v>42634.958333333336</v>
          </cell>
          <cell r="C25436">
            <v>65000</v>
          </cell>
          <cell r="F25436">
            <v>65000</v>
          </cell>
        </row>
        <row r="25437">
          <cell r="B25437">
            <v>42634.96875</v>
          </cell>
          <cell r="C25437">
            <v>65000</v>
          </cell>
          <cell r="F25437">
            <v>65000</v>
          </cell>
        </row>
        <row r="25438">
          <cell r="B25438">
            <v>42634.979166666664</v>
          </cell>
          <cell r="C25438">
            <v>65000</v>
          </cell>
          <cell r="F25438">
            <v>65000</v>
          </cell>
        </row>
        <row r="25439">
          <cell r="B25439">
            <v>42634.989583333336</v>
          </cell>
          <cell r="C25439">
            <v>65000</v>
          </cell>
          <cell r="F25439">
            <v>65000</v>
          </cell>
        </row>
        <row r="25440">
          <cell r="B25440">
            <v>42635</v>
          </cell>
          <cell r="C25440">
            <v>65000</v>
          </cell>
          <cell r="F25440">
            <v>65000</v>
          </cell>
        </row>
        <row r="25441">
          <cell r="B25441">
            <v>42635.010416666664</v>
          </cell>
          <cell r="C25441">
            <v>65000</v>
          </cell>
          <cell r="F25441">
            <v>65000</v>
          </cell>
        </row>
        <row r="25442">
          <cell r="B25442">
            <v>42635.020833333336</v>
          </cell>
          <cell r="C25442">
            <v>65000</v>
          </cell>
          <cell r="F25442">
            <v>65000</v>
          </cell>
        </row>
        <row r="25443">
          <cell r="B25443">
            <v>42635.03125</v>
          </cell>
          <cell r="C25443">
            <v>65000</v>
          </cell>
          <cell r="F25443">
            <v>65000</v>
          </cell>
        </row>
        <row r="25444">
          <cell r="B25444">
            <v>42635.041666666664</v>
          </cell>
          <cell r="C25444">
            <v>65000</v>
          </cell>
          <cell r="F25444">
            <v>65000</v>
          </cell>
        </row>
        <row r="25445">
          <cell r="B25445">
            <v>42635.052083333336</v>
          </cell>
          <cell r="C25445">
            <v>65000</v>
          </cell>
          <cell r="F25445">
            <v>65000</v>
          </cell>
        </row>
        <row r="25446">
          <cell r="B25446">
            <v>42635.0625</v>
          </cell>
          <cell r="C25446">
            <v>65000</v>
          </cell>
          <cell r="F25446">
            <v>65000</v>
          </cell>
        </row>
        <row r="25447">
          <cell r="B25447">
            <v>42635.072916666664</v>
          </cell>
          <cell r="C25447">
            <v>65000</v>
          </cell>
          <cell r="F25447">
            <v>65000</v>
          </cell>
        </row>
        <row r="25448">
          <cell r="B25448">
            <v>42635.083333333336</v>
          </cell>
          <cell r="C25448">
            <v>65000</v>
          </cell>
          <cell r="F25448">
            <v>65000</v>
          </cell>
        </row>
        <row r="25449">
          <cell r="B25449">
            <v>42635.09375</v>
          </cell>
          <cell r="C25449">
            <v>65000</v>
          </cell>
          <cell r="F25449">
            <v>65000</v>
          </cell>
        </row>
        <row r="25450">
          <cell r="B25450">
            <v>42635.104166666664</v>
          </cell>
          <cell r="C25450">
            <v>65000</v>
          </cell>
          <cell r="F25450">
            <v>65000</v>
          </cell>
        </row>
        <row r="25451">
          <cell r="B25451">
            <v>42635.114583333336</v>
          </cell>
          <cell r="C25451">
            <v>65000</v>
          </cell>
          <cell r="F25451">
            <v>65000</v>
          </cell>
        </row>
        <row r="25452">
          <cell r="B25452">
            <v>42635.125</v>
          </cell>
          <cell r="C25452">
            <v>65000</v>
          </cell>
          <cell r="F25452">
            <v>65000</v>
          </cell>
        </row>
        <row r="25453">
          <cell r="B25453">
            <v>42635.135416666664</v>
          </cell>
          <cell r="C25453">
            <v>65000</v>
          </cell>
          <cell r="F25453">
            <v>65000</v>
          </cell>
        </row>
        <row r="25454">
          <cell r="B25454">
            <v>42635.145833333336</v>
          </cell>
          <cell r="C25454">
            <v>65000</v>
          </cell>
          <cell r="F25454">
            <v>65000</v>
          </cell>
        </row>
        <row r="25455">
          <cell r="B25455">
            <v>42635.15625</v>
          </cell>
          <cell r="C25455">
            <v>65000</v>
          </cell>
          <cell r="F25455">
            <v>65000</v>
          </cell>
        </row>
        <row r="25456">
          <cell r="B25456">
            <v>42635.166666666664</v>
          </cell>
          <cell r="C25456">
            <v>65000</v>
          </cell>
          <cell r="F25456">
            <v>65000</v>
          </cell>
        </row>
        <row r="25457">
          <cell r="B25457">
            <v>42635.177083333336</v>
          </cell>
          <cell r="C25457">
            <v>65000</v>
          </cell>
          <cell r="F25457">
            <v>65000</v>
          </cell>
        </row>
        <row r="25458">
          <cell r="B25458">
            <v>42635.1875</v>
          </cell>
          <cell r="C25458">
            <v>65000</v>
          </cell>
          <cell r="F25458">
            <v>65000</v>
          </cell>
        </row>
        <row r="25459">
          <cell r="B25459">
            <v>42635.197916666664</v>
          </cell>
          <cell r="C25459">
            <v>65000</v>
          </cell>
          <cell r="F25459">
            <v>65000</v>
          </cell>
        </row>
        <row r="25460">
          <cell r="B25460">
            <v>42635.208333333336</v>
          </cell>
          <cell r="C25460">
            <v>65000</v>
          </cell>
          <cell r="F25460">
            <v>65000</v>
          </cell>
        </row>
        <row r="25461">
          <cell r="B25461">
            <v>42635.21875</v>
          </cell>
          <cell r="C25461">
            <v>65000</v>
          </cell>
          <cell r="F25461">
            <v>65000</v>
          </cell>
        </row>
        <row r="25462">
          <cell r="B25462">
            <v>42635.229166666664</v>
          </cell>
          <cell r="C25462">
            <v>65000</v>
          </cell>
          <cell r="F25462">
            <v>65000</v>
          </cell>
        </row>
        <row r="25463">
          <cell r="B25463">
            <v>42635.239583333336</v>
          </cell>
          <cell r="C25463">
            <v>65000</v>
          </cell>
          <cell r="F25463">
            <v>65000</v>
          </cell>
        </row>
        <row r="25464">
          <cell r="B25464">
            <v>42635.25</v>
          </cell>
          <cell r="C25464">
            <v>65000</v>
          </cell>
          <cell r="F25464">
            <v>65000</v>
          </cell>
        </row>
        <row r="25465">
          <cell r="B25465">
            <v>42635.260416666664</v>
          </cell>
          <cell r="C25465">
            <v>65000</v>
          </cell>
          <cell r="F25465">
            <v>65000</v>
          </cell>
        </row>
        <row r="25466">
          <cell r="B25466">
            <v>42635.270833333336</v>
          </cell>
          <cell r="C25466">
            <v>65000</v>
          </cell>
          <cell r="F25466">
            <v>65000</v>
          </cell>
        </row>
        <row r="25467">
          <cell r="B25467">
            <v>42635.28125</v>
          </cell>
          <cell r="C25467">
            <v>65000</v>
          </cell>
          <cell r="F25467">
            <v>65000</v>
          </cell>
        </row>
        <row r="25468">
          <cell r="B25468">
            <v>42635.291666666664</v>
          </cell>
          <cell r="C25468">
            <v>65000</v>
          </cell>
          <cell r="F25468">
            <v>65000</v>
          </cell>
        </row>
        <row r="25469">
          <cell r="B25469">
            <v>42635.302083333336</v>
          </cell>
          <cell r="C25469">
            <v>65000</v>
          </cell>
          <cell r="F25469">
            <v>65000</v>
          </cell>
        </row>
        <row r="25470">
          <cell r="B25470">
            <v>42635.3125</v>
          </cell>
          <cell r="C25470">
            <v>65000</v>
          </cell>
          <cell r="F25470">
            <v>65000</v>
          </cell>
        </row>
        <row r="25471">
          <cell r="B25471">
            <v>42635.322916666664</v>
          </cell>
          <cell r="C25471">
            <v>65000</v>
          </cell>
          <cell r="F25471">
            <v>65000</v>
          </cell>
        </row>
        <row r="25472">
          <cell r="B25472">
            <v>42635.333333333336</v>
          </cell>
          <cell r="C25472">
            <v>65000</v>
          </cell>
          <cell r="F25472">
            <v>65000</v>
          </cell>
        </row>
        <row r="25473">
          <cell r="B25473">
            <v>42635.34375</v>
          </cell>
          <cell r="C25473">
            <v>65000</v>
          </cell>
          <cell r="F25473">
            <v>65000</v>
          </cell>
        </row>
        <row r="25474">
          <cell r="B25474">
            <v>42635.354166666664</v>
          </cell>
          <cell r="C25474">
            <v>65000</v>
          </cell>
          <cell r="F25474">
            <v>65000</v>
          </cell>
        </row>
        <row r="25475">
          <cell r="B25475">
            <v>42635.364583333336</v>
          </cell>
          <cell r="C25475">
            <v>65000</v>
          </cell>
          <cell r="F25475">
            <v>65000</v>
          </cell>
        </row>
        <row r="25476">
          <cell r="B25476">
            <v>42635.375</v>
          </cell>
          <cell r="C25476">
            <v>65000</v>
          </cell>
          <cell r="F25476">
            <v>65000</v>
          </cell>
        </row>
        <row r="25477">
          <cell r="B25477">
            <v>42635.385416666664</v>
          </cell>
          <cell r="C25477">
            <v>65000</v>
          </cell>
          <cell r="F25477">
            <v>65000</v>
          </cell>
        </row>
        <row r="25478">
          <cell r="B25478">
            <v>42635.395833333336</v>
          </cell>
          <cell r="C25478">
            <v>65000</v>
          </cell>
          <cell r="F25478">
            <v>65000</v>
          </cell>
        </row>
        <row r="25479">
          <cell r="B25479">
            <v>42635.40625</v>
          </cell>
          <cell r="C25479">
            <v>65000</v>
          </cell>
          <cell r="F25479">
            <v>65000</v>
          </cell>
        </row>
        <row r="25480">
          <cell r="B25480">
            <v>42635.416666666664</v>
          </cell>
          <cell r="C25480">
            <v>65000</v>
          </cell>
          <cell r="F25480">
            <v>65000</v>
          </cell>
        </row>
        <row r="25481">
          <cell r="B25481">
            <v>42635.427083333336</v>
          </cell>
          <cell r="C25481">
            <v>65000</v>
          </cell>
          <cell r="F25481">
            <v>65000</v>
          </cell>
        </row>
        <row r="25482">
          <cell r="B25482">
            <v>42635.4375</v>
          </cell>
          <cell r="C25482">
            <v>65000</v>
          </cell>
          <cell r="F25482">
            <v>65000</v>
          </cell>
        </row>
        <row r="25483">
          <cell r="B25483">
            <v>42635.447916666664</v>
          </cell>
          <cell r="C25483">
            <v>65000</v>
          </cell>
          <cell r="F25483">
            <v>65000</v>
          </cell>
        </row>
        <row r="25484">
          <cell r="B25484">
            <v>42635.458333333336</v>
          </cell>
          <cell r="C25484">
            <v>65000</v>
          </cell>
          <cell r="F25484">
            <v>65000</v>
          </cell>
        </row>
        <row r="25485">
          <cell r="B25485">
            <v>42635.46875</v>
          </cell>
          <cell r="C25485">
            <v>65000</v>
          </cell>
          <cell r="F25485">
            <v>65000</v>
          </cell>
        </row>
        <row r="25486">
          <cell r="B25486">
            <v>42635.479166666664</v>
          </cell>
          <cell r="C25486">
            <v>65000</v>
          </cell>
          <cell r="F25486">
            <v>65000</v>
          </cell>
        </row>
        <row r="25487">
          <cell r="B25487">
            <v>42635.489583333336</v>
          </cell>
          <cell r="C25487">
            <v>65000</v>
          </cell>
          <cell r="F25487">
            <v>65000</v>
          </cell>
        </row>
        <row r="25488">
          <cell r="B25488">
            <v>42635.5</v>
          </cell>
          <cell r="C25488">
            <v>65000</v>
          </cell>
          <cell r="F25488">
            <v>65000</v>
          </cell>
        </row>
        <row r="25489">
          <cell r="B25489">
            <v>42635.510416666664</v>
          </cell>
          <cell r="C25489">
            <v>65000</v>
          </cell>
          <cell r="F25489">
            <v>65000</v>
          </cell>
        </row>
        <row r="25490">
          <cell r="B25490">
            <v>42635.520833333336</v>
          </cell>
          <cell r="C25490">
            <v>65000</v>
          </cell>
          <cell r="F25490">
            <v>65000</v>
          </cell>
        </row>
        <row r="25491">
          <cell r="B25491">
            <v>42635.53125</v>
          </cell>
          <cell r="C25491">
            <v>65000</v>
          </cell>
          <cell r="F25491">
            <v>65000</v>
          </cell>
        </row>
        <row r="25492">
          <cell r="B25492">
            <v>42635.541666666664</v>
          </cell>
          <cell r="C25492">
            <v>65000</v>
          </cell>
          <cell r="F25492">
            <v>65000</v>
          </cell>
        </row>
        <row r="25493">
          <cell r="B25493">
            <v>42635.552083333336</v>
          </cell>
          <cell r="C25493">
            <v>65000</v>
          </cell>
          <cell r="F25493">
            <v>65000</v>
          </cell>
        </row>
        <row r="25494">
          <cell r="B25494">
            <v>42635.5625</v>
          </cell>
          <cell r="C25494">
            <v>65000</v>
          </cell>
          <cell r="F25494">
            <v>65000</v>
          </cell>
        </row>
        <row r="25495">
          <cell r="B25495">
            <v>42635.572916666664</v>
          </cell>
          <cell r="C25495">
            <v>65000</v>
          </cell>
          <cell r="F25495">
            <v>65000</v>
          </cell>
        </row>
        <row r="25496">
          <cell r="B25496">
            <v>42635.583333333336</v>
          </cell>
          <cell r="C25496">
            <v>65000</v>
          </cell>
          <cell r="F25496">
            <v>65000</v>
          </cell>
        </row>
        <row r="25497">
          <cell r="B25497">
            <v>42635.59375</v>
          </cell>
          <cell r="C25497">
            <v>65000</v>
          </cell>
          <cell r="F25497">
            <v>65000</v>
          </cell>
        </row>
        <row r="25498">
          <cell r="B25498">
            <v>42635.604166666664</v>
          </cell>
          <cell r="C25498">
            <v>65000</v>
          </cell>
          <cell r="F25498">
            <v>65000</v>
          </cell>
        </row>
        <row r="25499">
          <cell r="B25499">
            <v>42635.614583333336</v>
          </cell>
          <cell r="C25499">
            <v>65000</v>
          </cell>
          <cell r="F25499">
            <v>65000</v>
          </cell>
        </row>
        <row r="25500">
          <cell r="B25500">
            <v>42635.625</v>
          </cell>
          <cell r="C25500">
            <v>65000</v>
          </cell>
          <cell r="F25500">
            <v>65000</v>
          </cell>
        </row>
        <row r="25501">
          <cell r="B25501">
            <v>42635.635416666664</v>
          </cell>
          <cell r="C25501">
            <v>65000</v>
          </cell>
          <cell r="F25501">
            <v>65000</v>
          </cell>
        </row>
        <row r="25502">
          <cell r="B25502">
            <v>42635.645833333336</v>
          </cell>
          <cell r="C25502">
            <v>65000</v>
          </cell>
          <cell r="F25502">
            <v>65000</v>
          </cell>
        </row>
        <row r="25503">
          <cell r="B25503">
            <v>42635.65625</v>
          </cell>
          <cell r="C25503">
            <v>65000</v>
          </cell>
          <cell r="F25503">
            <v>65000</v>
          </cell>
        </row>
        <row r="25504">
          <cell r="B25504">
            <v>42635.666666666664</v>
          </cell>
          <cell r="C25504">
            <v>65000</v>
          </cell>
          <cell r="F25504">
            <v>65000</v>
          </cell>
        </row>
        <row r="25505">
          <cell r="B25505">
            <v>42635.677083333336</v>
          </cell>
          <cell r="C25505">
            <v>65000</v>
          </cell>
          <cell r="F25505">
            <v>65000</v>
          </cell>
        </row>
        <row r="25506">
          <cell r="B25506">
            <v>42635.6875</v>
          </cell>
          <cell r="C25506">
            <v>65000</v>
          </cell>
          <cell r="F25506">
            <v>65000</v>
          </cell>
        </row>
        <row r="25507">
          <cell r="B25507">
            <v>42635.697916666664</v>
          </cell>
          <cell r="C25507">
            <v>65000</v>
          </cell>
          <cell r="F25507">
            <v>65000</v>
          </cell>
        </row>
        <row r="25508">
          <cell r="B25508">
            <v>42635.708333333336</v>
          </cell>
          <cell r="C25508">
            <v>65000</v>
          </cell>
          <cell r="F25508">
            <v>65000</v>
          </cell>
        </row>
        <row r="25509">
          <cell r="B25509">
            <v>42635.71875</v>
          </cell>
          <cell r="C25509">
            <v>65000</v>
          </cell>
          <cell r="F25509">
            <v>65000</v>
          </cell>
        </row>
        <row r="25510">
          <cell r="B25510">
            <v>42635.729166666664</v>
          </cell>
          <cell r="C25510">
            <v>65000</v>
          </cell>
          <cell r="F25510">
            <v>65000</v>
          </cell>
        </row>
        <row r="25511">
          <cell r="B25511">
            <v>42635.739583333336</v>
          </cell>
          <cell r="C25511">
            <v>65000</v>
          </cell>
          <cell r="F25511">
            <v>65000</v>
          </cell>
        </row>
        <row r="25512">
          <cell r="B25512">
            <v>42635.75</v>
          </cell>
          <cell r="C25512">
            <v>65000</v>
          </cell>
          <cell r="F25512">
            <v>65000</v>
          </cell>
        </row>
        <row r="25513">
          <cell r="B25513">
            <v>42635.760416666664</v>
          </cell>
          <cell r="C25513">
            <v>65000</v>
          </cell>
          <cell r="F25513">
            <v>65000</v>
          </cell>
        </row>
        <row r="25514">
          <cell r="B25514">
            <v>42635.770833333336</v>
          </cell>
          <cell r="C25514">
            <v>65000</v>
          </cell>
          <cell r="F25514">
            <v>65000</v>
          </cell>
        </row>
        <row r="25515">
          <cell r="B25515">
            <v>42635.78125</v>
          </cell>
          <cell r="C25515">
            <v>65000</v>
          </cell>
          <cell r="F25515">
            <v>65000</v>
          </cell>
        </row>
        <row r="25516">
          <cell r="B25516">
            <v>42635.791666666664</v>
          </cell>
          <cell r="C25516">
            <v>65000</v>
          </cell>
          <cell r="F25516">
            <v>65000</v>
          </cell>
        </row>
        <row r="25517">
          <cell r="B25517">
            <v>42635.802083333336</v>
          </cell>
          <cell r="C25517">
            <v>65000</v>
          </cell>
          <cell r="F25517">
            <v>65000</v>
          </cell>
        </row>
        <row r="25518">
          <cell r="B25518">
            <v>42635.8125</v>
          </cell>
          <cell r="C25518">
            <v>65000</v>
          </cell>
          <cell r="F25518">
            <v>65000</v>
          </cell>
        </row>
        <row r="25519">
          <cell r="B25519">
            <v>42635.822916666664</v>
          </cell>
          <cell r="C25519">
            <v>65000</v>
          </cell>
          <cell r="F25519">
            <v>65000</v>
          </cell>
        </row>
        <row r="25520">
          <cell r="B25520">
            <v>42635.833333333336</v>
          </cell>
          <cell r="C25520">
            <v>65000</v>
          </cell>
          <cell r="F25520">
            <v>65000</v>
          </cell>
        </row>
        <row r="25521">
          <cell r="B25521">
            <v>42635.84375</v>
          </cell>
          <cell r="C25521">
            <v>65000</v>
          </cell>
          <cell r="F25521">
            <v>65000</v>
          </cell>
        </row>
        <row r="25522">
          <cell r="B25522">
            <v>42635.854166666664</v>
          </cell>
          <cell r="C25522">
            <v>65000</v>
          </cell>
          <cell r="F25522">
            <v>65000</v>
          </cell>
        </row>
        <row r="25523">
          <cell r="B25523">
            <v>42635.864583333336</v>
          </cell>
          <cell r="C25523">
            <v>65000</v>
          </cell>
          <cell r="F25523">
            <v>65000</v>
          </cell>
        </row>
        <row r="25524">
          <cell r="B25524">
            <v>42635.875</v>
          </cell>
          <cell r="C25524">
            <v>65000</v>
          </cell>
          <cell r="F25524">
            <v>65000</v>
          </cell>
        </row>
        <row r="25525">
          <cell r="B25525">
            <v>42635.885416666664</v>
          </cell>
          <cell r="C25525">
            <v>65000</v>
          </cell>
          <cell r="F25525">
            <v>65000</v>
          </cell>
        </row>
        <row r="25526">
          <cell r="B25526">
            <v>42635.895833333336</v>
          </cell>
          <cell r="C25526">
            <v>65000</v>
          </cell>
          <cell r="F25526">
            <v>65000</v>
          </cell>
        </row>
        <row r="25527">
          <cell r="B25527">
            <v>42635.90625</v>
          </cell>
          <cell r="C25527">
            <v>65000</v>
          </cell>
          <cell r="F25527">
            <v>65000</v>
          </cell>
        </row>
        <row r="25528">
          <cell r="B25528">
            <v>42635.916666666664</v>
          </cell>
          <cell r="C25528">
            <v>65000</v>
          </cell>
          <cell r="F25528">
            <v>65000</v>
          </cell>
        </row>
        <row r="25529">
          <cell r="B25529">
            <v>42635.927083333336</v>
          </cell>
          <cell r="C25529">
            <v>65000</v>
          </cell>
          <cell r="F25529">
            <v>65000</v>
          </cell>
        </row>
        <row r="25530">
          <cell r="B25530">
            <v>42635.9375</v>
          </cell>
          <cell r="C25530">
            <v>65000</v>
          </cell>
          <cell r="F25530">
            <v>65000</v>
          </cell>
        </row>
        <row r="25531">
          <cell r="B25531">
            <v>42635.947916666664</v>
          </cell>
          <cell r="C25531">
            <v>65000</v>
          </cell>
          <cell r="F25531">
            <v>65000</v>
          </cell>
        </row>
        <row r="25532">
          <cell r="B25532">
            <v>42635.958333333336</v>
          </cell>
          <cell r="C25532">
            <v>65000</v>
          </cell>
          <cell r="F25532">
            <v>65000</v>
          </cell>
        </row>
        <row r="25533">
          <cell r="B25533">
            <v>42635.96875</v>
          </cell>
          <cell r="C25533">
            <v>65000</v>
          </cell>
          <cell r="F25533">
            <v>65000</v>
          </cell>
        </row>
        <row r="25534">
          <cell r="B25534">
            <v>42635.979166666664</v>
          </cell>
          <cell r="C25534">
            <v>65000</v>
          </cell>
          <cell r="F25534">
            <v>65000</v>
          </cell>
        </row>
        <row r="25535">
          <cell r="B25535">
            <v>42635.989583333336</v>
          </cell>
          <cell r="C25535">
            <v>65000</v>
          </cell>
          <cell r="F25535">
            <v>65000</v>
          </cell>
        </row>
        <row r="25536">
          <cell r="B25536">
            <v>42636</v>
          </cell>
          <cell r="C25536">
            <v>65000</v>
          </cell>
          <cell r="F25536">
            <v>65000</v>
          </cell>
        </row>
        <row r="25537">
          <cell r="B25537">
            <v>42636.010416666664</v>
          </cell>
          <cell r="C25537">
            <v>65000</v>
          </cell>
          <cell r="F25537">
            <v>65000</v>
          </cell>
        </row>
        <row r="25538">
          <cell r="B25538">
            <v>42636.020833333336</v>
          </cell>
          <cell r="C25538">
            <v>65000</v>
          </cell>
          <cell r="F25538">
            <v>65000</v>
          </cell>
        </row>
        <row r="25539">
          <cell r="B25539">
            <v>42636.03125</v>
          </cell>
          <cell r="C25539">
            <v>65000</v>
          </cell>
          <cell r="F25539">
            <v>65000</v>
          </cell>
        </row>
        <row r="25540">
          <cell r="B25540">
            <v>42636.041666666664</v>
          </cell>
          <cell r="C25540">
            <v>65000</v>
          </cell>
          <cell r="F25540">
            <v>65000</v>
          </cell>
        </row>
        <row r="25541">
          <cell r="B25541">
            <v>42636.052083333336</v>
          </cell>
          <cell r="C25541">
            <v>65000</v>
          </cell>
          <cell r="F25541">
            <v>65000</v>
          </cell>
        </row>
        <row r="25542">
          <cell r="B25542">
            <v>42636.0625</v>
          </cell>
          <cell r="C25542">
            <v>65000</v>
          </cell>
          <cell r="F25542">
            <v>65000</v>
          </cell>
        </row>
        <row r="25543">
          <cell r="B25543">
            <v>42636.072916666664</v>
          </cell>
          <cell r="C25543">
            <v>65000</v>
          </cell>
          <cell r="F25543">
            <v>65000</v>
          </cell>
        </row>
        <row r="25544">
          <cell r="B25544">
            <v>42636.083333333336</v>
          </cell>
          <cell r="C25544">
            <v>65000</v>
          </cell>
          <cell r="F25544">
            <v>65000</v>
          </cell>
        </row>
        <row r="25545">
          <cell r="B25545">
            <v>42636.09375</v>
          </cell>
          <cell r="C25545">
            <v>65000</v>
          </cell>
          <cell r="F25545">
            <v>65000</v>
          </cell>
        </row>
        <row r="25546">
          <cell r="B25546">
            <v>42636.104166666664</v>
          </cell>
          <cell r="C25546">
            <v>65000</v>
          </cell>
          <cell r="F25546">
            <v>65000</v>
          </cell>
        </row>
        <row r="25547">
          <cell r="B25547">
            <v>42636.114583333336</v>
          </cell>
          <cell r="C25547">
            <v>65000</v>
          </cell>
          <cell r="F25547">
            <v>65000</v>
          </cell>
        </row>
        <row r="25548">
          <cell r="B25548">
            <v>42636.125</v>
          </cell>
          <cell r="C25548">
            <v>65000</v>
          </cell>
          <cell r="F25548">
            <v>65000</v>
          </cell>
        </row>
        <row r="25549">
          <cell r="B25549">
            <v>42636.135416666664</v>
          </cell>
          <cell r="C25549">
            <v>65000</v>
          </cell>
          <cell r="F25549">
            <v>65000</v>
          </cell>
        </row>
        <row r="25550">
          <cell r="B25550">
            <v>42636.145833333336</v>
          </cell>
          <cell r="C25550">
            <v>65000</v>
          </cell>
          <cell r="F25550">
            <v>65000</v>
          </cell>
        </row>
        <row r="25551">
          <cell r="B25551">
            <v>42636.15625</v>
          </cell>
          <cell r="C25551">
            <v>65000</v>
          </cell>
          <cell r="F25551">
            <v>65000</v>
          </cell>
        </row>
        <row r="25552">
          <cell r="B25552">
            <v>42636.166666666664</v>
          </cell>
          <cell r="C25552">
            <v>65000</v>
          </cell>
          <cell r="F25552">
            <v>65000</v>
          </cell>
        </row>
        <row r="25553">
          <cell r="B25553">
            <v>42636.177083333336</v>
          </cell>
          <cell r="C25553">
            <v>65000</v>
          </cell>
          <cell r="F25553">
            <v>65000</v>
          </cell>
        </row>
        <row r="25554">
          <cell r="B25554">
            <v>42636.1875</v>
          </cell>
          <cell r="C25554">
            <v>65000</v>
          </cell>
          <cell r="F25554">
            <v>65000</v>
          </cell>
        </row>
        <row r="25555">
          <cell r="B25555">
            <v>42636.197916666664</v>
          </cell>
          <cell r="C25555">
            <v>65000</v>
          </cell>
          <cell r="F25555">
            <v>65000</v>
          </cell>
        </row>
        <row r="25556">
          <cell r="B25556">
            <v>42636.208333333336</v>
          </cell>
          <cell r="C25556">
            <v>65000</v>
          </cell>
          <cell r="F25556">
            <v>65000</v>
          </cell>
        </row>
        <row r="25557">
          <cell r="B25557">
            <v>42636.21875</v>
          </cell>
          <cell r="C25557">
            <v>65000</v>
          </cell>
          <cell r="F25557">
            <v>65000</v>
          </cell>
        </row>
        <row r="25558">
          <cell r="B25558">
            <v>42636.229166666664</v>
          </cell>
          <cell r="C25558">
            <v>65000</v>
          </cell>
          <cell r="F25558">
            <v>65000</v>
          </cell>
        </row>
        <row r="25559">
          <cell r="B25559">
            <v>42636.239583333336</v>
          </cell>
          <cell r="C25559">
            <v>65000</v>
          </cell>
          <cell r="F25559">
            <v>65000</v>
          </cell>
        </row>
        <row r="25560">
          <cell r="B25560">
            <v>42636.25</v>
          </cell>
          <cell r="C25560">
            <v>65000</v>
          </cell>
          <cell r="F25560">
            <v>65000</v>
          </cell>
        </row>
        <row r="25561">
          <cell r="B25561">
            <v>42636.260416666664</v>
          </cell>
          <cell r="C25561">
            <v>65000</v>
          </cell>
          <cell r="F25561">
            <v>65000</v>
          </cell>
        </row>
        <row r="25562">
          <cell r="B25562">
            <v>42636.270833333336</v>
          </cell>
          <cell r="C25562">
            <v>65000</v>
          </cell>
          <cell r="F25562">
            <v>65000</v>
          </cell>
        </row>
        <row r="25563">
          <cell r="B25563">
            <v>42636.28125</v>
          </cell>
          <cell r="C25563">
            <v>65000</v>
          </cell>
          <cell r="F25563">
            <v>65000</v>
          </cell>
        </row>
        <row r="25564">
          <cell r="B25564">
            <v>42636.291666666664</v>
          </cell>
          <cell r="C25564">
            <v>65000</v>
          </cell>
          <cell r="F25564">
            <v>65000</v>
          </cell>
        </row>
        <row r="25565">
          <cell r="B25565">
            <v>42636.302083333336</v>
          </cell>
          <cell r="C25565">
            <v>65000</v>
          </cell>
          <cell r="F25565">
            <v>65000</v>
          </cell>
        </row>
        <row r="25566">
          <cell r="B25566">
            <v>42636.3125</v>
          </cell>
          <cell r="C25566">
            <v>65000</v>
          </cell>
          <cell r="F25566">
            <v>65000</v>
          </cell>
        </row>
        <row r="25567">
          <cell r="B25567">
            <v>42636.322916666664</v>
          </cell>
          <cell r="C25567">
            <v>65000</v>
          </cell>
          <cell r="F25567">
            <v>65000</v>
          </cell>
        </row>
        <row r="25568">
          <cell r="B25568">
            <v>42636.333333333336</v>
          </cell>
          <cell r="C25568">
            <v>65000</v>
          </cell>
          <cell r="F25568">
            <v>65000</v>
          </cell>
        </row>
        <row r="25569">
          <cell r="B25569">
            <v>42636.34375</v>
          </cell>
          <cell r="C25569">
            <v>65000</v>
          </cell>
          <cell r="F25569">
            <v>65000</v>
          </cell>
        </row>
        <row r="25570">
          <cell r="B25570">
            <v>42636.354166666664</v>
          </cell>
          <cell r="C25570">
            <v>65000</v>
          </cell>
          <cell r="F25570">
            <v>65000</v>
          </cell>
        </row>
        <row r="25571">
          <cell r="B25571">
            <v>42636.364583333336</v>
          </cell>
          <cell r="C25571">
            <v>65000</v>
          </cell>
          <cell r="F25571">
            <v>65000</v>
          </cell>
        </row>
        <row r="25572">
          <cell r="B25572">
            <v>42636.375</v>
          </cell>
          <cell r="C25572">
            <v>65000</v>
          </cell>
          <cell r="F25572">
            <v>65000</v>
          </cell>
        </row>
        <row r="25573">
          <cell r="B25573">
            <v>42636.385416666664</v>
          </cell>
          <cell r="C25573">
            <v>65000</v>
          </cell>
          <cell r="F25573">
            <v>65000</v>
          </cell>
        </row>
        <row r="25574">
          <cell r="B25574">
            <v>42636.395833333336</v>
          </cell>
          <cell r="C25574">
            <v>65000</v>
          </cell>
          <cell r="F25574">
            <v>65000</v>
          </cell>
        </row>
        <row r="25575">
          <cell r="B25575">
            <v>42636.40625</v>
          </cell>
          <cell r="C25575">
            <v>65000</v>
          </cell>
          <cell r="F25575">
            <v>65000</v>
          </cell>
        </row>
        <row r="25576">
          <cell r="B25576">
            <v>42636.416666666664</v>
          </cell>
          <cell r="C25576">
            <v>65000</v>
          </cell>
          <cell r="F25576">
            <v>65000</v>
          </cell>
        </row>
        <row r="25577">
          <cell r="B25577">
            <v>42636.427083333336</v>
          </cell>
          <cell r="C25577">
            <v>65000</v>
          </cell>
          <cell r="F25577">
            <v>65000</v>
          </cell>
        </row>
        <row r="25578">
          <cell r="B25578">
            <v>42636.4375</v>
          </cell>
          <cell r="C25578">
            <v>65000</v>
          </cell>
          <cell r="F25578">
            <v>65000</v>
          </cell>
        </row>
        <row r="25579">
          <cell r="B25579">
            <v>42636.447916666664</v>
          </cell>
          <cell r="C25579">
            <v>65000</v>
          </cell>
          <cell r="F25579">
            <v>65000</v>
          </cell>
        </row>
        <row r="25580">
          <cell r="B25580">
            <v>42636.458333333336</v>
          </cell>
          <cell r="C25580">
            <v>65000</v>
          </cell>
          <cell r="F25580">
            <v>65000</v>
          </cell>
        </row>
        <row r="25581">
          <cell r="B25581">
            <v>42636.46875</v>
          </cell>
          <cell r="C25581">
            <v>65000</v>
          </cell>
          <cell r="F25581">
            <v>65000</v>
          </cell>
        </row>
        <row r="25582">
          <cell r="B25582">
            <v>42636.479166666664</v>
          </cell>
          <cell r="C25582">
            <v>65000</v>
          </cell>
          <cell r="F25582">
            <v>65000</v>
          </cell>
        </row>
        <row r="25583">
          <cell r="B25583">
            <v>42636.489583333336</v>
          </cell>
          <cell r="C25583">
            <v>65000</v>
          </cell>
          <cell r="F25583">
            <v>65000</v>
          </cell>
        </row>
        <row r="25584">
          <cell r="B25584">
            <v>42636.5</v>
          </cell>
          <cell r="C25584">
            <v>65000</v>
          </cell>
          <cell r="F25584">
            <v>65000</v>
          </cell>
        </row>
        <row r="25585">
          <cell r="B25585">
            <v>42636.510416666664</v>
          </cell>
          <cell r="C25585">
            <v>65000</v>
          </cell>
          <cell r="F25585">
            <v>65000</v>
          </cell>
        </row>
        <row r="25586">
          <cell r="B25586">
            <v>42636.520833333336</v>
          </cell>
          <cell r="C25586">
            <v>65000</v>
          </cell>
          <cell r="F25586">
            <v>65000</v>
          </cell>
        </row>
        <row r="25587">
          <cell r="B25587">
            <v>42636.53125</v>
          </cell>
          <cell r="C25587">
            <v>65000</v>
          </cell>
          <cell r="F25587">
            <v>65000</v>
          </cell>
        </row>
        <row r="25588">
          <cell r="B25588">
            <v>42636.541666666664</v>
          </cell>
          <cell r="C25588">
            <v>65000</v>
          </cell>
          <cell r="F25588">
            <v>65000</v>
          </cell>
        </row>
        <row r="25589">
          <cell r="B25589">
            <v>42636.552083333336</v>
          </cell>
          <cell r="C25589">
            <v>65000</v>
          </cell>
          <cell r="F25589">
            <v>65000</v>
          </cell>
        </row>
        <row r="25590">
          <cell r="B25590">
            <v>42636.5625</v>
          </cell>
          <cell r="C25590">
            <v>65000</v>
          </cell>
          <cell r="F25590">
            <v>65000</v>
          </cell>
        </row>
        <row r="25591">
          <cell r="B25591">
            <v>42636.572916666664</v>
          </cell>
          <cell r="C25591">
            <v>65000</v>
          </cell>
          <cell r="F25591">
            <v>65000</v>
          </cell>
        </row>
        <row r="25592">
          <cell r="B25592">
            <v>42636.583333333336</v>
          </cell>
          <cell r="C25592">
            <v>65000</v>
          </cell>
          <cell r="F25592">
            <v>65000</v>
          </cell>
        </row>
        <row r="25593">
          <cell r="B25593">
            <v>42636.59375</v>
          </cell>
          <cell r="C25593">
            <v>65000</v>
          </cell>
          <cell r="F25593">
            <v>65000</v>
          </cell>
        </row>
        <row r="25594">
          <cell r="B25594">
            <v>42636.604166666664</v>
          </cell>
          <cell r="C25594">
            <v>65000</v>
          </cell>
          <cell r="F25594">
            <v>65000</v>
          </cell>
        </row>
        <row r="25595">
          <cell r="B25595">
            <v>42636.614583333336</v>
          </cell>
          <cell r="C25595">
            <v>65000</v>
          </cell>
          <cell r="F25595">
            <v>65000</v>
          </cell>
        </row>
        <row r="25596">
          <cell r="B25596">
            <v>42636.625</v>
          </cell>
          <cell r="C25596">
            <v>65000</v>
          </cell>
          <cell r="F25596">
            <v>65000</v>
          </cell>
        </row>
        <row r="25597">
          <cell r="B25597">
            <v>42636.635416666664</v>
          </cell>
          <cell r="C25597">
            <v>65000</v>
          </cell>
          <cell r="F25597">
            <v>65000</v>
          </cell>
        </row>
        <row r="25598">
          <cell r="B25598">
            <v>42636.645833333336</v>
          </cell>
          <cell r="C25598">
            <v>65000</v>
          </cell>
          <cell r="F25598">
            <v>65000</v>
          </cell>
        </row>
        <row r="25599">
          <cell r="B25599">
            <v>42636.65625</v>
          </cell>
          <cell r="C25599">
            <v>65000</v>
          </cell>
          <cell r="F25599">
            <v>65000</v>
          </cell>
        </row>
        <row r="25600">
          <cell r="B25600">
            <v>42636.666666666664</v>
          </cell>
          <cell r="C25600">
            <v>65000</v>
          </cell>
          <cell r="F25600">
            <v>65000</v>
          </cell>
        </row>
        <row r="25601">
          <cell r="B25601">
            <v>42636.677083333336</v>
          </cell>
          <cell r="C25601">
            <v>65000</v>
          </cell>
          <cell r="F25601">
            <v>65000</v>
          </cell>
        </row>
        <row r="25602">
          <cell r="B25602">
            <v>42636.6875</v>
          </cell>
          <cell r="C25602">
            <v>65000</v>
          </cell>
          <cell r="F25602">
            <v>65000</v>
          </cell>
        </row>
        <row r="25603">
          <cell r="B25603">
            <v>42636.697916666664</v>
          </cell>
          <cell r="C25603">
            <v>65000</v>
          </cell>
          <cell r="F25603">
            <v>65000</v>
          </cell>
        </row>
        <row r="25604">
          <cell r="B25604">
            <v>42636.708333333336</v>
          </cell>
          <cell r="C25604">
            <v>65000</v>
          </cell>
          <cell r="F25604">
            <v>65000</v>
          </cell>
        </row>
        <row r="25605">
          <cell r="B25605">
            <v>42636.71875</v>
          </cell>
          <cell r="C25605">
            <v>65000</v>
          </cell>
          <cell r="F25605">
            <v>65000</v>
          </cell>
        </row>
        <row r="25606">
          <cell r="B25606">
            <v>42636.729166666664</v>
          </cell>
          <cell r="C25606">
            <v>65000</v>
          </cell>
          <cell r="F25606">
            <v>65000</v>
          </cell>
        </row>
        <row r="25607">
          <cell r="B25607">
            <v>42636.739583333336</v>
          </cell>
          <cell r="C25607">
            <v>65000</v>
          </cell>
          <cell r="F25607">
            <v>65000</v>
          </cell>
        </row>
        <row r="25608">
          <cell r="B25608">
            <v>42636.75</v>
          </cell>
          <cell r="C25608">
            <v>65000</v>
          </cell>
          <cell r="F25608">
            <v>65000</v>
          </cell>
        </row>
        <row r="25609">
          <cell r="B25609">
            <v>42636.760416666664</v>
          </cell>
          <cell r="C25609">
            <v>65000</v>
          </cell>
          <cell r="F25609">
            <v>65000</v>
          </cell>
        </row>
        <row r="25610">
          <cell r="B25610">
            <v>42636.770833333336</v>
          </cell>
          <cell r="C25610">
            <v>65000</v>
          </cell>
          <cell r="F25610">
            <v>65000</v>
          </cell>
        </row>
        <row r="25611">
          <cell r="B25611">
            <v>42636.78125</v>
          </cell>
          <cell r="C25611">
            <v>65000</v>
          </cell>
          <cell r="F25611">
            <v>65000</v>
          </cell>
        </row>
        <row r="25612">
          <cell r="B25612">
            <v>42636.791666666664</v>
          </cell>
          <cell r="C25612">
            <v>65000</v>
          </cell>
          <cell r="F25612">
            <v>65000</v>
          </cell>
        </row>
        <row r="25613">
          <cell r="B25613">
            <v>42636.802083333336</v>
          </cell>
          <cell r="C25613">
            <v>65000</v>
          </cell>
          <cell r="F25613">
            <v>65000</v>
          </cell>
        </row>
        <row r="25614">
          <cell r="B25614">
            <v>42636.8125</v>
          </cell>
          <cell r="C25614">
            <v>65000</v>
          </cell>
          <cell r="F25614">
            <v>65000</v>
          </cell>
        </row>
        <row r="25615">
          <cell r="B25615">
            <v>42636.822916666664</v>
          </cell>
          <cell r="C25615">
            <v>65000</v>
          </cell>
          <cell r="F25615">
            <v>65000</v>
          </cell>
        </row>
        <row r="25616">
          <cell r="B25616">
            <v>42636.833333333336</v>
          </cell>
          <cell r="C25616">
            <v>65000</v>
          </cell>
          <cell r="F25616">
            <v>65000</v>
          </cell>
        </row>
        <row r="25617">
          <cell r="B25617">
            <v>42636.84375</v>
          </cell>
          <cell r="C25617">
            <v>65000</v>
          </cell>
          <cell r="F25617">
            <v>65000</v>
          </cell>
        </row>
        <row r="25618">
          <cell r="B25618">
            <v>42636.854166666664</v>
          </cell>
          <cell r="C25618">
            <v>65000</v>
          </cell>
          <cell r="F25618">
            <v>65000</v>
          </cell>
        </row>
        <row r="25619">
          <cell r="B25619">
            <v>42636.864583333336</v>
          </cell>
          <cell r="C25619">
            <v>65000</v>
          </cell>
          <cell r="F25619">
            <v>65000</v>
          </cell>
        </row>
        <row r="25620">
          <cell r="B25620">
            <v>42636.875</v>
          </cell>
          <cell r="C25620">
            <v>65000</v>
          </cell>
          <cell r="F25620">
            <v>65000</v>
          </cell>
        </row>
        <row r="25621">
          <cell r="B25621">
            <v>42636.885416666664</v>
          </cell>
          <cell r="C25621">
            <v>65000</v>
          </cell>
          <cell r="F25621">
            <v>65000</v>
          </cell>
        </row>
        <row r="25622">
          <cell r="B25622">
            <v>42636.895833333336</v>
          </cell>
          <cell r="C25622">
            <v>65000</v>
          </cell>
          <cell r="F25622">
            <v>65000</v>
          </cell>
        </row>
        <row r="25623">
          <cell r="B25623">
            <v>42636.90625</v>
          </cell>
          <cell r="C25623">
            <v>65000</v>
          </cell>
          <cell r="F25623">
            <v>65000</v>
          </cell>
        </row>
        <row r="25624">
          <cell r="B25624">
            <v>42636.916666666664</v>
          </cell>
          <cell r="C25624">
            <v>65000</v>
          </cell>
          <cell r="F25624">
            <v>65000</v>
          </cell>
        </row>
        <row r="25625">
          <cell r="B25625">
            <v>42636.927083333336</v>
          </cell>
          <cell r="C25625">
            <v>65000</v>
          </cell>
          <cell r="F25625">
            <v>65000</v>
          </cell>
        </row>
        <row r="25626">
          <cell r="B25626">
            <v>42636.9375</v>
          </cell>
          <cell r="C25626">
            <v>65000</v>
          </cell>
          <cell r="F25626">
            <v>65000</v>
          </cell>
        </row>
        <row r="25627">
          <cell r="B25627">
            <v>42636.947916666664</v>
          </cell>
          <cell r="C25627">
            <v>65000</v>
          </cell>
          <cell r="F25627">
            <v>65000</v>
          </cell>
        </row>
        <row r="25628">
          <cell r="B25628">
            <v>42636.958333333336</v>
          </cell>
          <cell r="C25628">
            <v>65000</v>
          </cell>
          <cell r="F25628">
            <v>65000</v>
          </cell>
        </row>
        <row r="25629">
          <cell r="B25629">
            <v>42636.96875</v>
          </cell>
          <cell r="C25629">
            <v>65000</v>
          </cell>
          <cell r="F25629">
            <v>65000</v>
          </cell>
        </row>
        <row r="25630">
          <cell r="B25630">
            <v>42636.979166666664</v>
          </cell>
          <cell r="C25630">
            <v>65000</v>
          </cell>
          <cell r="F25630">
            <v>65000</v>
          </cell>
        </row>
        <row r="25631">
          <cell r="B25631">
            <v>42636.989583333336</v>
          </cell>
          <cell r="C25631">
            <v>65000</v>
          </cell>
          <cell r="F25631">
            <v>65000</v>
          </cell>
        </row>
        <row r="25632">
          <cell r="B25632">
            <v>42637</v>
          </cell>
          <cell r="C25632">
            <v>65000</v>
          </cell>
          <cell r="F25632">
            <v>65000</v>
          </cell>
        </row>
        <row r="25633">
          <cell r="B25633">
            <v>42637.010416666664</v>
          </cell>
          <cell r="C25633">
            <v>65000</v>
          </cell>
          <cell r="F25633">
            <v>65000</v>
          </cell>
        </row>
        <row r="25634">
          <cell r="B25634">
            <v>42637.020833333336</v>
          </cell>
          <cell r="C25634">
            <v>65000</v>
          </cell>
          <cell r="F25634">
            <v>65000</v>
          </cell>
        </row>
        <row r="25635">
          <cell r="B25635">
            <v>42637.03125</v>
          </cell>
          <cell r="C25635">
            <v>65000</v>
          </cell>
          <cell r="F25635">
            <v>65000</v>
          </cell>
        </row>
        <row r="25636">
          <cell r="B25636">
            <v>42637.041666666664</v>
          </cell>
          <cell r="C25636">
            <v>65000</v>
          </cell>
          <cell r="F25636">
            <v>65000</v>
          </cell>
        </row>
        <row r="25637">
          <cell r="B25637">
            <v>42637.052083333336</v>
          </cell>
          <cell r="C25637">
            <v>65000</v>
          </cell>
          <cell r="F25637">
            <v>65000</v>
          </cell>
        </row>
        <row r="25638">
          <cell r="B25638">
            <v>42637.0625</v>
          </cell>
          <cell r="C25638">
            <v>65000</v>
          </cell>
          <cell r="F25638">
            <v>65000</v>
          </cell>
        </row>
        <row r="25639">
          <cell r="B25639">
            <v>42637.072916666664</v>
          </cell>
          <cell r="C25639">
            <v>65000</v>
          </cell>
          <cell r="F25639">
            <v>65000</v>
          </cell>
        </row>
        <row r="25640">
          <cell r="B25640">
            <v>42637.083333333336</v>
          </cell>
          <cell r="C25640">
            <v>65000</v>
          </cell>
          <cell r="F25640">
            <v>65000</v>
          </cell>
        </row>
        <row r="25641">
          <cell r="B25641">
            <v>42637.09375</v>
          </cell>
          <cell r="C25641">
            <v>65000</v>
          </cell>
          <cell r="F25641">
            <v>65000</v>
          </cell>
        </row>
        <row r="25642">
          <cell r="B25642">
            <v>42637.104166666664</v>
          </cell>
          <cell r="C25642">
            <v>65000</v>
          </cell>
          <cell r="F25642">
            <v>65000</v>
          </cell>
        </row>
        <row r="25643">
          <cell r="B25643">
            <v>42637.114583333336</v>
          </cell>
          <cell r="C25643">
            <v>65000</v>
          </cell>
          <cell r="F25643">
            <v>65000</v>
          </cell>
        </row>
        <row r="25644">
          <cell r="B25644">
            <v>42637.125</v>
          </cell>
          <cell r="C25644">
            <v>65000</v>
          </cell>
          <cell r="F25644">
            <v>65000</v>
          </cell>
        </row>
        <row r="25645">
          <cell r="B25645">
            <v>42637.135416666664</v>
          </cell>
          <cell r="C25645">
            <v>65000</v>
          </cell>
          <cell r="F25645">
            <v>65000</v>
          </cell>
        </row>
        <row r="25646">
          <cell r="B25646">
            <v>42637.145833333336</v>
          </cell>
          <cell r="C25646">
            <v>65000</v>
          </cell>
          <cell r="F25646">
            <v>65000</v>
          </cell>
        </row>
        <row r="25647">
          <cell r="B25647">
            <v>42637.15625</v>
          </cell>
          <cell r="C25647">
            <v>65000</v>
          </cell>
          <cell r="F25647">
            <v>65000</v>
          </cell>
        </row>
        <row r="25648">
          <cell r="B25648">
            <v>42637.166666666664</v>
          </cell>
          <cell r="C25648">
            <v>65000</v>
          </cell>
          <cell r="F25648">
            <v>65000</v>
          </cell>
        </row>
        <row r="25649">
          <cell r="B25649">
            <v>42637.177083333336</v>
          </cell>
          <cell r="C25649">
            <v>65000</v>
          </cell>
          <cell r="F25649">
            <v>65000</v>
          </cell>
        </row>
        <row r="25650">
          <cell r="B25650">
            <v>42637.1875</v>
          </cell>
          <cell r="C25650">
            <v>65000</v>
          </cell>
          <cell r="F25650">
            <v>65000</v>
          </cell>
        </row>
        <row r="25651">
          <cell r="B25651">
            <v>42637.197916666664</v>
          </cell>
          <cell r="C25651">
            <v>65000</v>
          </cell>
          <cell r="F25651">
            <v>65000</v>
          </cell>
        </row>
        <row r="25652">
          <cell r="B25652">
            <v>42637.208333333336</v>
          </cell>
          <cell r="C25652">
            <v>65000</v>
          </cell>
          <cell r="F25652">
            <v>65000</v>
          </cell>
        </row>
        <row r="25653">
          <cell r="B25653">
            <v>42637.21875</v>
          </cell>
          <cell r="C25653">
            <v>65000</v>
          </cell>
          <cell r="F25653">
            <v>65000</v>
          </cell>
        </row>
        <row r="25654">
          <cell r="B25654">
            <v>42637.229166666664</v>
          </cell>
          <cell r="C25654">
            <v>65000</v>
          </cell>
          <cell r="F25654">
            <v>65000</v>
          </cell>
        </row>
        <row r="25655">
          <cell r="B25655">
            <v>42637.239583333336</v>
          </cell>
          <cell r="C25655">
            <v>65000</v>
          </cell>
          <cell r="F25655">
            <v>65000</v>
          </cell>
        </row>
        <row r="25656">
          <cell r="B25656">
            <v>42637.25</v>
          </cell>
          <cell r="C25656">
            <v>65000</v>
          </cell>
          <cell r="F25656">
            <v>65000</v>
          </cell>
        </row>
        <row r="25657">
          <cell r="B25657">
            <v>42637.260416666664</v>
          </cell>
          <cell r="C25657">
            <v>65000</v>
          </cell>
          <cell r="F25657">
            <v>65000</v>
          </cell>
        </row>
        <row r="25658">
          <cell r="B25658">
            <v>42637.270833333336</v>
          </cell>
          <cell r="C25658">
            <v>65000</v>
          </cell>
          <cell r="F25658">
            <v>65000</v>
          </cell>
        </row>
        <row r="25659">
          <cell r="B25659">
            <v>42637.28125</v>
          </cell>
          <cell r="C25659">
            <v>65000</v>
          </cell>
          <cell r="F25659">
            <v>65000</v>
          </cell>
        </row>
        <row r="25660">
          <cell r="B25660">
            <v>42637.291666666664</v>
          </cell>
          <cell r="C25660">
            <v>65000</v>
          </cell>
          <cell r="F25660">
            <v>65000</v>
          </cell>
        </row>
        <row r="25661">
          <cell r="B25661">
            <v>42637.302083333336</v>
          </cell>
          <cell r="C25661">
            <v>65000</v>
          </cell>
          <cell r="F25661">
            <v>65000</v>
          </cell>
        </row>
        <row r="25662">
          <cell r="B25662">
            <v>42637.3125</v>
          </cell>
          <cell r="C25662">
            <v>65000</v>
          </cell>
          <cell r="F25662">
            <v>65000</v>
          </cell>
        </row>
        <row r="25663">
          <cell r="B25663">
            <v>42637.322916666664</v>
          </cell>
          <cell r="C25663">
            <v>65000</v>
          </cell>
          <cell r="F25663">
            <v>65000</v>
          </cell>
        </row>
        <row r="25664">
          <cell r="B25664">
            <v>42637.333333333336</v>
          </cell>
          <cell r="C25664">
            <v>65000</v>
          </cell>
          <cell r="F25664">
            <v>65000</v>
          </cell>
        </row>
        <row r="25665">
          <cell r="B25665">
            <v>42637.34375</v>
          </cell>
          <cell r="C25665">
            <v>65000</v>
          </cell>
          <cell r="F25665">
            <v>65000</v>
          </cell>
        </row>
        <row r="25666">
          <cell r="B25666">
            <v>42637.354166666664</v>
          </cell>
          <cell r="C25666">
            <v>65000</v>
          </cell>
          <cell r="F25666">
            <v>65000</v>
          </cell>
        </row>
        <row r="25667">
          <cell r="B25667">
            <v>42637.364583333336</v>
          </cell>
          <cell r="C25667">
            <v>65000</v>
          </cell>
          <cell r="F25667">
            <v>65000</v>
          </cell>
        </row>
        <row r="25668">
          <cell r="B25668">
            <v>42637.375</v>
          </cell>
          <cell r="C25668">
            <v>65000</v>
          </cell>
          <cell r="F25668">
            <v>65000</v>
          </cell>
        </row>
        <row r="25669">
          <cell r="B25669">
            <v>42637.385416666664</v>
          </cell>
          <cell r="C25669">
            <v>65000</v>
          </cell>
          <cell r="F25669">
            <v>65000</v>
          </cell>
        </row>
        <row r="25670">
          <cell r="B25670">
            <v>42637.395833333336</v>
          </cell>
          <cell r="C25670">
            <v>65000</v>
          </cell>
          <cell r="F25670">
            <v>65000</v>
          </cell>
        </row>
        <row r="25671">
          <cell r="B25671">
            <v>42637.40625</v>
          </cell>
          <cell r="C25671">
            <v>65000</v>
          </cell>
          <cell r="F25671">
            <v>65000</v>
          </cell>
        </row>
        <row r="25672">
          <cell r="B25672">
            <v>42637.416666666664</v>
          </cell>
          <cell r="C25672">
            <v>65000</v>
          </cell>
          <cell r="F25672">
            <v>65000</v>
          </cell>
        </row>
        <row r="25673">
          <cell r="B25673">
            <v>42637.427083333336</v>
          </cell>
          <cell r="C25673">
            <v>65000</v>
          </cell>
          <cell r="F25673">
            <v>65000</v>
          </cell>
        </row>
        <row r="25674">
          <cell r="B25674">
            <v>42637.4375</v>
          </cell>
          <cell r="C25674">
            <v>65000</v>
          </cell>
          <cell r="F25674">
            <v>65000</v>
          </cell>
        </row>
        <row r="25675">
          <cell r="B25675">
            <v>42637.447916666664</v>
          </cell>
          <cell r="C25675">
            <v>65000</v>
          </cell>
          <cell r="F25675">
            <v>65000</v>
          </cell>
        </row>
        <row r="25676">
          <cell r="B25676">
            <v>42637.458333333336</v>
          </cell>
          <cell r="C25676">
            <v>65000</v>
          </cell>
          <cell r="F25676">
            <v>65000</v>
          </cell>
        </row>
        <row r="25677">
          <cell r="B25677">
            <v>42637.46875</v>
          </cell>
          <cell r="C25677">
            <v>65000</v>
          </cell>
          <cell r="F25677">
            <v>65000</v>
          </cell>
        </row>
        <row r="25678">
          <cell r="B25678">
            <v>42637.479166666664</v>
          </cell>
          <cell r="C25678">
            <v>65000</v>
          </cell>
          <cell r="F25678">
            <v>65000</v>
          </cell>
        </row>
        <row r="25679">
          <cell r="B25679">
            <v>42637.489583333336</v>
          </cell>
          <cell r="C25679">
            <v>65000</v>
          </cell>
          <cell r="F25679">
            <v>65000</v>
          </cell>
        </row>
        <row r="25680">
          <cell r="B25680">
            <v>42637.5</v>
          </cell>
          <cell r="C25680">
            <v>65000</v>
          </cell>
          <cell r="F25680">
            <v>65000</v>
          </cell>
        </row>
        <row r="25681">
          <cell r="B25681">
            <v>42637.510416666664</v>
          </cell>
          <cell r="C25681">
            <v>65000</v>
          </cell>
          <cell r="F25681">
            <v>65000</v>
          </cell>
        </row>
        <row r="25682">
          <cell r="B25682">
            <v>42637.520833333336</v>
          </cell>
          <cell r="C25682">
            <v>65000</v>
          </cell>
          <cell r="F25682">
            <v>65000</v>
          </cell>
        </row>
        <row r="25683">
          <cell r="B25683">
            <v>42637.53125</v>
          </cell>
          <cell r="C25683">
            <v>65000</v>
          </cell>
          <cell r="F25683">
            <v>65000</v>
          </cell>
        </row>
        <row r="25684">
          <cell r="B25684">
            <v>42637.541666666664</v>
          </cell>
          <cell r="C25684">
            <v>65000</v>
          </cell>
          <cell r="F25684">
            <v>65000</v>
          </cell>
        </row>
        <row r="25685">
          <cell r="B25685">
            <v>42637.552083333336</v>
          </cell>
          <cell r="C25685">
            <v>65000</v>
          </cell>
          <cell r="F25685">
            <v>65000</v>
          </cell>
        </row>
        <row r="25686">
          <cell r="B25686">
            <v>42637.5625</v>
          </cell>
          <cell r="C25686">
            <v>65000</v>
          </cell>
          <cell r="F25686">
            <v>65000</v>
          </cell>
        </row>
        <row r="25687">
          <cell r="B25687">
            <v>42637.572916666664</v>
          </cell>
          <cell r="C25687">
            <v>65000</v>
          </cell>
          <cell r="F25687">
            <v>65000</v>
          </cell>
        </row>
        <row r="25688">
          <cell r="B25688">
            <v>42637.583333333336</v>
          </cell>
          <cell r="C25688">
            <v>65000</v>
          </cell>
          <cell r="F25688">
            <v>65000</v>
          </cell>
        </row>
        <row r="25689">
          <cell r="B25689">
            <v>42637.59375</v>
          </cell>
          <cell r="C25689">
            <v>65000</v>
          </cell>
          <cell r="F25689">
            <v>65000</v>
          </cell>
        </row>
        <row r="25690">
          <cell r="B25690">
            <v>42637.604166666664</v>
          </cell>
          <cell r="C25690">
            <v>65000</v>
          </cell>
          <cell r="F25690">
            <v>65000</v>
          </cell>
        </row>
        <row r="25691">
          <cell r="B25691">
            <v>42637.614583333336</v>
          </cell>
          <cell r="C25691">
            <v>65000</v>
          </cell>
          <cell r="F25691">
            <v>65000</v>
          </cell>
        </row>
        <row r="25692">
          <cell r="B25692">
            <v>42637.625</v>
          </cell>
          <cell r="C25692">
            <v>65000</v>
          </cell>
          <cell r="F25692">
            <v>65000</v>
          </cell>
        </row>
        <row r="25693">
          <cell r="B25693">
            <v>42637.635416666664</v>
          </cell>
          <cell r="C25693">
            <v>65000</v>
          </cell>
          <cell r="F25693">
            <v>65000</v>
          </cell>
        </row>
        <row r="25694">
          <cell r="B25694">
            <v>42637.645833333336</v>
          </cell>
          <cell r="C25694">
            <v>65000</v>
          </cell>
          <cell r="F25694">
            <v>65000</v>
          </cell>
        </row>
        <row r="25695">
          <cell r="B25695">
            <v>42637.65625</v>
          </cell>
          <cell r="C25695">
            <v>65000</v>
          </cell>
          <cell r="F25695">
            <v>65000</v>
          </cell>
        </row>
        <row r="25696">
          <cell r="B25696">
            <v>42637.666666666664</v>
          </cell>
          <cell r="C25696">
            <v>65000</v>
          </cell>
          <cell r="F25696">
            <v>65000</v>
          </cell>
        </row>
        <row r="25697">
          <cell r="B25697">
            <v>42637.677083333336</v>
          </cell>
          <cell r="C25697">
            <v>65000</v>
          </cell>
          <cell r="F25697">
            <v>65000</v>
          </cell>
        </row>
        <row r="25698">
          <cell r="B25698">
            <v>42637.6875</v>
          </cell>
          <cell r="C25698">
            <v>65000</v>
          </cell>
          <cell r="F25698">
            <v>65000</v>
          </cell>
        </row>
        <row r="25699">
          <cell r="B25699">
            <v>42637.697916666664</v>
          </cell>
          <cell r="C25699">
            <v>65000</v>
          </cell>
          <cell r="F25699">
            <v>65000</v>
          </cell>
        </row>
        <row r="25700">
          <cell r="B25700">
            <v>42637.708333333336</v>
          </cell>
          <cell r="C25700">
            <v>65000</v>
          </cell>
          <cell r="F25700">
            <v>65000</v>
          </cell>
        </row>
        <row r="25701">
          <cell r="B25701">
            <v>42637.71875</v>
          </cell>
          <cell r="C25701">
            <v>65000</v>
          </cell>
          <cell r="F25701">
            <v>65000</v>
          </cell>
        </row>
        <row r="25702">
          <cell r="B25702">
            <v>42637.729166666664</v>
          </cell>
          <cell r="C25702">
            <v>65000</v>
          </cell>
          <cell r="F25702">
            <v>65000</v>
          </cell>
        </row>
        <row r="25703">
          <cell r="B25703">
            <v>42637.739583333336</v>
          </cell>
          <cell r="C25703">
            <v>65000</v>
          </cell>
          <cell r="F25703">
            <v>65000</v>
          </cell>
        </row>
        <row r="25704">
          <cell r="B25704">
            <v>42637.75</v>
          </cell>
          <cell r="C25704">
            <v>65000</v>
          </cell>
          <cell r="F25704">
            <v>65000</v>
          </cell>
        </row>
        <row r="25705">
          <cell r="B25705">
            <v>42637.760416666664</v>
          </cell>
          <cell r="C25705">
            <v>65000</v>
          </cell>
          <cell r="F25705">
            <v>65000</v>
          </cell>
        </row>
        <row r="25706">
          <cell r="B25706">
            <v>42637.770833333336</v>
          </cell>
          <cell r="C25706">
            <v>65000</v>
          </cell>
          <cell r="F25706">
            <v>65000</v>
          </cell>
        </row>
        <row r="25707">
          <cell r="B25707">
            <v>42637.78125</v>
          </cell>
          <cell r="C25707">
            <v>65000</v>
          </cell>
          <cell r="F25707">
            <v>65000</v>
          </cell>
        </row>
        <row r="25708">
          <cell r="B25708">
            <v>42637.791666666664</v>
          </cell>
          <cell r="C25708">
            <v>65000</v>
          </cell>
          <cell r="F25708">
            <v>65000</v>
          </cell>
        </row>
        <row r="25709">
          <cell r="B25709">
            <v>42637.802083333336</v>
          </cell>
          <cell r="C25709">
            <v>65000</v>
          </cell>
          <cell r="F25709">
            <v>65000</v>
          </cell>
        </row>
        <row r="25710">
          <cell r="B25710">
            <v>42637.8125</v>
          </cell>
          <cell r="C25710">
            <v>65000</v>
          </cell>
          <cell r="F25710">
            <v>65000</v>
          </cell>
        </row>
        <row r="25711">
          <cell r="B25711">
            <v>42637.822916666664</v>
          </cell>
          <cell r="C25711">
            <v>65000</v>
          </cell>
          <cell r="F25711">
            <v>65000</v>
          </cell>
        </row>
        <row r="25712">
          <cell r="B25712">
            <v>42637.833333333336</v>
          </cell>
          <cell r="C25712">
            <v>65000</v>
          </cell>
          <cell r="F25712">
            <v>65000</v>
          </cell>
        </row>
        <row r="25713">
          <cell r="B25713">
            <v>42637.84375</v>
          </cell>
          <cell r="C25713">
            <v>65000</v>
          </cell>
          <cell r="F25713">
            <v>65000</v>
          </cell>
        </row>
        <row r="25714">
          <cell r="B25714">
            <v>42637.854166666664</v>
          </cell>
          <cell r="C25714">
            <v>65000</v>
          </cell>
          <cell r="F25714">
            <v>65000</v>
          </cell>
        </row>
        <row r="25715">
          <cell r="B25715">
            <v>42637.864583333336</v>
          </cell>
          <cell r="C25715">
            <v>65000</v>
          </cell>
          <cell r="F25715">
            <v>65000</v>
          </cell>
        </row>
        <row r="25716">
          <cell r="B25716">
            <v>42637.875</v>
          </cell>
          <cell r="C25716">
            <v>65000</v>
          </cell>
          <cell r="F25716">
            <v>65000</v>
          </cell>
        </row>
        <row r="25717">
          <cell r="B25717">
            <v>42637.885416666664</v>
          </cell>
          <cell r="C25717">
            <v>65000</v>
          </cell>
          <cell r="F25717">
            <v>65000</v>
          </cell>
        </row>
        <row r="25718">
          <cell r="B25718">
            <v>42637.895833333336</v>
          </cell>
          <cell r="C25718">
            <v>65000</v>
          </cell>
          <cell r="F25718">
            <v>65000</v>
          </cell>
        </row>
        <row r="25719">
          <cell r="B25719">
            <v>42637.90625</v>
          </cell>
          <cell r="C25719">
            <v>65000</v>
          </cell>
          <cell r="F25719">
            <v>65000</v>
          </cell>
        </row>
        <row r="25720">
          <cell r="B25720">
            <v>42637.916666666664</v>
          </cell>
          <cell r="C25720">
            <v>65000</v>
          </cell>
          <cell r="F25720">
            <v>65000</v>
          </cell>
        </row>
        <row r="25721">
          <cell r="B25721">
            <v>42637.927083333336</v>
          </cell>
          <cell r="C25721">
            <v>65000</v>
          </cell>
          <cell r="F25721">
            <v>65000</v>
          </cell>
        </row>
        <row r="25722">
          <cell r="B25722">
            <v>42637.9375</v>
          </cell>
          <cell r="C25722">
            <v>65000</v>
          </cell>
          <cell r="F25722">
            <v>65000</v>
          </cell>
        </row>
        <row r="25723">
          <cell r="B25723">
            <v>42637.947916666664</v>
          </cell>
          <cell r="C25723">
            <v>65000</v>
          </cell>
          <cell r="F25723">
            <v>65000</v>
          </cell>
        </row>
        <row r="25724">
          <cell r="B25724">
            <v>42637.958333333336</v>
          </cell>
          <cell r="C25724">
            <v>65000</v>
          </cell>
          <cell r="F25724">
            <v>65000</v>
          </cell>
        </row>
        <row r="25725">
          <cell r="B25725">
            <v>42637.96875</v>
          </cell>
          <cell r="C25725">
            <v>65000</v>
          </cell>
          <cell r="F25725">
            <v>65000</v>
          </cell>
        </row>
        <row r="25726">
          <cell r="B25726">
            <v>42637.979166666664</v>
          </cell>
          <cell r="C25726">
            <v>65000</v>
          </cell>
          <cell r="F25726">
            <v>65000</v>
          </cell>
        </row>
        <row r="25727">
          <cell r="B25727">
            <v>42637.989583333336</v>
          </cell>
          <cell r="C25727">
            <v>65000</v>
          </cell>
          <cell r="F25727">
            <v>65000</v>
          </cell>
        </row>
        <row r="25728">
          <cell r="B25728">
            <v>42638</v>
          </cell>
          <cell r="C25728">
            <v>65000</v>
          </cell>
          <cell r="F25728">
            <v>65000</v>
          </cell>
        </row>
        <row r="25729">
          <cell r="B25729">
            <v>42638.010416666664</v>
          </cell>
          <cell r="C25729">
            <v>65000</v>
          </cell>
          <cell r="F25729">
            <v>65000</v>
          </cell>
        </row>
        <row r="25730">
          <cell r="B25730">
            <v>42638.020833333336</v>
          </cell>
          <cell r="C25730">
            <v>65000</v>
          </cell>
          <cell r="F25730">
            <v>65000</v>
          </cell>
        </row>
        <row r="25731">
          <cell r="B25731">
            <v>42638.03125</v>
          </cell>
          <cell r="C25731">
            <v>65000</v>
          </cell>
          <cell r="F25731">
            <v>65000</v>
          </cell>
        </row>
        <row r="25732">
          <cell r="B25732">
            <v>42638.041666666664</v>
          </cell>
          <cell r="C25732">
            <v>65000</v>
          </cell>
          <cell r="F25732">
            <v>65000</v>
          </cell>
        </row>
        <row r="25733">
          <cell r="B25733">
            <v>42638.052083333336</v>
          </cell>
          <cell r="C25733">
            <v>65000</v>
          </cell>
          <cell r="F25733">
            <v>65000</v>
          </cell>
        </row>
        <row r="25734">
          <cell r="B25734">
            <v>42638.0625</v>
          </cell>
          <cell r="C25734">
            <v>65000</v>
          </cell>
          <cell r="F25734">
            <v>65000</v>
          </cell>
        </row>
        <row r="25735">
          <cell r="B25735">
            <v>42638.072916666664</v>
          </cell>
          <cell r="C25735">
            <v>65000</v>
          </cell>
          <cell r="F25735">
            <v>65000</v>
          </cell>
        </row>
        <row r="25736">
          <cell r="B25736">
            <v>42638.083333333336</v>
          </cell>
          <cell r="C25736">
            <v>65000</v>
          </cell>
          <cell r="F25736">
            <v>65000</v>
          </cell>
        </row>
        <row r="25737">
          <cell r="B25737">
            <v>42638.09375</v>
          </cell>
          <cell r="C25737">
            <v>65000</v>
          </cell>
          <cell r="F25737">
            <v>65000</v>
          </cell>
        </row>
        <row r="25738">
          <cell r="B25738">
            <v>42638.104166666664</v>
          </cell>
          <cell r="C25738">
            <v>65000</v>
          </cell>
          <cell r="F25738">
            <v>65000</v>
          </cell>
        </row>
        <row r="25739">
          <cell r="B25739">
            <v>42638.114583333336</v>
          </cell>
          <cell r="C25739">
            <v>65000</v>
          </cell>
          <cell r="F25739">
            <v>65000</v>
          </cell>
        </row>
        <row r="25740">
          <cell r="B25740">
            <v>42638.125</v>
          </cell>
          <cell r="C25740">
            <v>65000</v>
          </cell>
          <cell r="F25740">
            <v>65000</v>
          </cell>
        </row>
        <row r="25741">
          <cell r="B25741">
            <v>42638.135416666664</v>
          </cell>
          <cell r="C25741">
            <v>65000</v>
          </cell>
          <cell r="F25741">
            <v>65000</v>
          </cell>
        </row>
        <row r="25742">
          <cell r="B25742">
            <v>42638.145833333336</v>
          </cell>
          <cell r="C25742">
            <v>65000</v>
          </cell>
          <cell r="F25742">
            <v>65000</v>
          </cell>
        </row>
        <row r="25743">
          <cell r="B25743">
            <v>42638.15625</v>
          </cell>
          <cell r="C25743">
            <v>65000</v>
          </cell>
          <cell r="F25743">
            <v>65000</v>
          </cell>
        </row>
        <row r="25744">
          <cell r="B25744">
            <v>42638.166666666664</v>
          </cell>
          <cell r="C25744">
            <v>65000</v>
          </cell>
          <cell r="F25744">
            <v>65000</v>
          </cell>
        </row>
        <row r="25745">
          <cell r="B25745">
            <v>42638.177083333336</v>
          </cell>
          <cell r="C25745">
            <v>65000</v>
          </cell>
          <cell r="F25745">
            <v>65000</v>
          </cell>
        </row>
        <row r="25746">
          <cell r="B25746">
            <v>42638.1875</v>
          </cell>
          <cell r="C25746">
            <v>65000</v>
          </cell>
          <cell r="F25746">
            <v>65000</v>
          </cell>
        </row>
        <row r="25747">
          <cell r="B25747">
            <v>42638.197916666664</v>
          </cell>
          <cell r="C25747">
            <v>65000</v>
          </cell>
          <cell r="F25747">
            <v>65000</v>
          </cell>
        </row>
        <row r="25748">
          <cell r="B25748">
            <v>42638.208333333336</v>
          </cell>
          <cell r="C25748">
            <v>65000</v>
          </cell>
          <cell r="F25748">
            <v>65000</v>
          </cell>
        </row>
        <row r="25749">
          <cell r="B25749">
            <v>42638.21875</v>
          </cell>
          <cell r="C25749">
            <v>65000</v>
          </cell>
          <cell r="F25749">
            <v>65000</v>
          </cell>
        </row>
        <row r="25750">
          <cell r="B25750">
            <v>42638.229166666664</v>
          </cell>
          <cell r="C25750">
            <v>65000</v>
          </cell>
          <cell r="F25750">
            <v>65000</v>
          </cell>
        </row>
        <row r="25751">
          <cell r="B25751">
            <v>42638.239583333336</v>
          </cell>
          <cell r="C25751">
            <v>65000</v>
          </cell>
          <cell r="F25751">
            <v>65000</v>
          </cell>
        </row>
        <row r="25752">
          <cell r="B25752">
            <v>42638.25</v>
          </cell>
          <cell r="C25752">
            <v>65000</v>
          </cell>
          <cell r="F25752">
            <v>65000</v>
          </cell>
        </row>
        <row r="25753">
          <cell r="B25753">
            <v>42638.260416666664</v>
          </cell>
          <cell r="C25753">
            <v>65000</v>
          </cell>
          <cell r="F25753">
            <v>65000</v>
          </cell>
        </row>
        <row r="25754">
          <cell r="B25754">
            <v>42638.270833333336</v>
          </cell>
          <cell r="C25754">
            <v>65000</v>
          </cell>
          <cell r="F25754">
            <v>65000</v>
          </cell>
        </row>
        <row r="25755">
          <cell r="B25755">
            <v>42638.28125</v>
          </cell>
          <cell r="C25755">
            <v>65000</v>
          </cell>
          <cell r="F25755">
            <v>65000</v>
          </cell>
        </row>
        <row r="25756">
          <cell r="B25756">
            <v>42638.291666666664</v>
          </cell>
          <cell r="C25756">
            <v>65000</v>
          </cell>
          <cell r="F25756">
            <v>65000</v>
          </cell>
        </row>
        <row r="25757">
          <cell r="B25757">
            <v>42638.302083333336</v>
          </cell>
          <cell r="C25757">
            <v>65000</v>
          </cell>
          <cell r="F25757">
            <v>65000</v>
          </cell>
        </row>
        <row r="25758">
          <cell r="B25758">
            <v>42638.3125</v>
          </cell>
          <cell r="C25758">
            <v>65000</v>
          </cell>
          <cell r="F25758">
            <v>65000</v>
          </cell>
        </row>
        <row r="25759">
          <cell r="B25759">
            <v>42638.322916666664</v>
          </cell>
          <cell r="C25759">
            <v>65000</v>
          </cell>
          <cell r="F25759">
            <v>65000</v>
          </cell>
        </row>
        <row r="25760">
          <cell r="B25760">
            <v>42638.333333333336</v>
          </cell>
          <cell r="C25760">
            <v>65000</v>
          </cell>
          <cell r="F25760">
            <v>65000</v>
          </cell>
        </row>
        <row r="25761">
          <cell r="B25761">
            <v>42638.34375</v>
          </cell>
          <cell r="C25761">
            <v>65000</v>
          </cell>
          <cell r="F25761">
            <v>65000</v>
          </cell>
        </row>
        <row r="25762">
          <cell r="B25762">
            <v>42638.354166666664</v>
          </cell>
          <cell r="C25762">
            <v>65000</v>
          </cell>
          <cell r="F25762">
            <v>65000</v>
          </cell>
        </row>
        <row r="25763">
          <cell r="B25763">
            <v>42638.364583333336</v>
          </cell>
          <cell r="C25763">
            <v>65000</v>
          </cell>
          <cell r="F25763">
            <v>65000</v>
          </cell>
        </row>
        <row r="25764">
          <cell r="B25764">
            <v>42638.375</v>
          </cell>
          <cell r="C25764">
            <v>65000</v>
          </cell>
          <cell r="F25764">
            <v>65000</v>
          </cell>
        </row>
        <row r="25765">
          <cell r="B25765">
            <v>42638.385416666664</v>
          </cell>
          <cell r="C25765">
            <v>65000</v>
          </cell>
          <cell r="F25765">
            <v>65000</v>
          </cell>
        </row>
        <row r="25766">
          <cell r="B25766">
            <v>42638.395833333336</v>
          </cell>
          <cell r="C25766">
            <v>65000</v>
          </cell>
          <cell r="F25766">
            <v>65000</v>
          </cell>
        </row>
        <row r="25767">
          <cell r="B25767">
            <v>42638.40625</v>
          </cell>
          <cell r="C25767">
            <v>65000</v>
          </cell>
          <cell r="F25767">
            <v>65000</v>
          </cell>
        </row>
        <row r="25768">
          <cell r="B25768">
            <v>42638.416666666664</v>
          </cell>
          <cell r="C25768">
            <v>65000</v>
          </cell>
          <cell r="F25768">
            <v>65000</v>
          </cell>
        </row>
        <row r="25769">
          <cell r="B25769">
            <v>42638.427083333336</v>
          </cell>
          <cell r="C25769">
            <v>65000</v>
          </cell>
          <cell r="F25769">
            <v>65000</v>
          </cell>
        </row>
        <row r="25770">
          <cell r="B25770">
            <v>42638.4375</v>
          </cell>
          <cell r="C25770">
            <v>65000</v>
          </cell>
          <cell r="F25770">
            <v>65000</v>
          </cell>
        </row>
        <row r="25771">
          <cell r="B25771">
            <v>42638.447916666664</v>
          </cell>
          <cell r="C25771">
            <v>65000</v>
          </cell>
          <cell r="F25771">
            <v>65000</v>
          </cell>
        </row>
        <row r="25772">
          <cell r="B25772">
            <v>42638.458333333336</v>
          </cell>
          <cell r="C25772">
            <v>65000</v>
          </cell>
          <cell r="F25772">
            <v>65000</v>
          </cell>
        </row>
        <row r="25773">
          <cell r="B25773">
            <v>42638.46875</v>
          </cell>
          <cell r="C25773">
            <v>65000</v>
          </cell>
          <cell r="F25773">
            <v>65000</v>
          </cell>
        </row>
        <row r="25774">
          <cell r="B25774">
            <v>42638.479166666664</v>
          </cell>
          <cell r="C25774">
            <v>65000</v>
          </cell>
          <cell r="F25774">
            <v>65000</v>
          </cell>
        </row>
        <row r="25775">
          <cell r="B25775">
            <v>42638.489583333336</v>
          </cell>
          <cell r="C25775">
            <v>65000</v>
          </cell>
          <cell r="F25775">
            <v>65000</v>
          </cell>
        </row>
        <row r="25776">
          <cell r="B25776">
            <v>42638.5</v>
          </cell>
          <cell r="C25776">
            <v>65000</v>
          </cell>
          <cell r="F25776">
            <v>65000</v>
          </cell>
        </row>
        <row r="25777">
          <cell r="B25777">
            <v>42638.510416666664</v>
          </cell>
          <cell r="C25777">
            <v>65000</v>
          </cell>
          <cell r="F25777">
            <v>65000</v>
          </cell>
        </row>
        <row r="25778">
          <cell r="B25778">
            <v>42638.520833333336</v>
          </cell>
          <cell r="C25778">
            <v>65000</v>
          </cell>
          <cell r="F25778">
            <v>65000</v>
          </cell>
        </row>
        <row r="25779">
          <cell r="B25779">
            <v>42638.53125</v>
          </cell>
          <cell r="C25779">
            <v>65000</v>
          </cell>
          <cell r="F25779">
            <v>65000</v>
          </cell>
        </row>
        <row r="25780">
          <cell r="B25780">
            <v>42638.541666666664</v>
          </cell>
          <cell r="C25780">
            <v>65000</v>
          </cell>
          <cell r="F25780">
            <v>65000</v>
          </cell>
        </row>
        <row r="25781">
          <cell r="B25781">
            <v>42638.552083333336</v>
          </cell>
          <cell r="C25781">
            <v>65000</v>
          </cell>
          <cell r="F25781">
            <v>65000</v>
          </cell>
        </row>
        <row r="25782">
          <cell r="B25782">
            <v>42638.5625</v>
          </cell>
          <cell r="C25782">
            <v>65000</v>
          </cell>
          <cell r="F25782">
            <v>65000</v>
          </cell>
        </row>
        <row r="25783">
          <cell r="B25783">
            <v>42638.572916666664</v>
          </cell>
          <cell r="C25783">
            <v>65000</v>
          </cell>
          <cell r="F25783">
            <v>65000</v>
          </cell>
        </row>
        <row r="25784">
          <cell r="B25784">
            <v>42638.583333333336</v>
          </cell>
          <cell r="C25784">
            <v>65000</v>
          </cell>
          <cell r="F25784">
            <v>65000</v>
          </cell>
        </row>
        <row r="25785">
          <cell r="B25785">
            <v>42638.59375</v>
          </cell>
          <cell r="C25785">
            <v>65000</v>
          </cell>
          <cell r="F25785">
            <v>65000</v>
          </cell>
        </row>
        <row r="25786">
          <cell r="B25786">
            <v>42638.604166666664</v>
          </cell>
          <cell r="C25786">
            <v>65000</v>
          </cell>
          <cell r="F25786">
            <v>65000</v>
          </cell>
        </row>
        <row r="25787">
          <cell r="B25787">
            <v>42638.614583333336</v>
          </cell>
          <cell r="C25787">
            <v>65000</v>
          </cell>
          <cell r="F25787">
            <v>65000</v>
          </cell>
        </row>
        <row r="25788">
          <cell r="B25788">
            <v>42638.625</v>
          </cell>
          <cell r="C25788">
            <v>65000</v>
          </cell>
          <cell r="F25788">
            <v>65000</v>
          </cell>
        </row>
        <row r="25789">
          <cell r="B25789">
            <v>42638.635416666664</v>
          </cell>
          <cell r="C25789">
            <v>65000</v>
          </cell>
          <cell r="F25789">
            <v>65000</v>
          </cell>
        </row>
        <row r="25790">
          <cell r="B25790">
            <v>42638.645833333336</v>
          </cell>
          <cell r="C25790">
            <v>65000</v>
          </cell>
          <cell r="F25790">
            <v>65000</v>
          </cell>
        </row>
        <row r="25791">
          <cell r="B25791">
            <v>42638.65625</v>
          </cell>
          <cell r="C25791">
            <v>65000</v>
          </cell>
          <cell r="F25791">
            <v>65000</v>
          </cell>
        </row>
        <row r="25792">
          <cell r="B25792">
            <v>42638.666666666664</v>
          </cell>
          <cell r="C25792">
            <v>65000</v>
          </cell>
          <cell r="F25792">
            <v>65000</v>
          </cell>
        </row>
        <row r="25793">
          <cell r="B25793">
            <v>42638.677083333336</v>
          </cell>
          <cell r="C25793">
            <v>65000</v>
          </cell>
          <cell r="F25793">
            <v>65000</v>
          </cell>
        </row>
        <row r="25794">
          <cell r="B25794">
            <v>42638.6875</v>
          </cell>
          <cell r="C25794">
            <v>65000</v>
          </cell>
          <cell r="F25794">
            <v>65000</v>
          </cell>
        </row>
        <row r="25795">
          <cell r="B25795">
            <v>42638.697916666664</v>
          </cell>
          <cell r="C25795">
            <v>65000</v>
          </cell>
          <cell r="F25795">
            <v>65000</v>
          </cell>
        </row>
        <row r="25796">
          <cell r="B25796">
            <v>42638.708333333336</v>
          </cell>
          <cell r="C25796">
            <v>65000</v>
          </cell>
          <cell r="F25796">
            <v>65000</v>
          </cell>
        </row>
        <row r="25797">
          <cell r="B25797">
            <v>42638.71875</v>
          </cell>
          <cell r="C25797">
            <v>65000</v>
          </cell>
          <cell r="F25797">
            <v>65000</v>
          </cell>
        </row>
        <row r="25798">
          <cell r="B25798">
            <v>42638.729166666664</v>
          </cell>
          <cell r="C25798">
            <v>65000</v>
          </cell>
          <cell r="F25798">
            <v>65000</v>
          </cell>
        </row>
        <row r="25799">
          <cell r="B25799">
            <v>42638.739583333336</v>
          </cell>
          <cell r="C25799">
            <v>65000</v>
          </cell>
          <cell r="F25799">
            <v>65000</v>
          </cell>
        </row>
        <row r="25800">
          <cell r="B25800">
            <v>42638.75</v>
          </cell>
          <cell r="C25800">
            <v>65000</v>
          </cell>
          <cell r="F25800">
            <v>65000</v>
          </cell>
        </row>
        <row r="25801">
          <cell r="B25801">
            <v>42638.760416666664</v>
          </cell>
          <cell r="C25801">
            <v>65000</v>
          </cell>
          <cell r="F25801">
            <v>65000</v>
          </cell>
        </row>
        <row r="25802">
          <cell r="B25802">
            <v>42638.770833333336</v>
          </cell>
          <cell r="C25802">
            <v>65000</v>
          </cell>
          <cell r="F25802">
            <v>65000</v>
          </cell>
        </row>
        <row r="25803">
          <cell r="B25803">
            <v>42638.78125</v>
          </cell>
          <cell r="C25803">
            <v>65000</v>
          </cell>
          <cell r="F25803">
            <v>65000</v>
          </cell>
        </row>
        <row r="25804">
          <cell r="B25804">
            <v>42638.791666666664</v>
          </cell>
          <cell r="C25804">
            <v>65000</v>
          </cell>
          <cell r="F25804">
            <v>65000</v>
          </cell>
        </row>
        <row r="25805">
          <cell r="B25805">
            <v>42638.802083333336</v>
          </cell>
          <cell r="C25805">
            <v>65000</v>
          </cell>
          <cell r="F25805">
            <v>65000</v>
          </cell>
        </row>
        <row r="25806">
          <cell r="B25806">
            <v>42638.8125</v>
          </cell>
          <cell r="C25806">
            <v>65000</v>
          </cell>
          <cell r="F25806">
            <v>65000</v>
          </cell>
        </row>
        <row r="25807">
          <cell r="B25807">
            <v>42638.822916666664</v>
          </cell>
          <cell r="C25807">
            <v>65000</v>
          </cell>
          <cell r="F25807">
            <v>65000</v>
          </cell>
        </row>
        <row r="25808">
          <cell r="B25808">
            <v>42638.833333333336</v>
          </cell>
          <cell r="C25808">
            <v>65000</v>
          </cell>
          <cell r="F25808">
            <v>65000</v>
          </cell>
        </row>
        <row r="25809">
          <cell r="B25809">
            <v>42638.84375</v>
          </cell>
          <cell r="C25809">
            <v>65000</v>
          </cell>
          <cell r="F25809">
            <v>65000</v>
          </cell>
        </row>
        <row r="25810">
          <cell r="B25810">
            <v>42638.854166666664</v>
          </cell>
          <cell r="C25810">
            <v>65000</v>
          </cell>
          <cell r="F25810">
            <v>65000</v>
          </cell>
        </row>
        <row r="25811">
          <cell r="B25811">
            <v>42638.864583333336</v>
          </cell>
          <cell r="C25811">
            <v>65000</v>
          </cell>
          <cell r="F25811">
            <v>65000</v>
          </cell>
        </row>
        <row r="25812">
          <cell r="B25812">
            <v>42638.875</v>
          </cell>
          <cell r="C25812">
            <v>65000</v>
          </cell>
          <cell r="F25812">
            <v>65000</v>
          </cell>
        </row>
        <row r="25813">
          <cell r="B25813">
            <v>42638.885416666664</v>
          </cell>
          <cell r="C25813">
            <v>65000</v>
          </cell>
          <cell r="F25813">
            <v>65000</v>
          </cell>
        </row>
        <row r="25814">
          <cell r="B25814">
            <v>42638.895833333336</v>
          </cell>
          <cell r="C25814">
            <v>65000</v>
          </cell>
          <cell r="F25814">
            <v>65000</v>
          </cell>
        </row>
        <row r="25815">
          <cell r="B25815">
            <v>42638.90625</v>
          </cell>
          <cell r="C25815">
            <v>65000</v>
          </cell>
          <cell r="F25815">
            <v>65000</v>
          </cell>
        </row>
        <row r="25816">
          <cell r="B25816">
            <v>42638.916666666664</v>
          </cell>
          <cell r="C25816">
            <v>65000</v>
          </cell>
          <cell r="F25816">
            <v>65000</v>
          </cell>
        </row>
        <row r="25817">
          <cell r="B25817">
            <v>42638.927083333336</v>
          </cell>
          <cell r="C25817">
            <v>65000</v>
          </cell>
          <cell r="F25817">
            <v>65000</v>
          </cell>
        </row>
        <row r="25818">
          <cell r="B25818">
            <v>42638.9375</v>
          </cell>
          <cell r="C25818">
            <v>65000</v>
          </cell>
          <cell r="F25818">
            <v>65000</v>
          </cell>
        </row>
        <row r="25819">
          <cell r="B25819">
            <v>42638.947916666664</v>
          </cell>
          <cell r="C25819">
            <v>65000</v>
          </cell>
          <cell r="F25819">
            <v>65000</v>
          </cell>
        </row>
        <row r="25820">
          <cell r="B25820">
            <v>42638.958333333336</v>
          </cell>
          <cell r="C25820">
            <v>65000</v>
          </cell>
          <cell r="F25820">
            <v>65000</v>
          </cell>
        </row>
        <row r="25821">
          <cell r="B25821">
            <v>42638.96875</v>
          </cell>
          <cell r="C25821">
            <v>65000</v>
          </cell>
          <cell r="F25821">
            <v>65000</v>
          </cell>
        </row>
        <row r="25822">
          <cell r="B25822">
            <v>42638.979166666664</v>
          </cell>
          <cell r="C25822">
            <v>65000</v>
          </cell>
          <cell r="F25822">
            <v>65000</v>
          </cell>
        </row>
        <row r="25823">
          <cell r="B25823">
            <v>42638.989583333336</v>
          </cell>
          <cell r="C25823">
            <v>65000</v>
          </cell>
          <cell r="F25823">
            <v>65000</v>
          </cell>
        </row>
        <row r="25824">
          <cell r="B25824">
            <v>42639</v>
          </cell>
          <cell r="C25824">
            <v>65000</v>
          </cell>
          <cell r="F25824">
            <v>65000</v>
          </cell>
        </row>
        <row r="25825">
          <cell r="B25825">
            <v>42639.010416666664</v>
          </cell>
          <cell r="C25825">
            <v>65000</v>
          </cell>
          <cell r="F25825">
            <v>65000</v>
          </cell>
        </row>
        <row r="25826">
          <cell r="B25826">
            <v>42639.020833333336</v>
          </cell>
          <cell r="C25826">
            <v>65000</v>
          </cell>
          <cell r="F25826">
            <v>65000</v>
          </cell>
        </row>
        <row r="25827">
          <cell r="B25827">
            <v>42639.03125</v>
          </cell>
          <cell r="C25827">
            <v>65000</v>
          </cell>
          <cell r="F25827">
            <v>65000</v>
          </cell>
        </row>
        <row r="25828">
          <cell r="B25828">
            <v>42639.041666666664</v>
          </cell>
          <cell r="C25828">
            <v>65000</v>
          </cell>
          <cell r="F25828">
            <v>65000</v>
          </cell>
        </row>
        <row r="25829">
          <cell r="B25829">
            <v>42639.052083333336</v>
          </cell>
          <cell r="C25829">
            <v>65000</v>
          </cell>
          <cell r="F25829">
            <v>65000</v>
          </cell>
        </row>
        <row r="25830">
          <cell r="B25830">
            <v>42639.0625</v>
          </cell>
          <cell r="C25830">
            <v>65000</v>
          </cell>
          <cell r="F25830">
            <v>65000</v>
          </cell>
        </row>
        <row r="25831">
          <cell r="B25831">
            <v>42639.072916666664</v>
          </cell>
          <cell r="C25831">
            <v>65000</v>
          </cell>
          <cell r="F25831">
            <v>65000</v>
          </cell>
        </row>
        <row r="25832">
          <cell r="B25832">
            <v>42639.083333333336</v>
          </cell>
          <cell r="C25832">
            <v>65000</v>
          </cell>
          <cell r="F25832">
            <v>65000</v>
          </cell>
        </row>
        <row r="25833">
          <cell r="B25833">
            <v>42639.09375</v>
          </cell>
          <cell r="C25833">
            <v>65000</v>
          </cell>
          <cell r="F25833">
            <v>65000</v>
          </cell>
        </row>
        <row r="25834">
          <cell r="B25834">
            <v>42639.104166666664</v>
          </cell>
          <cell r="C25834">
            <v>65000</v>
          </cell>
          <cell r="F25834">
            <v>65000</v>
          </cell>
        </row>
        <row r="25835">
          <cell r="B25835">
            <v>42639.114583333336</v>
          </cell>
          <cell r="C25835">
            <v>65000</v>
          </cell>
          <cell r="F25835">
            <v>65000</v>
          </cell>
        </row>
        <row r="25836">
          <cell r="B25836">
            <v>42639.125</v>
          </cell>
          <cell r="C25836">
            <v>65000</v>
          </cell>
          <cell r="F25836">
            <v>65000</v>
          </cell>
        </row>
        <row r="25837">
          <cell r="B25837">
            <v>42639.135416666664</v>
          </cell>
          <cell r="C25837">
            <v>65000</v>
          </cell>
          <cell r="F25837">
            <v>65000</v>
          </cell>
        </row>
        <row r="25838">
          <cell r="B25838">
            <v>42639.145833333336</v>
          </cell>
          <cell r="C25838">
            <v>65000</v>
          </cell>
          <cell r="F25838">
            <v>65000</v>
          </cell>
        </row>
        <row r="25839">
          <cell r="B25839">
            <v>42639.15625</v>
          </cell>
          <cell r="C25839">
            <v>65000</v>
          </cell>
          <cell r="F25839">
            <v>65000</v>
          </cell>
        </row>
        <row r="25840">
          <cell r="B25840">
            <v>42639.166666666664</v>
          </cell>
          <cell r="C25840">
            <v>65000</v>
          </cell>
          <cell r="F25840">
            <v>65000</v>
          </cell>
        </row>
        <row r="25841">
          <cell r="B25841">
            <v>42639.177083333336</v>
          </cell>
          <cell r="C25841">
            <v>65000</v>
          </cell>
          <cell r="F25841">
            <v>65000</v>
          </cell>
        </row>
        <row r="25842">
          <cell r="B25842">
            <v>42639.1875</v>
          </cell>
          <cell r="C25842">
            <v>65000</v>
          </cell>
          <cell r="F25842">
            <v>65000</v>
          </cell>
        </row>
        <row r="25843">
          <cell r="B25843">
            <v>42639.197916666664</v>
          </cell>
          <cell r="C25843">
            <v>65000</v>
          </cell>
          <cell r="F25843">
            <v>65000</v>
          </cell>
        </row>
        <row r="25844">
          <cell r="B25844">
            <v>42639.208333333336</v>
          </cell>
          <cell r="C25844">
            <v>65000</v>
          </cell>
          <cell r="F25844">
            <v>65000</v>
          </cell>
        </row>
        <row r="25845">
          <cell r="B25845">
            <v>42639.21875</v>
          </cell>
          <cell r="C25845">
            <v>65000</v>
          </cell>
          <cell r="F25845">
            <v>65000</v>
          </cell>
        </row>
        <row r="25846">
          <cell r="B25846">
            <v>42639.229166666664</v>
          </cell>
          <cell r="C25846">
            <v>65000</v>
          </cell>
          <cell r="F25846">
            <v>65000</v>
          </cell>
        </row>
        <row r="25847">
          <cell r="B25847">
            <v>42639.239583333336</v>
          </cell>
          <cell r="C25847">
            <v>65000</v>
          </cell>
          <cell r="F25847">
            <v>65000</v>
          </cell>
        </row>
        <row r="25848">
          <cell r="B25848">
            <v>42639.25</v>
          </cell>
          <cell r="C25848">
            <v>65000</v>
          </cell>
          <cell r="F25848">
            <v>65000</v>
          </cell>
        </row>
        <row r="25849">
          <cell r="B25849">
            <v>42639.260416666664</v>
          </cell>
          <cell r="C25849">
            <v>65000</v>
          </cell>
          <cell r="F25849">
            <v>65000</v>
          </cell>
        </row>
        <row r="25850">
          <cell r="B25850">
            <v>42639.270833333336</v>
          </cell>
          <cell r="C25850">
            <v>65000</v>
          </cell>
          <cell r="F25850">
            <v>65000</v>
          </cell>
        </row>
        <row r="25851">
          <cell r="B25851">
            <v>42639.28125</v>
          </cell>
          <cell r="C25851">
            <v>65000</v>
          </cell>
          <cell r="F25851">
            <v>65000</v>
          </cell>
        </row>
        <row r="25852">
          <cell r="B25852">
            <v>42639.291666666664</v>
          </cell>
          <cell r="C25852">
            <v>65000</v>
          </cell>
          <cell r="F25852">
            <v>65000</v>
          </cell>
        </row>
        <row r="25853">
          <cell r="B25853">
            <v>42639.302083333336</v>
          </cell>
          <cell r="C25853">
            <v>65000</v>
          </cell>
          <cell r="F25853">
            <v>65000</v>
          </cell>
        </row>
        <row r="25854">
          <cell r="B25854">
            <v>42639.3125</v>
          </cell>
          <cell r="C25854">
            <v>65000</v>
          </cell>
          <cell r="F25854">
            <v>65000</v>
          </cell>
        </row>
        <row r="25855">
          <cell r="B25855">
            <v>42639.322916666664</v>
          </cell>
          <cell r="C25855">
            <v>65000</v>
          </cell>
          <cell r="F25855">
            <v>65000</v>
          </cell>
        </row>
        <row r="25856">
          <cell r="B25856">
            <v>42639.333333333336</v>
          </cell>
          <cell r="C25856">
            <v>65000</v>
          </cell>
          <cell r="F25856">
            <v>65000</v>
          </cell>
        </row>
        <row r="25857">
          <cell r="B25857">
            <v>42639.34375</v>
          </cell>
          <cell r="C25857">
            <v>65000</v>
          </cell>
          <cell r="F25857">
            <v>65000</v>
          </cell>
        </row>
        <row r="25858">
          <cell r="B25858">
            <v>42639.354166666664</v>
          </cell>
          <cell r="C25858">
            <v>65000</v>
          </cell>
          <cell r="F25858">
            <v>65000</v>
          </cell>
        </row>
        <row r="25859">
          <cell r="B25859">
            <v>42639.364583333336</v>
          </cell>
          <cell r="C25859">
            <v>65000</v>
          </cell>
          <cell r="F25859">
            <v>65000</v>
          </cell>
        </row>
        <row r="25860">
          <cell r="B25860">
            <v>42639.375</v>
          </cell>
          <cell r="C25860">
            <v>65000</v>
          </cell>
          <cell r="F25860">
            <v>65000</v>
          </cell>
        </row>
        <row r="25861">
          <cell r="B25861">
            <v>42639.385416666664</v>
          </cell>
          <cell r="C25861">
            <v>65000</v>
          </cell>
          <cell r="F25861">
            <v>65000</v>
          </cell>
        </row>
        <row r="25862">
          <cell r="B25862">
            <v>42639.395833333336</v>
          </cell>
          <cell r="C25862">
            <v>65000</v>
          </cell>
          <cell r="F25862">
            <v>65000</v>
          </cell>
        </row>
        <row r="25863">
          <cell r="B25863">
            <v>42639.40625</v>
          </cell>
          <cell r="C25863">
            <v>65000</v>
          </cell>
          <cell r="F25863">
            <v>65000</v>
          </cell>
        </row>
        <row r="25864">
          <cell r="B25864">
            <v>42639.416666666664</v>
          </cell>
          <cell r="C25864">
            <v>65000</v>
          </cell>
          <cell r="F25864">
            <v>65000</v>
          </cell>
        </row>
        <row r="25865">
          <cell r="B25865">
            <v>42639.427083333336</v>
          </cell>
          <cell r="C25865">
            <v>65000</v>
          </cell>
          <cell r="F25865">
            <v>65000</v>
          </cell>
        </row>
        <row r="25866">
          <cell r="B25866">
            <v>42639.4375</v>
          </cell>
          <cell r="C25866">
            <v>65000</v>
          </cell>
          <cell r="F25866">
            <v>65000</v>
          </cell>
        </row>
        <row r="25867">
          <cell r="B25867">
            <v>42639.447916666664</v>
          </cell>
          <cell r="C25867">
            <v>65000</v>
          </cell>
          <cell r="F25867">
            <v>65000</v>
          </cell>
        </row>
        <row r="25868">
          <cell r="B25868">
            <v>42639.458333333336</v>
          </cell>
          <cell r="C25868">
            <v>65000</v>
          </cell>
          <cell r="F25868">
            <v>65000</v>
          </cell>
        </row>
        <row r="25869">
          <cell r="B25869">
            <v>42639.46875</v>
          </cell>
          <cell r="C25869">
            <v>65000</v>
          </cell>
          <cell r="F25869">
            <v>65000</v>
          </cell>
        </row>
        <row r="25870">
          <cell r="B25870">
            <v>42639.479166666664</v>
          </cell>
          <cell r="C25870">
            <v>65000</v>
          </cell>
          <cell r="F25870">
            <v>65000</v>
          </cell>
        </row>
        <row r="25871">
          <cell r="B25871">
            <v>42639.489583333336</v>
          </cell>
          <cell r="C25871">
            <v>65000</v>
          </cell>
          <cell r="F25871">
            <v>65000</v>
          </cell>
        </row>
        <row r="25872">
          <cell r="B25872">
            <v>42639.5</v>
          </cell>
          <cell r="C25872">
            <v>65000</v>
          </cell>
          <cell r="F25872">
            <v>65000</v>
          </cell>
        </row>
        <row r="25873">
          <cell r="B25873">
            <v>42639.510416666664</v>
          </cell>
          <cell r="C25873">
            <v>65000</v>
          </cell>
          <cell r="F25873">
            <v>65000</v>
          </cell>
        </row>
        <row r="25874">
          <cell r="B25874">
            <v>42639.520833333336</v>
          </cell>
          <cell r="C25874">
            <v>65000</v>
          </cell>
          <cell r="F25874">
            <v>65000</v>
          </cell>
        </row>
        <row r="25875">
          <cell r="B25875">
            <v>42639.53125</v>
          </cell>
          <cell r="C25875">
            <v>65000</v>
          </cell>
          <cell r="F25875">
            <v>65000</v>
          </cell>
        </row>
        <row r="25876">
          <cell r="B25876">
            <v>42639.541666666664</v>
          </cell>
          <cell r="C25876">
            <v>65000</v>
          </cell>
          <cell r="F25876">
            <v>65000</v>
          </cell>
        </row>
        <row r="25877">
          <cell r="B25877">
            <v>42639.552083333336</v>
          </cell>
          <cell r="C25877">
            <v>65000</v>
          </cell>
          <cell r="F25877">
            <v>65000</v>
          </cell>
        </row>
        <row r="25878">
          <cell r="B25878">
            <v>42639.5625</v>
          </cell>
          <cell r="C25878">
            <v>65000</v>
          </cell>
          <cell r="F25878">
            <v>65000</v>
          </cell>
        </row>
        <row r="25879">
          <cell r="B25879">
            <v>42639.572916666664</v>
          </cell>
          <cell r="C25879">
            <v>65000</v>
          </cell>
          <cell r="F25879">
            <v>65000</v>
          </cell>
        </row>
        <row r="25880">
          <cell r="B25880">
            <v>42639.583333333336</v>
          </cell>
          <cell r="C25880">
            <v>65000</v>
          </cell>
          <cell r="F25880">
            <v>65000</v>
          </cell>
        </row>
        <row r="25881">
          <cell r="B25881">
            <v>42639.59375</v>
          </cell>
          <cell r="C25881">
            <v>65000</v>
          </cell>
          <cell r="F25881">
            <v>65000</v>
          </cell>
        </row>
        <row r="25882">
          <cell r="B25882">
            <v>42639.604166666664</v>
          </cell>
          <cell r="C25882">
            <v>65000</v>
          </cell>
          <cell r="F25882">
            <v>65000</v>
          </cell>
        </row>
        <row r="25883">
          <cell r="B25883">
            <v>42639.614583333336</v>
          </cell>
          <cell r="C25883">
            <v>65000</v>
          </cell>
          <cell r="F25883">
            <v>65000</v>
          </cell>
        </row>
        <row r="25884">
          <cell r="B25884">
            <v>42639.625</v>
          </cell>
          <cell r="C25884">
            <v>65000</v>
          </cell>
          <cell r="F25884">
            <v>65000</v>
          </cell>
        </row>
        <row r="25885">
          <cell r="B25885">
            <v>42639.635416666664</v>
          </cell>
          <cell r="C25885">
            <v>65000</v>
          </cell>
          <cell r="F25885">
            <v>65000</v>
          </cell>
        </row>
        <row r="25886">
          <cell r="B25886">
            <v>42639.645833333336</v>
          </cell>
          <cell r="C25886">
            <v>65000</v>
          </cell>
          <cell r="F25886">
            <v>65000</v>
          </cell>
        </row>
        <row r="25887">
          <cell r="B25887">
            <v>42639.65625</v>
          </cell>
          <cell r="C25887">
            <v>65000</v>
          </cell>
          <cell r="F25887">
            <v>65000</v>
          </cell>
        </row>
        <row r="25888">
          <cell r="B25888">
            <v>42639.666666666664</v>
          </cell>
          <cell r="C25888">
            <v>65000</v>
          </cell>
          <cell r="F25888">
            <v>65000</v>
          </cell>
        </row>
        <row r="25889">
          <cell r="B25889">
            <v>42639.677083333336</v>
          </cell>
          <cell r="C25889">
            <v>65000</v>
          </cell>
          <cell r="F25889">
            <v>65000</v>
          </cell>
        </row>
        <row r="25890">
          <cell r="B25890">
            <v>42639.6875</v>
          </cell>
          <cell r="C25890">
            <v>65000</v>
          </cell>
          <cell r="F25890">
            <v>65000</v>
          </cell>
        </row>
        <row r="25891">
          <cell r="B25891">
            <v>42639.697916666664</v>
          </cell>
          <cell r="C25891">
            <v>65000</v>
          </cell>
          <cell r="F25891">
            <v>65000</v>
          </cell>
        </row>
        <row r="25892">
          <cell r="B25892">
            <v>42639.708333333336</v>
          </cell>
          <cell r="C25892">
            <v>65000</v>
          </cell>
          <cell r="F25892">
            <v>65000</v>
          </cell>
        </row>
        <row r="25893">
          <cell r="B25893">
            <v>42639.71875</v>
          </cell>
          <cell r="C25893">
            <v>65000</v>
          </cell>
          <cell r="F25893">
            <v>65000</v>
          </cell>
        </row>
        <row r="25894">
          <cell r="B25894">
            <v>42639.729166666664</v>
          </cell>
          <cell r="C25894">
            <v>65000</v>
          </cell>
          <cell r="F25894">
            <v>65000</v>
          </cell>
        </row>
        <row r="25895">
          <cell r="B25895">
            <v>42639.739583333336</v>
          </cell>
          <cell r="C25895">
            <v>65000</v>
          </cell>
          <cell r="F25895">
            <v>65000</v>
          </cell>
        </row>
        <row r="25896">
          <cell r="B25896">
            <v>42639.75</v>
          </cell>
          <cell r="C25896">
            <v>65000</v>
          </cell>
          <cell r="F25896">
            <v>65000</v>
          </cell>
        </row>
        <row r="25897">
          <cell r="B25897">
            <v>42639.760416666664</v>
          </cell>
          <cell r="C25897">
            <v>65000</v>
          </cell>
          <cell r="F25897">
            <v>65000</v>
          </cell>
        </row>
        <row r="25898">
          <cell r="B25898">
            <v>42639.770833333336</v>
          </cell>
          <cell r="C25898">
            <v>65000</v>
          </cell>
          <cell r="F25898">
            <v>65000</v>
          </cell>
        </row>
        <row r="25899">
          <cell r="B25899">
            <v>42639.78125</v>
          </cell>
          <cell r="C25899">
            <v>65000</v>
          </cell>
          <cell r="F25899">
            <v>65000</v>
          </cell>
        </row>
        <row r="25900">
          <cell r="B25900">
            <v>42639.791666666664</v>
          </cell>
          <cell r="C25900">
            <v>65000</v>
          </cell>
          <cell r="F25900">
            <v>65000</v>
          </cell>
        </row>
        <row r="25901">
          <cell r="B25901">
            <v>42639.802083333336</v>
          </cell>
          <cell r="C25901">
            <v>65000</v>
          </cell>
          <cell r="F25901">
            <v>65000</v>
          </cell>
        </row>
        <row r="25902">
          <cell r="B25902">
            <v>42639.8125</v>
          </cell>
          <cell r="C25902">
            <v>65000</v>
          </cell>
          <cell r="F25902">
            <v>65000</v>
          </cell>
        </row>
        <row r="25903">
          <cell r="B25903">
            <v>42639.822916666664</v>
          </cell>
          <cell r="C25903">
            <v>65000</v>
          </cell>
          <cell r="F25903">
            <v>65000</v>
          </cell>
        </row>
        <row r="25904">
          <cell r="B25904">
            <v>42639.833333333336</v>
          </cell>
          <cell r="C25904">
            <v>65000</v>
          </cell>
          <cell r="F25904">
            <v>65000</v>
          </cell>
        </row>
        <row r="25905">
          <cell r="B25905">
            <v>42639.84375</v>
          </cell>
          <cell r="C25905">
            <v>65000</v>
          </cell>
          <cell r="F25905">
            <v>65000</v>
          </cell>
        </row>
        <row r="25906">
          <cell r="B25906">
            <v>42639.854166666664</v>
          </cell>
          <cell r="C25906">
            <v>65000</v>
          </cell>
          <cell r="F25906">
            <v>65000</v>
          </cell>
        </row>
        <row r="25907">
          <cell r="B25907">
            <v>42639.864583333336</v>
          </cell>
          <cell r="C25907">
            <v>65000</v>
          </cell>
          <cell r="F25907">
            <v>65000</v>
          </cell>
        </row>
        <row r="25908">
          <cell r="B25908">
            <v>42639.875</v>
          </cell>
          <cell r="C25908">
            <v>65000</v>
          </cell>
          <cell r="F25908">
            <v>65000</v>
          </cell>
        </row>
        <row r="25909">
          <cell r="B25909">
            <v>42639.885416666664</v>
          </cell>
          <cell r="C25909">
            <v>65000</v>
          </cell>
          <cell r="F25909">
            <v>65000</v>
          </cell>
        </row>
        <row r="25910">
          <cell r="B25910">
            <v>42639.895833333336</v>
          </cell>
          <cell r="C25910">
            <v>65000</v>
          </cell>
          <cell r="F25910">
            <v>65000</v>
          </cell>
        </row>
        <row r="25911">
          <cell r="B25911">
            <v>42639.90625</v>
          </cell>
          <cell r="C25911">
            <v>65000</v>
          </cell>
          <cell r="F25911">
            <v>65000</v>
          </cell>
        </row>
        <row r="25912">
          <cell r="B25912">
            <v>42639.916666666664</v>
          </cell>
          <cell r="C25912">
            <v>65000</v>
          </cell>
          <cell r="F25912">
            <v>65000</v>
          </cell>
        </row>
        <row r="25913">
          <cell r="B25913">
            <v>42639.927083333336</v>
          </cell>
          <cell r="C25913">
            <v>65000</v>
          </cell>
          <cell r="F25913">
            <v>65000</v>
          </cell>
        </row>
        <row r="25914">
          <cell r="B25914">
            <v>42639.9375</v>
          </cell>
          <cell r="C25914">
            <v>65000</v>
          </cell>
          <cell r="F25914">
            <v>65000</v>
          </cell>
        </row>
        <row r="25915">
          <cell r="B25915">
            <v>42639.947916666664</v>
          </cell>
          <cell r="C25915">
            <v>65000</v>
          </cell>
          <cell r="F25915">
            <v>65000</v>
          </cell>
        </row>
        <row r="25916">
          <cell r="B25916">
            <v>42639.958333333336</v>
          </cell>
          <cell r="C25916">
            <v>65000</v>
          </cell>
          <cell r="F25916">
            <v>65000</v>
          </cell>
        </row>
        <row r="25917">
          <cell r="B25917">
            <v>42639.96875</v>
          </cell>
          <cell r="C25917">
            <v>65000</v>
          </cell>
          <cell r="F25917">
            <v>65000</v>
          </cell>
        </row>
        <row r="25918">
          <cell r="B25918">
            <v>42639.979166666664</v>
          </cell>
          <cell r="C25918">
            <v>65000</v>
          </cell>
          <cell r="F25918">
            <v>65000</v>
          </cell>
        </row>
        <row r="25919">
          <cell r="B25919">
            <v>42639.989583333336</v>
          </cell>
          <cell r="C25919">
            <v>65000</v>
          </cell>
          <cell r="F25919">
            <v>65000</v>
          </cell>
        </row>
        <row r="25920">
          <cell r="B25920">
            <v>42640</v>
          </cell>
          <cell r="C25920">
            <v>65000</v>
          </cell>
          <cell r="F25920">
            <v>65000</v>
          </cell>
        </row>
        <row r="25921">
          <cell r="B25921">
            <v>42640.010416666664</v>
          </cell>
          <cell r="C25921">
            <v>65000</v>
          </cell>
          <cell r="F25921">
            <v>65000</v>
          </cell>
        </row>
        <row r="25922">
          <cell r="B25922">
            <v>42640.020833333336</v>
          </cell>
          <cell r="C25922">
            <v>65000</v>
          </cell>
          <cell r="F25922">
            <v>65000</v>
          </cell>
        </row>
        <row r="25923">
          <cell r="B25923">
            <v>42640.03125</v>
          </cell>
          <cell r="C25923">
            <v>65000</v>
          </cell>
          <cell r="F25923">
            <v>65000</v>
          </cell>
        </row>
        <row r="25924">
          <cell r="B25924">
            <v>42640.041666666664</v>
          </cell>
          <cell r="C25924">
            <v>65000</v>
          </cell>
          <cell r="F25924">
            <v>65000</v>
          </cell>
        </row>
        <row r="25925">
          <cell r="B25925">
            <v>42640.052083333336</v>
          </cell>
          <cell r="C25925">
            <v>65000</v>
          </cell>
          <cell r="F25925">
            <v>65000</v>
          </cell>
        </row>
        <row r="25926">
          <cell r="B25926">
            <v>42640.0625</v>
          </cell>
          <cell r="C25926">
            <v>65000</v>
          </cell>
          <cell r="F25926">
            <v>65000</v>
          </cell>
        </row>
        <row r="25927">
          <cell r="B25927">
            <v>42640.072916666664</v>
          </cell>
          <cell r="C25927">
            <v>65000</v>
          </cell>
          <cell r="F25927">
            <v>65000</v>
          </cell>
        </row>
        <row r="25928">
          <cell r="B25928">
            <v>42640.083333333336</v>
          </cell>
          <cell r="C25928">
            <v>65000</v>
          </cell>
          <cell r="F25928">
            <v>65000</v>
          </cell>
        </row>
        <row r="25929">
          <cell r="B25929">
            <v>42640.09375</v>
          </cell>
          <cell r="C25929">
            <v>65000</v>
          </cell>
          <cell r="F25929">
            <v>65000</v>
          </cell>
        </row>
        <row r="25930">
          <cell r="B25930">
            <v>42640.104166666664</v>
          </cell>
          <cell r="C25930">
            <v>65000</v>
          </cell>
          <cell r="F25930">
            <v>65000</v>
          </cell>
        </row>
        <row r="25931">
          <cell r="B25931">
            <v>42640.114583333336</v>
          </cell>
          <cell r="C25931">
            <v>65000</v>
          </cell>
          <cell r="F25931">
            <v>65000</v>
          </cell>
        </row>
        <row r="25932">
          <cell r="B25932">
            <v>42640.125</v>
          </cell>
          <cell r="C25932">
            <v>65000</v>
          </cell>
          <cell r="F25932">
            <v>65000</v>
          </cell>
        </row>
        <row r="25933">
          <cell r="B25933">
            <v>42640.135416666664</v>
          </cell>
          <cell r="C25933">
            <v>65000</v>
          </cell>
          <cell r="F25933">
            <v>65000</v>
          </cell>
        </row>
        <row r="25934">
          <cell r="B25934">
            <v>42640.145833333336</v>
          </cell>
          <cell r="C25934">
            <v>65000</v>
          </cell>
          <cell r="F25934">
            <v>65000</v>
          </cell>
        </row>
        <row r="25935">
          <cell r="B25935">
            <v>42640.15625</v>
          </cell>
          <cell r="C25935">
            <v>65000</v>
          </cell>
          <cell r="F25935">
            <v>65000</v>
          </cell>
        </row>
        <row r="25936">
          <cell r="B25936">
            <v>42640.166666666664</v>
          </cell>
          <cell r="C25936">
            <v>65000</v>
          </cell>
          <cell r="F25936">
            <v>65000</v>
          </cell>
        </row>
        <row r="25937">
          <cell r="B25937">
            <v>42640.177083333336</v>
          </cell>
          <cell r="C25937">
            <v>65000</v>
          </cell>
          <cell r="F25937">
            <v>65000</v>
          </cell>
        </row>
        <row r="25938">
          <cell r="B25938">
            <v>42640.1875</v>
          </cell>
          <cell r="C25938">
            <v>65000</v>
          </cell>
          <cell r="F25938">
            <v>65000</v>
          </cell>
        </row>
        <row r="25939">
          <cell r="B25939">
            <v>42640.197916666664</v>
          </cell>
          <cell r="C25939">
            <v>65000</v>
          </cell>
          <cell r="F25939">
            <v>65000</v>
          </cell>
        </row>
        <row r="25940">
          <cell r="B25940">
            <v>42640.208333333336</v>
          </cell>
          <cell r="C25940">
            <v>65000</v>
          </cell>
          <cell r="F25940">
            <v>65000</v>
          </cell>
        </row>
        <row r="25941">
          <cell r="B25941">
            <v>42640.21875</v>
          </cell>
          <cell r="C25941">
            <v>65000</v>
          </cell>
          <cell r="F25941">
            <v>65000</v>
          </cell>
        </row>
        <row r="25942">
          <cell r="B25942">
            <v>42640.229166666664</v>
          </cell>
          <cell r="C25942">
            <v>65000</v>
          </cell>
          <cell r="F25942">
            <v>65000</v>
          </cell>
        </row>
        <row r="25943">
          <cell r="B25943">
            <v>42640.239583333336</v>
          </cell>
          <cell r="C25943">
            <v>65000</v>
          </cell>
          <cell r="F25943">
            <v>65000</v>
          </cell>
        </row>
        <row r="25944">
          <cell r="B25944">
            <v>42640.25</v>
          </cell>
          <cell r="C25944">
            <v>65000</v>
          </cell>
          <cell r="F25944">
            <v>65000</v>
          </cell>
        </row>
        <row r="25945">
          <cell r="B25945">
            <v>42640.260416666664</v>
          </cell>
          <cell r="C25945">
            <v>65000</v>
          </cell>
          <cell r="F25945">
            <v>65000</v>
          </cell>
        </row>
        <row r="25946">
          <cell r="B25946">
            <v>42640.270833333336</v>
          </cell>
          <cell r="C25946">
            <v>65000</v>
          </cell>
          <cell r="F25946">
            <v>65000</v>
          </cell>
        </row>
        <row r="25947">
          <cell r="B25947">
            <v>42640.28125</v>
          </cell>
          <cell r="C25947">
            <v>65000</v>
          </cell>
          <cell r="F25947">
            <v>65000</v>
          </cell>
        </row>
        <row r="25948">
          <cell r="B25948">
            <v>42640.291666666664</v>
          </cell>
          <cell r="C25948">
            <v>65000</v>
          </cell>
          <cell r="F25948">
            <v>65000</v>
          </cell>
        </row>
        <row r="25949">
          <cell r="B25949">
            <v>42640.302083333336</v>
          </cell>
          <cell r="C25949">
            <v>65000</v>
          </cell>
          <cell r="F25949">
            <v>65000</v>
          </cell>
        </row>
        <row r="25950">
          <cell r="B25950">
            <v>42640.3125</v>
          </cell>
          <cell r="C25950">
            <v>65000</v>
          </cell>
          <cell r="F25950">
            <v>65000</v>
          </cell>
        </row>
        <row r="25951">
          <cell r="B25951">
            <v>42640.322916666664</v>
          </cell>
          <cell r="C25951">
            <v>65000</v>
          </cell>
          <cell r="F25951">
            <v>65000</v>
          </cell>
        </row>
        <row r="25952">
          <cell r="B25952">
            <v>42640.333333333336</v>
          </cell>
          <cell r="C25952">
            <v>65000</v>
          </cell>
          <cell r="F25952">
            <v>65000</v>
          </cell>
        </row>
        <row r="25953">
          <cell r="B25953">
            <v>42640.34375</v>
          </cell>
          <cell r="C25953">
            <v>65000</v>
          </cell>
          <cell r="F25953">
            <v>65000</v>
          </cell>
        </row>
        <row r="25954">
          <cell r="B25954">
            <v>42640.354166666664</v>
          </cell>
          <cell r="C25954">
            <v>65000</v>
          </cell>
          <cell r="F25954">
            <v>65000</v>
          </cell>
        </row>
        <row r="25955">
          <cell r="B25955">
            <v>42640.364583333336</v>
          </cell>
          <cell r="C25955">
            <v>65000</v>
          </cell>
          <cell r="F25955">
            <v>65000</v>
          </cell>
        </row>
        <row r="25956">
          <cell r="B25956">
            <v>42640.375</v>
          </cell>
          <cell r="C25956">
            <v>65000</v>
          </cell>
          <cell r="F25956">
            <v>65000</v>
          </cell>
        </row>
        <row r="25957">
          <cell r="B25957">
            <v>42640.385416666664</v>
          </cell>
          <cell r="C25957">
            <v>65000</v>
          </cell>
          <cell r="F25957">
            <v>65000</v>
          </cell>
        </row>
        <row r="25958">
          <cell r="B25958">
            <v>42640.395833333336</v>
          </cell>
          <cell r="C25958">
            <v>65000</v>
          </cell>
          <cell r="F25958">
            <v>65000</v>
          </cell>
        </row>
        <row r="25959">
          <cell r="B25959">
            <v>42640.40625</v>
          </cell>
          <cell r="C25959">
            <v>65000</v>
          </cell>
          <cell r="F25959">
            <v>65000</v>
          </cell>
        </row>
        <row r="25960">
          <cell r="B25960">
            <v>42640.416666666664</v>
          </cell>
          <cell r="C25960">
            <v>65000</v>
          </cell>
          <cell r="F25960">
            <v>65000</v>
          </cell>
        </row>
        <row r="25961">
          <cell r="B25961">
            <v>42640.427083333336</v>
          </cell>
          <cell r="C25961">
            <v>65000</v>
          </cell>
          <cell r="F25961">
            <v>65000</v>
          </cell>
        </row>
        <row r="25962">
          <cell r="B25962">
            <v>42640.4375</v>
          </cell>
          <cell r="C25962">
            <v>65000</v>
          </cell>
          <cell r="F25962">
            <v>65000</v>
          </cell>
        </row>
        <row r="25963">
          <cell r="B25963">
            <v>42640.447916666664</v>
          </cell>
          <cell r="C25963">
            <v>65000</v>
          </cell>
          <cell r="F25963">
            <v>65000</v>
          </cell>
        </row>
        <row r="25964">
          <cell r="B25964">
            <v>42640.458333333336</v>
          </cell>
          <cell r="C25964">
            <v>65000</v>
          </cell>
          <cell r="F25964">
            <v>65000</v>
          </cell>
        </row>
        <row r="25965">
          <cell r="B25965">
            <v>42640.46875</v>
          </cell>
          <cell r="C25965">
            <v>65000</v>
          </cell>
          <cell r="F25965">
            <v>65000</v>
          </cell>
        </row>
        <row r="25966">
          <cell r="B25966">
            <v>42640.479166666664</v>
          </cell>
          <cell r="C25966">
            <v>65000</v>
          </cell>
          <cell r="F25966">
            <v>65000</v>
          </cell>
        </row>
        <row r="25967">
          <cell r="B25967">
            <v>42640.489583333336</v>
          </cell>
          <cell r="C25967">
            <v>65000</v>
          </cell>
          <cell r="F25967">
            <v>65000</v>
          </cell>
        </row>
        <row r="25968">
          <cell r="B25968">
            <v>42640.5</v>
          </cell>
          <cell r="C25968">
            <v>65000</v>
          </cell>
          <cell r="F25968">
            <v>65000</v>
          </cell>
        </row>
        <row r="25969">
          <cell r="B25969">
            <v>42640.510416666664</v>
          </cell>
          <cell r="C25969">
            <v>65000</v>
          </cell>
          <cell r="F25969">
            <v>65000</v>
          </cell>
        </row>
        <row r="25970">
          <cell r="B25970">
            <v>42640.520833333336</v>
          </cell>
          <cell r="C25970">
            <v>65000</v>
          </cell>
          <cell r="F25970">
            <v>65000</v>
          </cell>
        </row>
        <row r="25971">
          <cell r="B25971">
            <v>42640.53125</v>
          </cell>
          <cell r="C25971">
            <v>65000</v>
          </cell>
          <cell r="F25971">
            <v>65000</v>
          </cell>
        </row>
        <row r="25972">
          <cell r="B25972">
            <v>42640.541666666664</v>
          </cell>
          <cell r="C25972">
            <v>65000</v>
          </cell>
          <cell r="F25972">
            <v>65000</v>
          </cell>
        </row>
        <row r="25973">
          <cell r="B25973">
            <v>42640.552083333336</v>
          </cell>
          <cell r="C25973">
            <v>65000</v>
          </cell>
          <cell r="F25973">
            <v>65000</v>
          </cell>
        </row>
        <row r="25974">
          <cell r="B25974">
            <v>42640.5625</v>
          </cell>
          <cell r="C25974">
            <v>65000</v>
          </cell>
          <cell r="F25974">
            <v>65000</v>
          </cell>
        </row>
        <row r="25975">
          <cell r="B25975">
            <v>42640.572916666664</v>
          </cell>
          <cell r="C25975">
            <v>65000</v>
          </cell>
          <cell r="F25975">
            <v>65000</v>
          </cell>
        </row>
        <row r="25976">
          <cell r="B25976">
            <v>42640.583333333336</v>
          </cell>
          <cell r="C25976">
            <v>65000</v>
          </cell>
          <cell r="F25976">
            <v>65000</v>
          </cell>
        </row>
        <row r="25977">
          <cell r="B25977">
            <v>42640.59375</v>
          </cell>
          <cell r="C25977">
            <v>65000</v>
          </cell>
          <cell r="F25977">
            <v>65000</v>
          </cell>
        </row>
        <row r="25978">
          <cell r="B25978">
            <v>42640.604166666664</v>
          </cell>
          <cell r="C25978">
            <v>65000</v>
          </cell>
          <cell r="F25978">
            <v>65000</v>
          </cell>
        </row>
        <row r="25979">
          <cell r="B25979">
            <v>42640.614583333336</v>
          </cell>
          <cell r="C25979">
            <v>65000</v>
          </cell>
          <cell r="F25979">
            <v>65000</v>
          </cell>
        </row>
        <row r="25980">
          <cell r="B25980">
            <v>42640.625</v>
          </cell>
          <cell r="C25980">
            <v>65000</v>
          </cell>
          <cell r="F25980">
            <v>65000</v>
          </cell>
        </row>
        <row r="25981">
          <cell r="B25981">
            <v>42640.635416666664</v>
          </cell>
          <cell r="C25981">
            <v>65000</v>
          </cell>
          <cell r="F25981">
            <v>65000</v>
          </cell>
        </row>
        <row r="25982">
          <cell r="B25982">
            <v>42640.645833333336</v>
          </cell>
          <cell r="C25982">
            <v>65000</v>
          </cell>
          <cell r="F25982">
            <v>65000</v>
          </cell>
        </row>
        <row r="25983">
          <cell r="B25983">
            <v>42640.65625</v>
          </cell>
          <cell r="C25983">
            <v>65000</v>
          </cell>
          <cell r="F25983">
            <v>65000</v>
          </cell>
        </row>
        <row r="25984">
          <cell r="B25984">
            <v>42640.666666666664</v>
          </cell>
          <cell r="C25984">
            <v>65000</v>
          </cell>
          <cell r="F25984">
            <v>65000</v>
          </cell>
        </row>
        <row r="25985">
          <cell r="B25985">
            <v>42640.677083333336</v>
          </cell>
          <cell r="C25985">
            <v>65000</v>
          </cell>
          <cell r="F25985">
            <v>65000</v>
          </cell>
        </row>
        <row r="25986">
          <cell r="B25986">
            <v>42640.6875</v>
          </cell>
          <cell r="C25986">
            <v>65000</v>
          </cell>
          <cell r="F25986">
            <v>65000</v>
          </cell>
        </row>
        <row r="25987">
          <cell r="B25987">
            <v>42640.697916666664</v>
          </cell>
          <cell r="C25987">
            <v>65000</v>
          </cell>
          <cell r="F25987">
            <v>65000</v>
          </cell>
        </row>
        <row r="25988">
          <cell r="B25988">
            <v>42640.708333333336</v>
          </cell>
          <cell r="C25988">
            <v>65000</v>
          </cell>
          <cell r="F25988">
            <v>65000</v>
          </cell>
        </row>
        <row r="25989">
          <cell r="B25989">
            <v>42640.71875</v>
          </cell>
          <cell r="C25989">
            <v>65000</v>
          </cell>
          <cell r="F25989">
            <v>65000</v>
          </cell>
        </row>
        <row r="25990">
          <cell r="B25990">
            <v>42640.729166666664</v>
          </cell>
          <cell r="C25990">
            <v>65000</v>
          </cell>
          <cell r="F25990">
            <v>65000</v>
          </cell>
        </row>
        <row r="25991">
          <cell r="B25991">
            <v>42640.739583333336</v>
          </cell>
          <cell r="C25991">
            <v>65000</v>
          </cell>
          <cell r="F25991">
            <v>65000</v>
          </cell>
        </row>
        <row r="25992">
          <cell r="B25992">
            <v>42640.75</v>
          </cell>
          <cell r="C25992">
            <v>65000</v>
          </cell>
          <cell r="F25992">
            <v>65000</v>
          </cell>
        </row>
        <row r="25993">
          <cell r="B25993">
            <v>42640.760416666664</v>
          </cell>
          <cell r="C25993">
            <v>65000</v>
          </cell>
          <cell r="F25993">
            <v>65000</v>
          </cell>
        </row>
        <row r="25994">
          <cell r="B25994">
            <v>42640.770833333336</v>
          </cell>
          <cell r="C25994">
            <v>65000</v>
          </cell>
          <cell r="F25994">
            <v>65000</v>
          </cell>
        </row>
        <row r="25995">
          <cell r="B25995">
            <v>42640.78125</v>
          </cell>
          <cell r="C25995">
            <v>65000</v>
          </cell>
          <cell r="F25995">
            <v>65000</v>
          </cell>
        </row>
        <row r="25996">
          <cell r="B25996">
            <v>42640.791666666664</v>
          </cell>
          <cell r="C25996">
            <v>65000</v>
          </cell>
          <cell r="F25996">
            <v>65000</v>
          </cell>
        </row>
        <row r="25997">
          <cell r="B25997">
            <v>42640.802083333336</v>
          </cell>
          <cell r="C25997">
            <v>65000</v>
          </cell>
          <cell r="F25997">
            <v>65000</v>
          </cell>
        </row>
        <row r="25998">
          <cell r="B25998">
            <v>42640.8125</v>
          </cell>
          <cell r="C25998">
            <v>65000</v>
          </cell>
          <cell r="F25998">
            <v>65000</v>
          </cell>
        </row>
        <row r="25999">
          <cell r="B25999">
            <v>42640.822916666664</v>
          </cell>
          <cell r="C25999">
            <v>65000</v>
          </cell>
          <cell r="F25999">
            <v>65000</v>
          </cell>
        </row>
        <row r="26000">
          <cell r="B26000">
            <v>42640.833333333336</v>
          </cell>
          <cell r="C26000">
            <v>65000</v>
          </cell>
          <cell r="F26000">
            <v>65000</v>
          </cell>
        </row>
        <row r="26001">
          <cell r="B26001">
            <v>42640.84375</v>
          </cell>
          <cell r="C26001">
            <v>65000</v>
          </cell>
          <cell r="F26001">
            <v>65000</v>
          </cell>
        </row>
        <row r="26002">
          <cell r="B26002">
            <v>42640.854166666664</v>
          </cell>
          <cell r="C26002">
            <v>65000</v>
          </cell>
          <cell r="F26002">
            <v>65000</v>
          </cell>
        </row>
        <row r="26003">
          <cell r="B26003">
            <v>42640.864583333336</v>
          </cell>
          <cell r="C26003">
            <v>65000</v>
          </cell>
          <cell r="F26003">
            <v>65000</v>
          </cell>
        </row>
        <row r="26004">
          <cell r="B26004">
            <v>42640.875</v>
          </cell>
          <cell r="C26004">
            <v>65000</v>
          </cell>
          <cell r="F26004">
            <v>65000</v>
          </cell>
        </row>
        <row r="26005">
          <cell r="B26005">
            <v>42640.885416666664</v>
          </cell>
          <cell r="C26005">
            <v>65000</v>
          </cell>
          <cell r="F26005">
            <v>65000</v>
          </cell>
        </row>
        <row r="26006">
          <cell r="B26006">
            <v>42640.895833333336</v>
          </cell>
          <cell r="C26006">
            <v>65000</v>
          </cell>
          <cell r="F26006">
            <v>65000</v>
          </cell>
        </row>
        <row r="26007">
          <cell r="B26007">
            <v>42640.90625</v>
          </cell>
          <cell r="C26007">
            <v>65000</v>
          </cell>
          <cell r="F26007">
            <v>65000</v>
          </cell>
        </row>
        <row r="26008">
          <cell r="B26008">
            <v>42640.916666666664</v>
          </cell>
          <cell r="C26008">
            <v>65000</v>
          </cell>
          <cell r="F26008">
            <v>65000</v>
          </cell>
        </row>
        <row r="26009">
          <cell r="B26009">
            <v>42640.927083333336</v>
          </cell>
          <cell r="C26009">
            <v>65000</v>
          </cell>
          <cell r="F26009">
            <v>65000</v>
          </cell>
        </row>
        <row r="26010">
          <cell r="B26010">
            <v>42640.9375</v>
          </cell>
          <cell r="C26010">
            <v>65000</v>
          </cell>
          <cell r="F26010">
            <v>65000</v>
          </cell>
        </row>
        <row r="26011">
          <cell r="B26011">
            <v>42640.947916666664</v>
          </cell>
          <cell r="C26011">
            <v>65000</v>
          </cell>
          <cell r="F26011">
            <v>65000</v>
          </cell>
        </row>
        <row r="26012">
          <cell r="B26012">
            <v>42640.958333333336</v>
          </cell>
          <cell r="C26012">
            <v>65000</v>
          </cell>
          <cell r="F26012">
            <v>65000</v>
          </cell>
        </row>
        <row r="26013">
          <cell r="B26013">
            <v>42640.96875</v>
          </cell>
          <cell r="C26013">
            <v>65000</v>
          </cell>
          <cell r="F26013">
            <v>65000</v>
          </cell>
        </row>
        <row r="26014">
          <cell r="B26014">
            <v>42640.979166666664</v>
          </cell>
          <cell r="C26014">
            <v>65000</v>
          </cell>
          <cell r="F26014">
            <v>65000</v>
          </cell>
        </row>
        <row r="26015">
          <cell r="B26015">
            <v>42640.989583333336</v>
          </cell>
          <cell r="C26015">
            <v>65000</v>
          </cell>
          <cell r="F26015">
            <v>65000</v>
          </cell>
        </row>
        <row r="26016">
          <cell r="B26016">
            <v>42641</v>
          </cell>
          <cell r="C26016">
            <v>65000</v>
          </cell>
          <cell r="F26016">
            <v>65000</v>
          </cell>
        </row>
        <row r="26017">
          <cell r="B26017">
            <v>42641.010416666664</v>
          </cell>
          <cell r="C26017">
            <v>65000</v>
          </cell>
          <cell r="F26017">
            <v>65000</v>
          </cell>
        </row>
        <row r="26018">
          <cell r="B26018">
            <v>42641.020833333336</v>
          </cell>
          <cell r="C26018">
            <v>65000</v>
          </cell>
          <cell r="F26018">
            <v>65000</v>
          </cell>
        </row>
        <row r="26019">
          <cell r="B26019">
            <v>42641.03125</v>
          </cell>
          <cell r="C26019">
            <v>65000</v>
          </cell>
          <cell r="F26019">
            <v>65000</v>
          </cell>
        </row>
        <row r="26020">
          <cell r="B26020">
            <v>42641.041666666664</v>
          </cell>
          <cell r="C26020">
            <v>65000</v>
          </cell>
          <cell r="F26020">
            <v>65000</v>
          </cell>
        </row>
        <row r="26021">
          <cell r="B26021">
            <v>42641.052083333336</v>
          </cell>
          <cell r="C26021">
            <v>65000</v>
          </cell>
          <cell r="F26021">
            <v>65000</v>
          </cell>
        </row>
        <row r="26022">
          <cell r="B26022">
            <v>42641.0625</v>
          </cell>
          <cell r="C26022">
            <v>65000</v>
          </cell>
          <cell r="F26022">
            <v>65000</v>
          </cell>
        </row>
        <row r="26023">
          <cell r="B26023">
            <v>42641.072916666664</v>
          </cell>
          <cell r="C26023">
            <v>65000</v>
          </cell>
          <cell r="F26023">
            <v>65000</v>
          </cell>
        </row>
        <row r="26024">
          <cell r="B26024">
            <v>42641.083333333336</v>
          </cell>
          <cell r="C26024">
            <v>65000</v>
          </cell>
          <cell r="F26024">
            <v>65000</v>
          </cell>
        </row>
        <row r="26025">
          <cell r="B26025">
            <v>42641.09375</v>
          </cell>
          <cell r="C26025">
            <v>65000</v>
          </cell>
          <cell r="F26025">
            <v>65000</v>
          </cell>
        </row>
        <row r="26026">
          <cell r="B26026">
            <v>42641.104166666664</v>
          </cell>
          <cell r="C26026">
            <v>65000</v>
          </cell>
          <cell r="F26026">
            <v>65000</v>
          </cell>
        </row>
        <row r="26027">
          <cell r="B26027">
            <v>42641.114583333336</v>
          </cell>
          <cell r="C26027">
            <v>65000</v>
          </cell>
          <cell r="F26027">
            <v>65000</v>
          </cell>
        </row>
        <row r="26028">
          <cell r="B26028">
            <v>42641.125</v>
          </cell>
          <cell r="C26028">
            <v>65000</v>
          </cell>
          <cell r="F26028">
            <v>65000</v>
          </cell>
        </row>
        <row r="26029">
          <cell r="B26029">
            <v>42641.135416666664</v>
          </cell>
          <cell r="C26029">
            <v>65000</v>
          </cell>
          <cell r="F26029">
            <v>65000</v>
          </cell>
        </row>
        <row r="26030">
          <cell r="B26030">
            <v>42641.145833333336</v>
          </cell>
          <cell r="C26030">
            <v>65000</v>
          </cell>
          <cell r="F26030">
            <v>65000</v>
          </cell>
        </row>
        <row r="26031">
          <cell r="B26031">
            <v>42641.15625</v>
          </cell>
          <cell r="C26031">
            <v>65000</v>
          </cell>
          <cell r="F26031">
            <v>65000</v>
          </cell>
        </row>
        <row r="26032">
          <cell r="B26032">
            <v>42641.166666666664</v>
          </cell>
          <cell r="C26032">
            <v>65000</v>
          </cell>
          <cell r="F26032">
            <v>65000</v>
          </cell>
        </row>
        <row r="26033">
          <cell r="B26033">
            <v>42641.177083333336</v>
          </cell>
          <cell r="C26033">
            <v>65000</v>
          </cell>
          <cell r="F26033">
            <v>65000</v>
          </cell>
        </row>
        <row r="26034">
          <cell r="B26034">
            <v>42641.1875</v>
          </cell>
          <cell r="C26034">
            <v>65000</v>
          </cell>
          <cell r="F26034">
            <v>65000</v>
          </cell>
        </row>
        <row r="26035">
          <cell r="B26035">
            <v>42641.197916666664</v>
          </cell>
          <cell r="C26035">
            <v>65000</v>
          </cell>
          <cell r="F26035">
            <v>65000</v>
          </cell>
        </row>
        <row r="26036">
          <cell r="B26036">
            <v>42641.208333333336</v>
          </cell>
          <cell r="C26036">
            <v>65000</v>
          </cell>
          <cell r="F26036">
            <v>65000</v>
          </cell>
        </row>
        <row r="26037">
          <cell r="B26037">
            <v>42641.21875</v>
          </cell>
          <cell r="C26037">
            <v>65000</v>
          </cell>
          <cell r="F26037">
            <v>65000</v>
          </cell>
        </row>
        <row r="26038">
          <cell r="B26038">
            <v>42641.229166666664</v>
          </cell>
          <cell r="C26038">
            <v>65000</v>
          </cell>
          <cell r="F26038">
            <v>65000</v>
          </cell>
        </row>
        <row r="26039">
          <cell r="B26039">
            <v>42641.239583333336</v>
          </cell>
          <cell r="C26039">
            <v>65000</v>
          </cell>
          <cell r="F26039">
            <v>65000</v>
          </cell>
        </row>
        <row r="26040">
          <cell r="B26040">
            <v>42641.25</v>
          </cell>
          <cell r="C26040">
            <v>65000</v>
          </cell>
          <cell r="F26040">
            <v>65000</v>
          </cell>
        </row>
        <row r="26041">
          <cell r="B26041">
            <v>42641.260416666664</v>
          </cell>
          <cell r="C26041">
            <v>65000</v>
          </cell>
          <cell r="F26041">
            <v>65000</v>
          </cell>
        </row>
        <row r="26042">
          <cell r="B26042">
            <v>42641.270833333336</v>
          </cell>
          <cell r="C26042">
            <v>65000</v>
          </cell>
          <cell r="F26042">
            <v>65000</v>
          </cell>
        </row>
        <row r="26043">
          <cell r="B26043">
            <v>42641.28125</v>
          </cell>
          <cell r="C26043">
            <v>65000</v>
          </cell>
          <cell r="F26043">
            <v>65000</v>
          </cell>
        </row>
        <row r="26044">
          <cell r="B26044">
            <v>42641.291666666664</v>
          </cell>
          <cell r="C26044">
            <v>65000</v>
          </cell>
          <cell r="F26044">
            <v>65000</v>
          </cell>
        </row>
        <row r="26045">
          <cell r="B26045">
            <v>42641.302083333336</v>
          </cell>
          <cell r="C26045">
            <v>65000</v>
          </cell>
          <cell r="F26045">
            <v>65000</v>
          </cell>
        </row>
        <row r="26046">
          <cell r="B26046">
            <v>42641.3125</v>
          </cell>
          <cell r="C26046">
            <v>65000</v>
          </cell>
          <cell r="F26046">
            <v>65000</v>
          </cell>
        </row>
        <row r="26047">
          <cell r="B26047">
            <v>42641.322916666664</v>
          </cell>
          <cell r="C26047">
            <v>65000</v>
          </cell>
          <cell r="F26047">
            <v>65000</v>
          </cell>
        </row>
        <row r="26048">
          <cell r="B26048">
            <v>42641.333333333336</v>
          </cell>
          <cell r="C26048">
            <v>65000</v>
          </cell>
          <cell r="F26048">
            <v>65000</v>
          </cell>
        </row>
        <row r="26049">
          <cell r="B26049">
            <v>42641.34375</v>
          </cell>
          <cell r="C26049">
            <v>65000</v>
          </cell>
          <cell r="F26049">
            <v>65000</v>
          </cell>
        </row>
        <row r="26050">
          <cell r="B26050">
            <v>42641.354166666664</v>
          </cell>
          <cell r="C26050">
            <v>65000</v>
          </cell>
          <cell r="F26050">
            <v>65000</v>
          </cell>
        </row>
        <row r="26051">
          <cell r="B26051">
            <v>42641.364583333336</v>
          </cell>
          <cell r="C26051">
            <v>65000</v>
          </cell>
          <cell r="F26051">
            <v>65000</v>
          </cell>
        </row>
        <row r="26052">
          <cell r="B26052">
            <v>42641.375</v>
          </cell>
          <cell r="C26052">
            <v>65000</v>
          </cell>
          <cell r="F26052">
            <v>65000</v>
          </cell>
        </row>
        <row r="26053">
          <cell r="B26053">
            <v>42641.385416666664</v>
          </cell>
          <cell r="C26053">
            <v>65000</v>
          </cell>
          <cell r="F26053">
            <v>65000</v>
          </cell>
        </row>
        <row r="26054">
          <cell r="B26054">
            <v>42641.395833333336</v>
          </cell>
          <cell r="C26054">
            <v>65000</v>
          </cell>
          <cell r="F26054">
            <v>65000</v>
          </cell>
        </row>
        <row r="26055">
          <cell r="B26055">
            <v>42641.40625</v>
          </cell>
          <cell r="C26055">
            <v>65000</v>
          </cell>
          <cell r="F26055">
            <v>65000</v>
          </cell>
        </row>
        <row r="26056">
          <cell r="B26056">
            <v>42641.416666666664</v>
          </cell>
          <cell r="C26056">
            <v>65000</v>
          </cell>
          <cell r="F26056">
            <v>65000</v>
          </cell>
        </row>
        <row r="26057">
          <cell r="B26057">
            <v>42641.427083333336</v>
          </cell>
          <cell r="C26057">
            <v>65000</v>
          </cell>
          <cell r="F26057">
            <v>65000</v>
          </cell>
        </row>
        <row r="26058">
          <cell r="B26058">
            <v>42641.4375</v>
          </cell>
          <cell r="C26058">
            <v>65000</v>
          </cell>
          <cell r="F26058">
            <v>65000</v>
          </cell>
        </row>
        <row r="26059">
          <cell r="B26059">
            <v>42641.447916666664</v>
          </cell>
          <cell r="C26059">
            <v>65000</v>
          </cell>
          <cell r="F26059">
            <v>65000</v>
          </cell>
        </row>
        <row r="26060">
          <cell r="B26060">
            <v>42641.458333333336</v>
          </cell>
          <cell r="C26060">
            <v>65000</v>
          </cell>
          <cell r="F26060">
            <v>65000</v>
          </cell>
        </row>
        <row r="26061">
          <cell r="B26061">
            <v>42641.46875</v>
          </cell>
          <cell r="C26061">
            <v>65000</v>
          </cell>
          <cell r="F26061">
            <v>65000</v>
          </cell>
        </row>
        <row r="26062">
          <cell r="B26062">
            <v>42641.479166666664</v>
          </cell>
          <cell r="C26062">
            <v>65000</v>
          </cell>
          <cell r="F26062">
            <v>65000</v>
          </cell>
        </row>
        <row r="26063">
          <cell r="B26063">
            <v>42641.489583333336</v>
          </cell>
          <cell r="C26063">
            <v>65000</v>
          </cell>
          <cell r="F26063">
            <v>65000</v>
          </cell>
        </row>
        <row r="26064">
          <cell r="B26064">
            <v>42641.5</v>
          </cell>
          <cell r="C26064">
            <v>65000</v>
          </cell>
          <cell r="F26064">
            <v>65000</v>
          </cell>
        </row>
        <row r="26065">
          <cell r="B26065">
            <v>42641.510416666664</v>
          </cell>
          <cell r="C26065">
            <v>65000</v>
          </cell>
          <cell r="F26065">
            <v>65000</v>
          </cell>
        </row>
        <row r="26066">
          <cell r="B26066">
            <v>42641.520833333336</v>
          </cell>
          <cell r="C26066">
            <v>65000</v>
          </cell>
          <cell r="F26066">
            <v>65000</v>
          </cell>
        </row>
        <row r="26067">
          <cell r="B26067">
            <v>42641.53125</v>
          </cell>
          <cell r="C26067">
            <v>65000</v>
          </cell>
          <cell r="F26067">
            <v>65000</v>
          </cell>
        </row>
        <row r="26068">
          <cell r="B26068">
            <v>42641.541666666664</v>
          </cell>
          <cell r="C26068">
            <v>65000</v>
          </cell>
          <cell r="F26068">
            <v>65000</v>
          </cell>
        </row>
        <row r="26069">
          <cell r="B26069">
            <v>42641.552083333336</v>
          </cell>
          <cell r="C26069">
            <v>65000</v>
          </cell>
          <cell r="F26069">
            <v>65000</v>
          </cell>
        </row>
        <row r="26070">
          <cell r="B26070">
            <v>42641.5625</v>
          </cell>
          <cell r="C26070">
            <v>65000</v>
          </cell>
          <cell r="F26070">
            <v>65000</v>
          </cell>
        </row>
        <row r="26071">
          <cell r="B26071">
            <v>42641.572916666664</v>
          </cell>
          <cell r="C26071">
            <v>65000</v>
          </cell>
          <cell r="F26071">
            <v>65000</v>
          </cell>
        </row>
        <row r="26072">
          <cell r="B26072">
            <v>42641.583333333336</v>
          </cell>
          <cell r="C26072">
            <v>65000</v>
          </cell>
          <cell r="F26072">
            <v>65000</v>
          </cell>
        </row>
        <row r="26073">
          <cell r="B26073">
            <v>42641.59375</v>
          </cell>
          <cell r="C26073">
            <v>65000</v>
          </cell>
          <cell r="F26073">
            <v>65000</v>
          </cell>
        </row>
        <row r="26074">
          <cell r="B26074">
            <v>42641.604166666664</v>
          </cell>
          <cell r="C26074">
            <v>65000</v>
          </cell>
          <cell r="F26074">
            <v>65000</v>
          </cell>
        </row>
        <row r="26075">
          <cell r="B26075">
            <v>42641.614583333336</v>
          </cell>
          <cell r="C26075">
            <v>65000</v>
          </cell>
          <cell r="F26075">
            <v>65000</v>
          </cell>
        </row>
        <row r="26076">
          <cell r="B26076">
            <v>42641.625</v>
          </cell>
          <cell r="C26076">
            <v>65000</v>
          </cell>
          <cell r="F26076">
            <v>65000</v>
          </cell>
        </row>
        <row r="26077">
          <cell r="B26077">
            <v>42641.635416666664</v>
          </cell>
          <cell r="C26077">
            <v>65000</v>
          </cell>
          <cell r="F26077">
            <v>65000</v>
          </cell>
        </row>
        <row r="26078">
          <cell r="B26078">
            <v>42641.645833333336</v>
          </cell>
          <cell r="C26078">
            <v>65000</v>
          </cell>
          <cell r="F26078">
            <v>65000</v>
          </cell>
        </row>
        <row r="26079">
          <cell r="B26079">
            <v>42641.65625</v>
          </cell>
          <cell r="C26079">
            <v>65000</v>
          </cell>
          <cell r="F26079">
            <v>65000</v>
          </cell>
        </row>
        <row r="26080">
          <cell r="B26080">
            <v>42641.666666666664</v>
          </cell>
          <cell r="C26080">
            <v>65000</v>
          </cell>
          <cell r="F26080">
            <v>65000</v>
          </cell>
        </row>
        <row r="26081">
          <cell r="B26081">
            <v>42641.677083333336</v>
          </cell>
          <cell r="C26081">
            <v>65000</v>
          </cell>
          <cell r="F26081">
            <v>65000</v>
          </cell>
        </row>
        <row r="26082">
          <cell r="B26082">
            <v>42641.6875</v>
          </cell>
          <cell r="C26082">
            <v>65000</v>
          </cell>
          <cell r="F26082">
            <v>65000</v>
          </cell>
        </row>
        <row r="26083">
          <cell r="B26083">
            <v>42641.697916666664</v>
          </cell>
          <cell r="C26083">
            <v>65000</v>
          </cell>
          <cell r="F26083">
            <v>65000</v>
          </cell>
        </row>
        <row r="26084">
          <cell r="B26084">
            <v>42641.708333333336</v>
          </cell>
          <cell r="C26084">
            <v>65000</v>
          </cell>
          <cell r="F26084">
            <v>65000</v>
          </cell>
        </row>
        <row r="26085">
          <cell r="B26085">
            <v>42641.71875</v>
          </cell>
          <cell r="C26085">
            <v>65000</v>
          </cell>
          <cell r="F26085">
            <v>65000</v>
          </cell>
        </row>
        <row r="26086">
          <cell r="B26086">
            <v>42641.729166666664</v>
          </cell>
          <cell r="C26086">
            <v>65000</v>
          </cell>
          <cell r="F26086">
            <v>65000</v>
          </cell>
        </row>
        <row r="26087">
          <cell r="B26087">
            <v>42641.739583333336</v>
          </cell>
          <cell r="C26087">
            <v>65000</v>
          </cell>
          <cell r="F26087">
            <v>65000</v>
          </cell>
        </row>
        <row r="26088">
          <cell r="B26088">
            <v>42641.75</v>
          </cell>
          <cell r="C26088">
            <v>65000</v>
          </cell>
          <cell r="F26088">
            <v>65000</v>
          </cell>
        </row>
        <row r="26089">
          <cell r="B26089">
            <v>42641.760416666664</v>
          </cell>
          <cell r="C26089">
            <v>65000</v>
          </cell>
          <cell r="F26089">
            <v>65000</v>
          </cell>
        </row>
        <row r="26090">
          <cell r="B26090">
            <v>42641.770833333336</v>
          </cell>
          <cell r="C26090">
            <v>65000</v>
          </cell>
          <cell r="F26090">
            <v>65000</v>
          </cell>
        </row>
        <row r="26091">
          <cell r="B26091">
            <v>42641.78125</v>
          </cell>
          <cell r="C26091">
            <v>65000</v>
          </cell>
          <cell r="F26091">
            <v>65000</v>
          </cell>
        </row>
        <row r="26092">
          <cell r="B26092">
            <v>42641.791666666664</v>
          </cell>
          <cell r="C26092">
            <v>65000</v>
          </cell>
          <cell r="F26092">
            <v>65000</v>
          </cell>
        </row>
        <row r="26093">
          <cell r="B26093">
            <v>42641.802083333336</v>
          </cell>
          <cell r="C26093">
            <v>65000</v>
          </cell>
          <cell r="F26093">
            <v>65000</v>
          </cell>
        </row>
        <row r="26094">
          <cell r="B26094">
            <v>42641.8125</v>
          </cell>
          <cell r="C26094">
            <v>65000</v>
          </cell>
          <cell r="F26094">
            <v>65000</v>
          </cell>
        </row>
        <row r="26095">
          <cell r="B26095">
            <v>42641.822916666664</v>
          </cell>
          <cell r="C26095">
            <v>65000</v>
          </cell>
          <cell r="F26095">
            <v>65000</v>
          </cell>
        </row>
        <row r="26096">
          <cell r="B26096">
            <v>42641.833333333336</v>
          </cell>
          <cell r="C26096">
            <v>65000</v>
          </cell>
          <cell r="F26096">
            <v>65000</v>
          </cell>
        </row>
        <row r="26097">
          <cell r="B26097">
            <v>42641.84375</v>
          </cell>
          <cell r="C26097">
            <v>65000</v>
          </cell>
          <cell r="F26097">
            <v>65000</v>
          </cell>
        </row>
        <row r="26098">
          <cell r="B26098">
            <v>42641.854166666664</v>
          </cell>
          <cell r="C26098">
            <v>65000</v>
          </cell>
          <cell r="F26098">
            <v>65000</v>
          </cell>
        </row>
        <row r="26099">
          <cell r="B26099">
            <v>42641.864583333336</v>
          </cell>
          <cell r="C26099">
            <v>65000</v>
          </cell>
          <cell r="F26099">
            <v>65000</v>
          </cell>
        </row>
        <row r="26100">
          <cell r="B26100">
            <v>42641.875</v>
          </cell>
          <cell r="C26100">
            <v>65000</v>
          </cell>
          <cell r="F26100">
            <v>65000</v>
          </cell>
        </row>
        <row r="26101">
          <cell r="B26101">
            <v>42641.885416666664</v>
          </cell>
          <cell r="C26101">
            <v>65000</v>
          </cell>
          <cell r="F26101">
            <v>65000</v>
          </cell>
        </row>
        <row r="26102">
          <cell r="B26102">
            <v>42641.895833333336</v>
          </cell>
          <cell r="C26102">
            <v>65000</v>
          </cell>
          <cell r="F26102">
            <v>65000</v>
          </cell>
        </row>
        <row r="26103">
          <cell r="B26103">
            <v>42641.90625</v>
          </cell>
          <cell r="C26103">
            <v>65000</v>
          </cell>
          <cell r="F26103">
            <v>65000</v>
          </cell>
        </row>
        <row r="26104">
          <cell r="B26104">
            <v>42641.916666666664</v>
          </cell>
          <cell r="C26104">
            <v>65000</v>
          </cell>
          <cell r="F26104">
            <v>65000</v>
          </cell>
        </row>
        <row r="26105">
          <cell r="B26105">
            <v>42641.927083333336</v>
          </cell>
          <cell r="C26105">
            <v>65000</v>
          </cell>
          <cell r="F26105">
            <v>65000</v>
          </cell>
        </row>
        <row r="26106">
          <cell r="B26106">
            <v>42641.9375</v>
          </cell>
          <cell r="C26106">
            <v>65000</v>
          </cell>
          <cell r="F26106">
            <v>65000</v>
          </cell>
        </row>
        <row r="26107">
          <cell r="B26107">
            <v>42641.947916666664</v>
          </cell>
          <cell r="C26107">
            <v>65000</v>
          </cell>
          <cell r="F26107">
            <v>65000</v>
          </cell>
        </row>
        <row r="26108">
          <cell r="B26108">
            <v>42641.958333333336</v>
          </cell>
          <cell r="C26108">
            <v>65000</v>
          </cell>
          <cell r="F26108">
            <v>65000</v>
          </cell>
        </row>
        <row r="26109">
          <cell r="B26109">
            <v>42641.96875</v>
          </cell>
          <cell r="C26109">
            <v>65000</v>
          </cell>
          <cell r="F26109">
            <v>65000</v>
          </cell>
        </row>
        <row r="26110">
          <cell r="B26110">
            <v>42641.979166666664</v>
          </cell>
          <cell r="C26110">
            <v>65000</v>
          </cell>
          <cell r="F26110">
            <v>65000</v>
          </cell>
        </row>
        <row r="26111">
          <cell r="B26111">
            <v>42641.989583333336</v>
          </cell>
          <cell r="C26111">
            <v>65000</v>
          </cell>
          <cell r="F26111">
            <v>65000</v>
          </cell>
        </row>
        <row r="26112">
          <cell r="B26112">
            <v>42642</v>
          </cell>
          <cell r="C26112">
            <v>65000</v>
          </cell>
          <cell r="F26112">
            <v>65000</v>
          </cell>
        </row>
        <row r="26113">
          <cell r="B26113">
            <v>42642.010416666664</v>
          </cell>
          <cell r="C26113">
            <v>65000</v>
          </cell>
          <cell r="F26113">
            <v>65000</v>
          </cell>
        </row>
        <row r="26114">
          <cell r="B26114">
            <v>42642.020833333336</v>
          </cell>
          <cell r="C26114">
            <v>65000</v>
          </cell>
          <cell r="F26114">
            <v>65000</v>
          </cell>
        </row>
        <row r="26115">
          <cell r="B26115">
            <v>42642.03125</v>
          </cell>
          <cell r="C26115">
            <v>65000</v>
          </cell>
          <cell r="F26115">
            <v>65000</v>
          </cell>
        </row>
        <row r="26116">
          <cell r="B26116">
            <v>42642.041666666664</v>
          </cell>
          <cell r="C26116">
            <v>65000</v>
          </cell>
          <cell r="F26116">
            <v>65000</v>
          </cell>
        </row>
        <row r="26117">
          <cell r="B26117">
            <v>42642.052083333336</v>
          </cell>
          <cell r="C26117">
            <v>65000</v>
          </cell>
          <cell r="F26117">
            <v>65000</v>
          </cell>
        </row>
        <row r="26118">
          <cell r="B26118">
            <v>42642.0625</v>
          </cell>
          <cell r="C26118">
            <v>65000</v>
          </cell>
          <cell r="F26118">
            <v>65000</v>
          </cell>
        </row>
        <row r="26119">
          <cell r="B26119">
            <v>42642.072916666664</v>
          </cell>
          <cell r="C26119">
            <v>65000</v>
          </cell>
          <cell r="F26119">
            <v>65000</v>
          </cell>
        </row>
        <row r="26120">
          <cell r="B26120">
            <v>42642.083333333336</v>
          </cell>
          <cell r="C26120">
            <v>65000</v>
          </cell>
          <cell r="F26120">
            <v>65000</v>
          </cell>
        </row>
        <row r="26121">
          <cell r="B26121">
            <v>42642.09375</v>
          </cell>
          <cell r="C26121">
            <v>65000</v>
          </cell>
          <cell r="F26121">
            <v>65000</v>
          </cell>
        </row>
        <row r="26122">
          <cell r="B26122">
            <v>42642.104166666664</v>
          </cell>
          <cell r="C26122">
            <v>65000</v>
          </cell>
          <cell r="F26122">
            <v>65000</v>
          </cell>
        </row>
        <row r="26123">
          <cell r="B26123">
            <v>42642.114583333336</v>
          </cell>
          <cell r="C26123">
            <v>65000</v>
          </cell>
          <cell r="F26123">
            <v>65000</v>
          </cell>
        </row>
        <row r="26124">
          <cell r="B26124">
            <v>42642.125</v>
          </cell>
          <cell r="C26124">
            <v>65000</v>
          </cell>
          <cell r="F26124">
            <v>65000</v>
          </cell>
        </row>
        <row r="26125">
          <cell r="B26125">
            <v>42642.135416666664</v>
          </cell>
          <cell r="C26125">
            <v>65000</v>
          </cell>
          <cell r="F26125">
            <v>65000</v>
          </cell>
        </row>
        <row r="26126">
          <cell r="B26126">
            <v>42642.145833333336</v>
          </cell>
          <cell r="C26126">
            <v>65000</v>
          </cell>
          <cell r="F26126">
            <v>65000</v>
          </cell>
        </row>
        <row r="26127">
          <cell r="B26127">
            <v>42642.15625</v>
          </cell>
          <cell r="C26127">
            <v>65000</v>
          </cell>
          <cell r="F26127">
            <v>65000</v>
          </cell>
        </row>
        <row r="26128">
          <cell r="B26128">
            <v>42642.166666666664</v>
          </cell>
          <cell r="C26128">
            <v>65000</v>
          </cell>
          <cell r="F26128">
            <v>65000</v>
          </cell>
        </row>
        <row r="26129">
          <cell r="B26129">
            <v>42642.177083333336</v>
          </cell>
          <cell r="C26129">
            <v>65000</v>
          </cell>
          <cell r="F26129">
            <v>65000</v>
          </cell>
        </row>
        <row r="26130">
          <cell r="B26130">
            <v>42642.1875</v>
          </cell>
          <cell r="C26130">
            <v>65000</v>
          </cell>
          <cell r="F26130">
            <v>65000</v>
          </cell>
        </row>
        <row r="26131">
          <cell r="B26131">
            <v>42642.197916666664</v>
          </cell>
          <cell r="C26131">
            <v>65000</v>
          </cell>
          <cell r="F26131">
            <v>65000</v>
          </cell>
        </row>
        <row r="26132">
          <cell r="B26132">
            <v>42642.208333333336</v>
          </cell>
          <cell r="C26132">
            <v>65000</v>
          </cell>
          <cell r="F26132">
            <v>65000</v>
          </cell>
        </row>
        <row r="26133">
          <cell r="B26133">
            <v>42642.21875</v>
          </cell>
          <cell r="C26133">
            <v>65000</v>
          </cell>
          <cell r="F26133">
            <v>65000</v>
          </cell>
        </row>
        <row r="26134">
          <cell r="B26134">
            <v>42642.229166666664</v>
          </cell>
          <cell r="C26134">
            <v>65000</v>
          </cell>
          <cell r="F26134">
            <v>65000</v>
          </cell>
        </row>
        <row r="26135">
          <cell r="B26135">
            <v>42642.239583333336</v>
          </cell>
          <cell r="C26135">
            <v>65000</v>
          </cell>
          <cell r="F26135">
            <v>65000</v>
          </cell>
        </row>
        <row r="26136">
          <cell r="B26136">
            <v>42642.25</v>
          </cell>
          <cell r="C26136">
            <v>65000</v>
          </cell>
          <cell r="F26136">
            <v>65000</v>
          </cell>
        </row>
        <row r="26137">
          <cell r="B26137">
            <v>42642.260416666664</v>
          </cell>
          <cell r="C26137">
            <v>65000</v>
          </cell>
          <cell r="F26137">
            <v>65000</v>
          </cell>
        </row>
        <row r="26138">
          <cell r="B26138">
            <v>42642.270833333336</v>
          </cell>
          <cell r="C26138">
            <v>65000</v>
          </cell>
          <cell r="F26138">
            <v>65000</v>
          </cell>
        </row>
        <row r="26139">
          <cell r="B26139">
            <v>42642.28125</v>
          </cell>
          <cell r="C26139">
            <v>65000</v>
          </cell>
          <cell r="F26139">
            <v>65000</v>
          </cell>
        </row>
        <row r="26140">
          <cell r="B26140">
            <v>42642.291666666664</v>
          </cell>
          <cell r="C26140">
            <v>65000</v>
          </cell>
          <cell r="F26140">
            <v>65000</v>
          </cell>
        </row>
        <row r="26141">
          <cell r="B26141">
            <v>42642.302083333336</v>
          </cell>
          <cell r="C26141">
            <v>65000</v>
          </cell>
          <cell r="F26141">
            <v>65000</v>
          </cell>
        </row>
        <row r="26142">
          <cell r="B26142">
            <v>42642.3125</v>
          </cell>
          <cell r="C26142">
            <v>65000</v>
          </cell>
          <cell r="F26142">
            <v>65000</v>
          </cell>
        </row>
        <row r="26143">
          <cell r="B26143">
            <v>42642.322916666664</v>
          </cell>
          <cell r="C26143">
            <v>65000</v>
          </cell>
          <cell r="F26143">
            <v>65000</v>
          </cell>
        </row>
        <row r="26144">
          <cell r="B26144">
            <v>42642.333333333336</v>
          </cell>
          <cell r="C26144">
            <v>65000</v>
          </cell>
          <cell r="F26144">
            <v>65000</v>
          </cell>
        </row>
        <row r="26145">
          <cell r="B26145">
            <v>42642.34375</v>
          </cell>
          <cell r="C26145">
            <v>65000</v>
          </cell>
          <cell r="F26145">
            <v>65000</v>
          </cell>
        </row>
        <row r="26146">
          <cell r="B26146">
            <v>42642.354166666664</v>
          </cell>
          <cell r="C26146">
            <v>65000</v>
          </cell>
          <cell r="F26146">
            <v>65000</v>
          </cell>
        </row>
        <row r="26147">
          <cell r="B26147">
            <v>42642.364583333336</v>
          </cell>
          <cell r="C26147">
            <v>65000</v>
          </cell>
          <cell r="F26147">
            <v>65000</v>
          </cell>
        </row>
        <row r="26148">
          <cell r="B26148">
            <v>42642.375</v>
          </cell>
          <cell r="C26148">
            <v>65000</v>
          </cell>
          <cell r="F26148">
            <v>65000</v>
          </cell>
        </row>
        <row r="26149">
          <cell r="B26149">
            <v>42642.385416666664</v>
          </cell>
          <cell r="C26149">
            <v>65000</v>
          </cell>
          <cell r="F26149">
            <v>65000</v>
          </cell>
        </row>
        <row r="26150">
          <cell r="B26150">
            <v>42642.395833333336</v>
          </cell>
          <cell r="C26150">
            <v>65000</v>
          </cell>
          <cell r="F26150">
            <v>65000</v>
          </cell>
        </row>
        <row r="26151">
          <cell r="B26151">
            <v>42642.40625</v>
          </cell>
          <cell r="C26151">
            <v>65000</v>
          </cell>
          <cell r="F26151">
            <v>65000</v>
          </cell>
        </row>
        <row r="26152">
          <cell r="B26152">
            <v>42642.416666666664</v>
          </cell>
          <cell r="C26152">
            <v>65000</v>
          </cell>
          <cell r="F26152">
            <v>65000</v>
          </cell>
        </row>
        <row r="26153">
          <cell r="B26153">
            <v>42642.427083333336</v>
          </cell>
          <cell r="C26153">
            <v>65000</v>
          </cell>
          <cell r="F26153">
            <v>65000</v>
          </cell>
        </row>
        <row r="26154">
          <cell r="B26154">
            <v>42642.4375</v>
          </cell>
          <cell r="C26154">
            <v>65000</v>
          </cell>
          <cell r="F26154">
            <v>65000</v>
          </cell>
        </row>
        <row r="26155">
          <cell r="B26155">
            <v>42642.447916666664</v>
          </cell>
          <cell r="C26155">
            <v>65000</v>
          </cell>
          <cell r="F26155">
            <v>65000</v>
          </cell>
        </row>
        <row r="26156">
          <cell r="B26156">
            <v>42642.458333333336</v>
          </cell>
          <cell r="C26156">
            <v>65000</v>
          </cell>
          <cell r="F26156">
            <v>65000</v>
          </cell>
        </row>
        <row r="26157">
          <cell r="B26157">
            <v>42642.46875</v>
          </cell>
          <cell r="C26157">
            <v>65000</v>
          </cell>
          <cell r="F26157">
            <v>65000</v>
          </cell>
        </row>
        <row r="26158">
          <cell r="B26158">
            <v>42642.479166666664</v>
          </cell>
          <cell r="C26158">
            <v>65000</v>
          </cell>
          <cell r="F26158">
            <v>65000</v>
          </cell>
        </row>
        <row r="26159">
          <cell r="B26159">
            <v>42642.489583333336</v>
          </cell>
          <cell r="C26159">
            <v>65000</v>
          </cell>
          <cell r="F26159">
            <v>65000</v>
          </cell>
        </row>
        <row r="26160">
          <cell r="B26160">
            <v>42642.5</v>
          </cell>
          <cell r="C26160">
            <v>65000</v>
          </cell>
          <cell r="F26160">
            <v>65000</v>
          </cell>
        </row>
        <row r="26161">
          <cell r="B26161">
            <v>42642.510416666664</v>
          </cell>
          <cell r="C26161">
            <v>65000</v>
          </cell>
          <cell r="F26161">
            <v>65000</v>
          </cell>
        </row>
        <row r="26162">
          <cell r="B26162">
            <v>42642.520833333336</v>
          </cell>
          <cell r="C26162">
            <v>65000</v>
          </cell>
          <cell r="F26162">
            <v>65000</v>
          </cell>
        </row>
        <row r="26163">
          <cell r="B26163">
            <v>42642.53125</v>
          </cell>
          <cell r="C26163">
            <v>65000</v>
          </cell>
          <cell r="F26163">
            <v>65000</v>
          </cell>
        </row>
        <row r="26164">
          <cell r="B26164">
            <v>42642.541666666664</v>
          </cell>
          <cell r="C26164">
            <v>65000</v>
          </cell>
          <cell r="F26164">
            <v>65000</v>
          </cell>
        </row>
        <row r="26165">
          <cell r="B26165">
            <v>42642.552083333336</v>
          </cell>
          <cell r="C26165">
            <v>65000</v>
          </cell>
          <cell r="F26165">
            <v>65000</v>
          </cell>
        </row>
        <row r="26166">
          <cell r="B26166">
            <v>42642.5625</v>
          </cell>
          <cell r="C26166">
            <v>65000</v>
          </cell>
          <cell r="F26166">
            <v>65000</v>
          </cell>
        </row>
        <row r="26167">
          <cell r="B26167">
            <v>42642.572916666664</v>
          </cell>
          <cell r="C26167">
            <v>65000</v>
          </cell>
          <cell r="F26167">
            <v>65000</v>
          </cell>
        </row>
        <row r="26168">
          <cell r="B26168">
            <v>42642.583333333336</v>
          </cell>
          <cell r="C26168">
            <v>65000</v>
          </cell>
          <cell r="F26168">
            <v>65000</v>
          </cell>
        </row>
        <row r="26169">
          <cell r="B26169">
            <v>42642.59375</v>
          </cell>
          <cell r="C26169">
            <v>65000</v>
          </cell>
          <cell r="F26169">
            <v>65000</v>
          </cell>
        </row>
        <row r="26170">
          <cell r="B26170">
            <v>42642.604166666664</v>
          </cell>
          <cell r="C26170">
            <v>65000</v>
          </cell>
          <cell r="F26170">
            <v>65000</v>
          </cell>
        </row>
        <row r="26171">
          <cell r="B26171">
            <v>42642.614583333336</v>
          </cell>
          <cell r="C26171">
            <v>65000</v>
          </cell>
          <cell r="F26171">
            <v>65000</v>
          </cell>
        </row>
        <row r="26172">
          <cell r="B26172">
            <v>42642.625</v>
          </cell>
          <cell r="C26172">
            <v>65000</v>
          </cell>
          <cell r="F26172">
            <v>65000</v>
          </cell>
        </row>
        <row r="26173">
          <cell r="B26173">
            <v>42642.635416666664</v>
          </cell>
          <cell r="C26173">
            <v>65000</v>
          </cell>
          <cell r="F26173">
            <v>65000</v>
          </cell>
        </row>
        <row r="26174">
          <cell r="B26174">
            <v>42642.645833333336</v>
          </cell>
          <cell r="C26174">
            <v>65000</v>
          </cell>
          <cell r="F26174">
            <v>65000</v>
          </cell>
        </row>
        <row r="26175">
          <cell r="B26175">
            <v>42642.65625</v>
          </cell>
          <cell r="C26175">
            <v>65000</v>
          </cell>
          <cell r="F26175">
            <v>65000</v>
          </cell>
        </row>
        <row r="26176">
          <cell r="B26176">
            <v>42642.666666666664</v>
          </cell>
          <cell r="C26176">
            <v>65000</v>
          </cell>
          <cell r="F26176">
            <v>65000</v>
          </cell>
        </row>
        <row r="26177">
          <cell r="B26177">
            <v>42642.677083333336</v>
          </cell>
          <cell r="C26177">
            <v>65000</v>
          </cell>
          <cell r="F26177">
            <v>65000</v>
          </cell>
        </row>
        <row r="26178">
          <cell r="B26178">
            <v>42642.6875</v>
          </cell>
          <cell r="C26178">
            <v>65000</v>
          </cell>
          <cell r="F26178">
            <v>65000</v>
          </cell>
        </row>
        <row r="26179">
          <cell r="B26179">
            <v>42642.697916666664</v>
          </cell>
          <cell r="C26179">
            <v>65000</v>
          </cell>
          <cell r="F26179">
            <v>65000</v>
          </cell>
        </row>
        <row r="26180">
          <cell r="B26180">
            <v>42642.708333333336</v>
          </cell>
          <cell r="C26180">
            <v>65000</v>
          </cell>
          <cell r="F26180">
            <v>65000</v>
          </cell>
        </row>
        <row r="26181">
          <cell r="B26181">
            <v>42642.71875</v>
          </cell>
          <cell r="C26181">
            <v>65000</v>
          </cell>
          <cell r="F26181">
            <v>65000</v>
          </cell>
        </row>
        <row r="26182">
          <cell r="B26182">
            <v>42642.729166666664</v>
          </cell>
          <cell r="C26182">
            <v>65000</v>
          </cell>
          <cell r="F26182">
            <v>65000</v>
          </cell>
        </row>
        <row r="26183">
          <cell r="B26183">
            <v>42642.739583333336</v>
          </cell>
          <cell r="C26183">
            <v>65000</v>
          </cell>
          <cell r="F26183">
            <v>65000</v>
          </cell>
        </row>
        <row r="26184">
          <cell r="B26184">
            <v>42642.75</v>
          </cell>
          <cell r="C26184">
            <v>65000</v>
          </cell>
          <cell r="F26184">
            <v>65000</v>
          </cell>
        </row>
        <row r="26185">
          <cell r="B26185">
            <v>42642.760416666664</v>
          </cell>
          <cell r="C26185">
            <v>65000</v>
          </cell>
          <cell r="F26185">
            <v>65000</v>
          </cell>
        </row>
        <row r="26186">
          <cell r="B26186">
            <v>42642.770833333336</v>
          </cell>
          <cell r="C26186">
            <v>65000</v>
          </cell>
          <cell r="F26186">
            <v>65000</v>
          </cell>
        </row>
        <row r="26187">
          <cell r="B26187">
            <v>42642.78125</v>
          </cell>
          <cell r="C26187">
            <v>65000</v>
          </cell>
          <cell r="F26187">
            <v>65000</v>
          </cell>
        </row>
        <row r="26188">
          <cell r="B26188">
            <v>42642.791666666664</v>
          </cell>
          <cell r="C26188">
            <v>65000</v>
          </cell>
          <cell r="F26188">
            <v>65000</v>
          </cell>
        </row>
        <row r="26189">
          <cell r="B26189">
            <v>42642.802083333336</v>
          </cell>
          <cell r="C26189">
            <v>65000</v>
          </cell>
          <cell r="F26189">
            <v>65000</v>
          </cell>
        </row>
        <row r="26190">
          <cell r="B26190">
            <v>42642.8125</v>
          </cell>
          <cell r="C26190">
            <v>65000</v>
          </cell>
          <cell r="F26190">
            <v>65000</v>
          </cell>
        </row>
        <row r="26191">
          <cell r="B26191">
            <v>42642.822916666664</v>
          </cell>
          <cell r="C26191">
            <v>65000</v>
          </cell>
          <cell r="F26191">
            <v>65000</v>
          </cell>
        </row>
        <row r="26192">
          <cell r="B26192">
            <v>42642.833333333336</v>
          </cell>
          <cell r="C26192">
            <v>65000</v>
          </cell>
          <cell r="F26192">
            <v>65000</v>
          </cell>
        </row>
        <row r="26193">
          <cell r="B26193">
            <v>42642.84375</v>
          </cell>
          <cell r="C26193">
            <v>65000</v>
          </cell>
          <cell r="F26193">
            <v>65000</v>
          </cell>
        </row>
        <row r="26194">
          <cell r="B26194">
            <v>42642.854166666664</v>
          </cell>
          <cell r="C26194">
            <v>65000</v>
          </cell>
          <cell r="F26194">
            <v>65000</v>
          </cell>
        </row>
        <row r="26195">
          <cell r="B26195">
            <v>42642.864583333336</v>
          </cell>
          <cell r="C26195">
            <v>65000</v>
          </cell>
          <cell r="F26195">
            <v>65000</v>
          </cell>
        </row>
        <row r="26196">
          <cell r="B26196">
            <v>42642.875</v>
          </cell>
          <cell r="C26196">
            <v>65000</v>
          </cell>
          <cell r="F26196">
            <v>65000</v>
          </cell>
        </row>
        <row r="26197">
          <cell r="B26197">
            <v>42642.885416666664</v>
          </cell>
          <cell r="C26197">
            <v>65000</v>
          </cell>
          <cell r="F26197">
            <v>65000</v>
          </cell>
        </row>
        <row r="26198">
          <cell r="B26198">
            <v>42642.895833333336</v>
          </cell>
          <cell r="C26198">
            <v>65000</v>
          </cell>
          <cell r="F26198">
            <v>65000</v>
          </cell>
        </row>
        <row r="26199">
          <cell r="B26199">
            <v>42642.90625</v>
          </cell>
          <cell r="C26199">
            <v>65000</v>
          </cell>
          <cell r="F26199">
            <v>65000</v>
          </cell>
        </row>
        <row r="26200">
          <cell r="B26200">
            <v>42642.916666666664</v>
          </cell>
          <cell r="C26200">
            <v>65000</v>
          </cell>
          <cell r="F26200">
            <v>65000</v>
          </cell>
        </row>
        <row r="26201">
          <cell r="B26201">
            <v>42642.927083333336</v>
          </cell>
          <cell r="C26201">
            <v>65000</v>
          </cell>
          <cell r="F26201">
            <v>65000</v>
          </cell>
        </row>
        <row r="26202">
          <cell r="B26202">
            <v>42642.9375</v>
          </cell>
          <cell r="C26202">
            <v>65000</v>
          </cell>
          <cell r="F26202">
            <v>65000</v>
          </cell>
        </row>
        <row r="26203">
          <cell r="B26203">
            <v>42642.947916666664</v>
          </cell>
          <cell r="C26203">
            <v>65000</v>
          </cell>
          <cell r="F26203">
            <v>65000</v>
          </cell>
        </row>
        <row r="26204">
          <cell r="B26204">
            <v>42642.958333333336</v>
          </cell>
          <cell r="C26204">
            <v>65000</v>
          </cell>
          <cell r="F26204">
            <v>65000</v>
          </cell>
        </row>
        <row r="26205">
          <cell r="B26205">
            <v>42642.96875</v>
          </cell>
          <cell r="C26205">
            <v>65000</v>
          </cell>
          <cell r="F26205">
            <v>65000</v>
          </cell>
        </row>
        <row r="26206">
          <cell r="B26206">
            <v>42642.979166666664</v>
          </cell>
          <cell r="C26206">
            <v>65000</v>
          </cell>
          <cell r="F26206">
            <v>65000</v>
          </cell>
        </row>
        <row r="26207">
          <cell r="B26207">
            <v>42642.989583333336</v>
          </cell>
          <cell r="C26207">
            <v>65000</v>
          </cell>
          <cell r="F26207">
            <v>65000</v>
          </cell>
        </row>
        <row r="26208">
          <cell r="B26208">
            <v>42643</v>
          </cell>
          <cell r="C26208">
            <v>65000</v>
          </cell>
          <cell r="F26208">
            <v>65000</v>
          </cell>
        </row>
        <row r="26209">
          <cell r="B26209">
            <v>42643.010416666664</v>
          </cell>
          <cell r="C26209">
            <v>65000</v>
          </cell>
          <cell r="F26209">
            <v>65000</v>
          </cell>
        </row>
        <row r="26210">
          <cell r="B26210">
            <v>42643.020833333336</v>
          </cell>
          <cell r="C26210">
            <v>65000</v>
          </cell>
          <cell r="F26210">
            <v>65000</v>
          </cell>
        </row>
        <row r="26211">
          <cell r="B26211">
            <v>42643.03125</v>
          </cell>
          <cell r="C26211">
            <v>65000</v>
          </cell>
          <cell r="F26211">
            <v>65000</v>
          </cell>
        </row>
        <row r="26212">
          <cell r="B26212">
            <v>42643.041666666664</v>
          </cell>
          <cell r="C26212">
            <v>65000</v>
          </cell>
          <cell r="F26212">
            <v>65000</v>
          </cell>
        </row>
        <row r="26213">
          <cell r="B26213">
            <v>42643.052083333336</v>
          </cell>
          <cell r="C26213">
            <v>65000</v>
          </cell>
          <cell r="F26213">
            <v>65000</v>
          </cell>
        </row>
        <row r="26214">
          <cell r="B26214">
            <v>42643.0625</v>
          </cell>
          <cell r="C26214">
            <v>65000</v>
          </cell>
          <cell r="F26214">
            <v>65000</v>
          </cell>
        </row>
        <row r="26215">
          <cell r="B26215">
            <v>42643.072916666664</v>
          </cell>
          <cell r="C26215">
            <v>65000</v>
          </cell>
          <cell r="F26215">
            <v>65000</v>
          </cell>
        </row>
        <row r="26216">
          <cell r="B26216">
            <v>42643.083333333336</v>
          </cell>
          <cell r="C26216">
            <v>65000</v>
          </cell>
          <cell r="F26216">
            <v>65000</v>
          </cell>
        </row>
        <row r="26217">
          <cell r="B26217">
            <v>42643.09375</v>
          </cell>
          <cell r="C26217">
            <v>65000</v>
          </cell>
          <cell r="F26217">
            <v>65000</v>
          </cell>
        </row>
        <row r="26218">
          <cell r="B26218">
            <v>42643.104166666664</v>
          </cell>
          <cell r="C26218">
            <v>65000</v>
          </cell>
          <cell r="F26218">
            <v>65000</v>
          </cell>
        </row>
        <row r="26219">
          <cell r="B26219">
            <v>42643.114583333336</v>
          </cell>
          <cell r="C26219">
            <v>65000</v>
          </cell>
          <cell r="F26219">
            <v>65000</v>
          </cell>
        </row>
        <row r="26220">
          <cell r="B26220">
            <v>42643.125</v>
          </cell>
          <cell r="C26220">
            <v>65000</v>
          </cell>
          <cell r="F26220">
            <v>65000</v>
          </cell>
        </row>
        <row r="26221">
          <cell r="B26221">
            <v>42643.135416666664</v>
          </cell>
          <cell r="C26221">
            <v>65000</v>
          </cell>
          <cell r="F26221">
            <v>65000</v>
          </cell>
        </row>
        <row r="26222">
          <cell r="B26222">
            <v>42643.145833333336</v>
          </cell>
          <cell r="C26222">
            <v>65000</v>
          </cell>
          <cell r="F26222">
            <v>65000</v>
          </cell>
        </row>
        <row r="26223">
          <cell r="B26223">
            <v>42643.15625</v>
          </cell>
          <cell r="C26223">
            <v>65000</v>
          </cell>
          <cell r="F26223">
            <v>65000</v>
          </cell>
        </row>
        <row r="26224">
          <cell r="B26224">
            <v>42643.166666666664</v>
          </cell>
          <cell r="C26224">
            <v>65000</v>
          </cell>
          <cell r="F26224">
            <v>65000</v>
          </cell>
        </row>
        <row r="26225">
          <cell r="B26225">
            <v>42643.177083333336</v>
          </cell>
          <cell r="C26225">
            <v>65000</v>
          </cell>
          <cell r="F26225">
            <v>65000</v>
          </cell>
        </row>
        <row r="26226">
          <cell r="B26226">
            <v>42643.1875</v>
          </cell>
          <cell r="C26226">
            <v>65000</v>
          </cell>
          <cell r="F26226">
            <v>65000</v>
          </cell>
        </row>
        <row r="26227">
          <cell r="B26227">
            <v>42643.197916666664</v>
          </cell>
          <cell r="C26227">
            <v>65000</v>
          </cell>
          <cell r="F26227">
            <v>65000</v>
          </cell>
        </row>
        <row r="26228">
          <cell r="B26228">
            <v>42643.208333333336</v>
          </cell>
          <cell r="C26228">
            <v>65000</v>
          </cell>
          <cell r="F26228">
            <v>65000</v>
          </cell>
        </row>
        <row r="26229">
          <cell r="B26229">
            <v>42643.21875</v>
          </cell>
          <cell r="C26229">
            <v>65000</v>
          </cell>
          <cell r="F26229">
            <v>65000</v>
          </cell>
        </row>
        <row r="26230">
          <cell r="B26230">
            <v>42643.229166666664</v>
          </cell>
          <cell r="C26230">
            <v>65000</v>
          </cell>
          <cell r="F26230">
            <v>65000</v>
          </cell>
        </row>
        <row r="26231">
          <cell r="B26231">
            <v>42643.239583333336</v>
          </cell>
          <cell r="C26231">
            <v>65000</v>
          </cell>
          <cell r="F26231">
            <v>65000</v>
          </cell>
        </row>
        <row r="26232">
          <cell r="B26232">
            <v>42643.25</v>
          </cell>
          <cell r="C26232">
            <v>65000</v>
          </cell>
          <cell r="F26232">
            <v>65000</v>
          </cell>
        </row>
        <row r="26233">
          <cell r="B26233">
            <v>42643.260416666664</v>
          </cell>
          <cell r="C26233">
            <v>65000</v>
          </cell>
          <cell r="F26233">
            <v>65000</v>
          </cell>
        </row>
        <row r="26234">
          <cell r="B26234">
            <v>42643.270833333336</v>
          </cell>
          <cell r="C26234">
            <v>65000</v>
          </cell>
          <cell r="F26234">
            <v>65000</v>
          </cell>
        </row>
        <row r="26235">
          <cell r="B26235">
            <v>42643.28125</v>
          </cell>
          <cell r="C26235">
            <v>65000</v>
          </cell>
          <cell r="F26235">
            <v>65000</v>
          </cell>
        </row>
        <row r="26236">
          <cell r="B26236">
            <v>42643.291666666664</v>
          </cell>
          <cell r="C26236">
            <v>65000</v>
          </cell>
          <cell r="F26236">
            <v>65000</v>
          </cell>
        </row>
        <row r="26237">
          <cell r="B26237">
            <v>42643.302083333336</v>
          </cell>
          <cell r="C26237">
            <v>65000</v>
          </cell>
          <cell r="F26237">
            <v>65000</v>
          </cell>
        </row>
        <row r="26238">
          <cell r="B26238">
            <v>42643.3125</v>
          </cell>
          <cell r="C26238">
            <v>65000</v>
          </cell>
          <cell r="F26238">
            <v>65000</v>
          </cell>
        </row>
        <row r="26239">
          <cell r="B26239">
            <v>42643.322916666664</v>
          </cell>
          <cell r="C26239">
            <v>65000</v>
          </cell>
          <cell r="F26239">
            <v>65000</v>
          </cell>
        </row>
        <row r="26240">
          <cell r="B26240">
            <v>42643.333333333336</v>
          </cell>
          <cell r="C26240">
            <v>65000</v>
          </cell>
          <cell r="F26240">
            <v>65000</v>
          </cell>
        </row>
        <row r="26241">
          <cell r="B26241">
            <v>42643.34375</v>
          </cell>
          <cell r="C26241">
            <v>65000</v>
          </cell>
          <cell r="F26241">
            <v>65000</v>
          </cell>
        </row>
        <row r="26242">
          <cell r="B26242">
            <v>42643.354166666664</v>
          </cell>
          <cell r="C26242">
            <v>65000</v>
          </cell>
          <cell r="F26242">
            <v>65000</v>
          </cell>
        </row>
        <row r="26243">
          <cell r="B26243">
            <v>42643.364583333336</v>
          </cell>
          <cell r="C26243">
            <v>65000</v>
          </cell>
          <cell r="F26243">
            <v>65000</v>
          </cell>
        </row>
        <row r="26244">
          <cell r="B26244">
            <v>42643.375</v>
          </cell>
          <cell r="C26244">
            <v>65000</v>
          </cell>
          <cell r="F26244">
            <v>65000</v>
          </cell>
        </row>
        <row r="26245">
          <cell r="B26245">
            <v>42643.385416666664</v>
          </cell>
          <cell r="C26245">
            <v>65000</v>
          </cell>
          <cell r="F26245">
            <v>65000</v>
          </cell>
        </row>
        <row r="26246">
          <cell r="B26246">
            <v>42643.395833333336</v>
          </cell>
          <cell r="C26246">
            <v>65000</v>
          </cell>
          <cell r="F26246">
            <v>65000</v>
          </cell>
        </row>
        <row r="26247">
          <cell r="B26247">
            <v>42643.40625</v>
          </cell>
          <cell r="C26247">
            <v>65000</v>
          </cell>
          <cell r="F26247">
            <v>65000</v>
          </cell>
        </row>
        <row r="26248">
          <cell r="B26248">
            <v>42643.416666666664</v>
          </cell>
          <cell r="C26248">
            <v>65000</v>
          </cell>
          <cell r="F26248">
            <v>65000</v>
          </cell>
        </row>
        <row r="26249">
          <cell r="B26249">
            <v>42643.427083333336</v>
          </cell>
          <cell r="C26249">
            <v>65000</v>
          </cell>
          <cell r="F26249">
            <v>65000</v>
          </cell>
        </row>
        <row r="26250">
          <cell r="B26250">
            <v>42643.4375</v>
          </cell>
          <cell r="C26250">
            <v>65000</v>
          </cell>
          <cell r="F26250">
            <v>65000</v>
          </cell>
        </row>
        <row r="26251">
          <cell r="B26251">
            <v>42643.447916666664</v>
          </cell>
          <cell r="C26251">
            <v>65000</v>
          </cell>
          <cell r="F26251">
            <v>65000</v>
          </cell>
        </row>
        <row r="26252">
          <cell r="B26252">
            <v>42643.458333333336</v>
          </cell>
          <cell r="C26252">
            <v>65000</v>
          </cell>
          <cell r="F26252">
            <v>65000</v>
          </cell>
        </row>
        <row r="26253">
          <cell r="B26253">
            <v>42643.46875</v>
          </cell>
          <cell r="C26253">
            <v>65000</v>
          </cell>
          <cell r="F26253">
            <v>65000</v>
          </cell>
        </row>
        <row r="26254">
          <cell r="B26254">
            <v>42643.479166666664</v>
          </cell>
          <cell r="C26254">
            <v>65000</v>
          </cell>
          <cell r="F26254">
            <v>65000</v>
          </cell>
        </row>
        <row r="26255">
          <cell r="B26255">
            <v>42643.489583333336</v>
          </cell>
          <cell r="C26255">
            <v>65000</v>
          </cell>
          <cell r="F26255">
            <v>65000</v>
          </cell>
        </row>
        <row r="26256">
          <cell r="B26256">
            <v>42643.5</v>
          </cell>
          <cell r="C26256">
            <v>65000</v>
          </cell>
          <cell r="F26256">
            <v>65000</v>
          </cell>
        </row>
        <row r="26257">
          <cell r="B26257">
            <v>42643.510416666664</v>
          </cell>
          <cell r="C26257">
            <v>65000</v>
          </cell>
          <cell r="F26257">
            <v>65000</v>
          </cell>
        </row>
        <row r="26258">
          <cell r="B26258">
            <v>42643.520833333336</v>
          </cell>
          <cell r="C26258">
            <v>65000</v>
          </cell>
          <cell r="F26258">
            <v>65000</v>
          </cell>
        </row>
        <row r="26259">
          <cell r="B26259">
            <v>42643.53125</v>
          </cell>
          <cell r="C26259">
            <v>65000</v>
          </cell>
          <cell r="F26259">
            <v>65000</v>
          </cell>
        </row>
        <row r="26260">
          <cell r="B26260">
            <v>42643.541666666664</v>
          </cell>
          <cell r="C26260">
            <v>65000</v>
          </cell>
          <cell r="F26260">
            <v>65000</v>
          </cell>
        </row>
        <row r="26261">
          <cell r="B26261">
            <v>42643.552083333336</v>
          </cell>
          <cell r="C26261">
            <v>65000</v>
          </cell>
          <cell r="F26261">
            <v>65000</v>
          </cell>
        </row>
        <row r="26262">
          <cell r="B26262">
            <v>42643.5625</v>
          </cell>
          <cell r="C26262">
            <v>65000</v>
          </cell>
          <cell r="F26262">
            <v>65000</v>
          </cell>
        </row>
        <row r="26263">
          <cell r="B26263">
            <v>42643.572916666664</v>
          </cell>
          <cell r="C26263">
            <v>65000</v>
          </cell>
          <cell r="F26263">
            <v>65000</v>
          </cell>
        </row>
        <row r="26264">
          <cell r="B26264">
            <v>42643.583333333336</v>
          </cell>
          <cell r="C26264">
            <v>65000</v>
          </cell>
          <cell r="F26264">
            <v>65000</v>
          </cell>
        </row>
        <row r="26265">
          <cell r="B26265">
            <v>42643.59375</v>
          </cell>
          <cell r="C26265">
            <v>65000</v>
          </cell>
          <cell r="F26265">
            <v>65000</v>
          </cell>
        </row>
        <row r="26266">
          <cell r="B26266">
            <v>42643.604166666664</v>
          </cell>
          <cell r="C26266">
            <v>65000</v>
          </cell>
          <cell r="F26266">
            <v>65000</v>
          </cell>
        </row>
        <row r="26267">
          <cell r="B26267">
            <v>42643.614583333336</v>
          </cell>
          <cell r="C26267">
            <v>65000</v>
          </cell>
          <cell r="F26267">
            <v>65000</v>
          </cell>
        </row>
        <row r="26268">
          <cell r="B26268">
            <v>42643.625</v>
          </cell>
          <cell r="C26268">
            <v>65000</v>
          </cell>
          <cell r="F26268">
            <v>65000</v>
          </cell>
        </row>
        <row r="26269">
          <cell r="B26269">
            <v>42643.635416666664</v>
          </cell>
          <cell r="C26269">
            <v>65000</v>
          </cell>
          <cell r="F26269">
            <v>65000</v>
          </cell>
        </row>
        <row r="26270">
          <cell r="B26270">
            <v>42643.645833333336</v>
          </cell>
          <cell r="C26270">
            <v>65000</v>
          </cell>
          <cell r="F26270">
            <v>65000</v>
          </cell>
        </row>
        <row r="26271">
          <cell r="B26271">
            <v>42643.65625</v>
          </cell>
          <cell r="C26271">
            <v>65000</v>
          </cell>
          <cell r="F26271">
            <v>65000</v>
          </cell>
        </row>
        <row r="26272">
          <cell r="B26272">
            <v>42643.666666666664</v>
          </cell>
          <cell r="C26272">
            <v>65000</v>
          </cell>
          <cell r="F26272">
            <v>65000</v>
          </cell>
        </row>
        <row r="26273">
          <cell r="B26273">
            <v>42643.677083333336</v>
          </cell>
          <cell r="C26273">
            <v>65000</v>
          </cell>
          <cell r="F26273">
            <v>65000</v>
          </cell>
        </row>
        <row r="26274">
          <cell r="B26274">
            <v>42643.6875</v>
          </cell>
          <cell r="C26274">
            <v>65000</v>
          </cell>
          <cell r="F26274">
            <v>65000</v>
          </cell>
        </row>
        <row r="26275">
          <cell r="B26275">
            <v>42643.697916666664</v>
          </cell>
          <cell r="C26275">
            <v>65000</v>
          </cell>
          <cell r="F26275">
            <v>65000</v>
          </cell>
        </row>
        <row r="26276">
          <cell r="B26276">
            <v>42643.708333333336</v>
          </cell>
          <cell r="C26276">
            <v>65000</v>
          </cell>
          <cell r="F26276">
            <v>65000</v>
          </cell>
        </row>
        <row r="26277">
          <cell r="B26277">
            <v>42643.71875</v>
          </cell>
          <cell r="C26277">
            <v>65000</v>
          </cell>
          <cell r="F26277">
            <v>65000</v>
          </cell>
        </row>
        <row r="26278">
          <cell r="B26278">
            <v>42643.729166666664</v>
          </cell>
          <cell r="C26278">
            <v>65000</v>
          </cell>
          <cell r="F26278">
            <v>65000</v>
          </cell>
        </row>
        <row r="26279">
          <cell r="B26279">
            <v>42643.739583333336</v>
          </cell>
          <cell r="C26279">
            <v>65000</v>
          </cell>
          <cell r="F26279">
            <v>65000</v>
          </cell>
        </row>
        <row r="26280">
          <cell r="B26280">
            <v>42643.75</v>
          </cell>
          <cell r="C26280">
            <v>65000</v>
          </cell>
          <cell r="F26280">
            <v>65000</v>
          </cell>
        </row>
        <row r="26281">
          <cell r="B26281">
            <v>42643.760416666664</v>
          </cell>
          <cell r="C26281">
            <v>65000</v>
          </cell>
          <cell r="F26281">
            <v>65000</v>
          </cell>
        </row>
        <row r="26282">
          <cell r="B26282">
            <v>42643.770833333336</v>
          </cell>
          <cell r="C26282">
            <v>65000</v>
          </cell>
          <cell r="F26282">
            <v>65000</v>
          </cell>
        </row>
        <row r="26283">
          <cell r="B26283">
            <v>42643.78125</v>
          </cell>
          <cell r="C26283">
            <v>65000</v>
          </cell>
          <cell r="F26283">
            <v>65000</v>
          </cell>
        </row>
        <row r="26284">
          <cell r="B26284">
            <v>42643.791666666664</v>
          </cell>
          <cell r="C26284">
            <v>65000</v>
          </cell>
          <cell r="F26284">
            <v>65000</v>
          </cell>
        </row>
        <row r="26285">
          <cell r="B26285">
            <v>42643.802083333336</v>
          </cell>
          <cell r="C26285">
            <v>65000</v>
          </cell>
          <cell r="F26285">
            <v>65000</v>
          </cell>
        </row>
        <row r="26286">
          <cell r="B26286">
            <v>42643.8125</v>
          </cell>
          <cell r="C26286">
            <v>65000</v>
          </cell>
          <cell r="F26286">
            <v>65000</v>
          </cell>
        </row>
        <row r="26287">
          <cell r="B26287">
            <v>42643.822916666664</v>
          </cell>
          <cell r="C26287">
            <v>65000</v>
          </cell>
          <cell r="F26287">
            <v>65000</v>
          </cell>
        </row>
        <row r="26288">
          <cell r="B26288">
            <v>42643.833333333336</v>
          </cell>
          <cell r="C26288">
            <v>65000</v>
          </cell>
          <cell r="F26288">
            <v>65000</v>
          </cell>
        </row>
        <row r="26289">
          <cell r="B26289">
            <v>42643.84375</v>
          </cell>
          <cell r="C26289">
            <v>65000</v>
          </cell>
          <cell r="F26289">
            <v>65000</v>
          </cell>
        </row>
        <row r="26290">
          <cell r="B26290">
            <v>42643.854166666664</v>
          </cell>
          <cell r="C26290">
            <v>65000</v>
          </cell>
          <cell r="F26290">
            <v>65000</v>
          </cell>
        </row>
        <row r="26291">
          <cell r="B26291">
            <v>42643.864583333336</v>
          </cell>
          <cell r="C26291">
            <v>65000</v>
          </cell>
          <cell r="F26291">
            <v>65000</v>
          </cell>
        </row>
        <row r="26292">
          <cell r="B26292">
            <v>42643.875</v>
          </cell>
          <cell r="C26292">
            <v>65000</v>
          </cell>
          <cell r="F26292">
            <v>65000</v>
          </cell>
        </row>
        <row r="26293">
          <cell r="B26293">
            <v>42643.885416666664</v>
          </cell>
          <cell r="C26293">
            <v>65000</v>
          </cell>
          <cell r="F26293">
            <v>65000</v>
          </cell>
        </row>
        <row r="26294">
          <cell r="B26294">
            <v>42643.895833333336</v>
          </cell>
          <cell r="C26294">
            <v>65000</v>
          </cell>
          <cell r="F26294">
            <v>65000</v>
          </cell>
        </row>
        <row r="26295">
          <cell r="B26295">
            <v>42643.90625</v>
          </cell>
          <cell r="C26295">
            <v>65000</v>
          </cell>
          <cell r="F26295">
            <v>65000</v>
          </cell>
        </row>
        <row r="26296">
          <cell r="B26296">
            <v>42643.916666666664</v>
          </cell>
          <cell r="C26296">
            <v>65000</v>
          </cell>
          <cell r="F26296">
            <v>65000</v>
          </cell>
        </row>
        <row r="26297">
          <cell r="B26297">
            <v>42643.927083333336</v>
          </cell>
          <cell r="C26297">
            <v>65000</v>
          </cell>
          <cell r="F26297">
            <v>65000</v>
          </cell>
        </row>
        <row r="26298">
          <cell r="B26298">
            <v>42643.9375</v>
          </cell>
          <cell r="C26298">
            <v>65000</v>
          </cell>
          <cell r="F26298">
            <v>65000</v>
          </cell>
        </row>
        <row r="26299">
          <cell r="B26299">
            <v>42643.947916666664</v>
          </cell>
          <cell r="C26299">
            <v>65000</v>
          </cell>
          <cell r="F26299">
            <v>65000</v>
          </cell>
        </row>
        <row r="26300">
          <cell r="B26300">
            <v>42643.958333333336</v>
          </cell>
          <cell r="C26300">
            <v>65000</v>
          </cell>
          <cell r="F26300">
            <v>65000</v>
          </cell>
        </row>
        <row r="26301">
          <cell r="B26301">
            <v>42643.96875</v>
          </cell>
          <cell r="C26301">
            <v>65000</v>
          </cell>
          <cell r="F26301">
            <v>65000</v>
          </cell>
        </row>
        <row r="26302">
          <cell r="B26302">
            <v>42643.979166666664</v>
          </cell>
          <cell r="C26302">
            <v>65000</v>
          </cell>
          <cell r="F26302">
            <v>65000</v>
          </cell>
        </row>
        <row r="26303">
          <cell r="B26303">
            <v>42643.989583333336</v>
          </cell>
          <cell r="C26303">
            <v>65000</v>
          </cell>
          <cell r="F26303">
            <v>65000</v>
          </cell>
        </row>
        <row r="26304">
          <cell r="B26304">
            <v>42644</v>
          </cell>
          <cell r="C26304">
            <v>65000</v>
          </cell>
          <cell r="F26304">
            <v>65000</v>
          </cell>
        </row>
        <row r="26305">
          <cell r="B26305">
            <v>42644.010416666664</v>
          </cell>
          <cell r="C26305">
            <v>65000</v>
          </cell>
          <cell r="F26305">
            <v>65000</v>
          </cell>
        </row>
        <row r="26306">
          <cell r="B26306">
            <v>42644.020833333336</v>
          </cell>
          <cell r="C26306">
            <v>65000</v>
          </cell>
          <cell r="F26306">
            <v>65000</v>
          </cell>
        </row>
        <row r="26307">
          <cell r="B26307">
            <v>42644.03125</v>
          </cell>
          <cell r="C26307">
            <v>65000</v>
          </cell>
          <cell r="F26307">
            <v>65000</v>
          </cell>
        </row>
        <row r="26308">
          <cell r="B26308">
            <v>42644.041666666664</v>
          </cell>
          <cell r="C26308">
            <v>65000</v>
          </cell>
          <cell r="F26308">
            <v>65000</v>
          </cell>
        </row>
        <row r="26309">
          <cell r="B26309">
            <v>42644.052083333336</v>
          </cell>
          <cell r="C26309">
            <v>65000</v>
          </cell>
          <cell r="F26309">
            <v>65000</v>
          </cell>
        </row>
        <row r="26310">
          <cell r="B26310">
            <v>42644.0625</v>
          </cell>
          <cell r="C26310">
            <v>65000</v>
          </cell>
          <cell r="F26310">
            <v>65000</v>
          </cell>
        </row>
        <row r="26311">
          <cell r="B26311">
            <v>42644.072916666664</v>
          </cell>
          <cell r="C26311">
            <v>65000</v>
          </cell>
          <cell r="F26311">
            <v>65000</v>
          </cell>
        </row>
        <row r="26312">
          <cell r="B26312">
            <v>42644.083333333336</v>
          </cell>
          <cell r="C26312">
            <v>65000</v>
          </cell>
          <cell r="F26312">
            <v>65000</v>
          </cell>
        </row>
        <row r="26313">
          <cell r="B26313">
            <v>42644.09375</v>
          </cell>
          <cell r="C26313">
            <v>65000</v>
          </cell>
          <cell r="F26313">
            <v>65000</v>
          </cell>
        </row>
        <row r="26314">
          <cell r="B26314">
            <v>42644.104166666664</v>
          </cell>
          <cell r="C26314">
            <v>65000</v>
          </cell>
          <cell r="F26314">
            <v>65000</v>
          </cell>
        </row>
        <row r="26315">
          <cell r="B26315">
            <v>42644.114583333336</v>
          </cell>
          <cell r="C26315">
            <v>65000</v>
          </cell>
          <cell r="F26315">
            <v>65000</v>
          </cell>
        </row>
        <row r="26316">
          <cell r="B26316">
            <v>42644.125</v>
          </cell>
          <cell r="C26316">
            <v>65000</v>
          </cell>
          <cell r="F26316">
            <v>65000</v>
          </cell>
        </row>
        <row r="26317">
          <cell r="B26317">
            <v>42644.135416666664</v>
          </cell>
          <cell r="C26317">
            <v>65000</v>
          </cell>
          <cell r="F26317">
            <v>65000</v>
          </cell>
        </row>
        <row r="26318">
          <cell r="B26318">
            <v>42644.145833333336</v>
          </cell>
          <cell r="C26318">
            <v>65000</v>
          </cell>
          <cell r="F26318">
            <v>65000</v>
          </cell>
        </row>
        <row r="26319">
          <cell r="B26319">
            <v>42644.15625</v>
          </cell>
          <cell r="C26319">
            <v>65000</v>
          </cell>
          <cell r="F26319">
            <v>65000</v>
          </cell>
        </row>
        <row r="26320">
          <cell r="B26320">
            <v>42644.166666666664</v>
          </cell>
          <cell r="C26320">
            <v>65000</v>
          </cell>
          <cell r="F26320">
            <v>65000</v>
          </cell>
        </row>
        <row r="26321">
          <cell r="B26321">
            <v>42644.177083333336</v>
          </cell>
          <cell r="C26321">
            <v>65000</v>
          </cell>
          <cell r="F26321">
            <v>65000</v>
          </cell>
        </row>
        <row r="26322">
          <cell r="B26322">
            <v>42644.1875</v>
          </cell>
          <cell r="C26322">
            <v>65000</v>
          </cell>
          <cell r="F26322">
            <v>65000</v>
          </cell>
        </row>
        <row r="26323">
          <cell r="B26323">
            <v>42644.197916666664</v>
          </cell>
          <cell r="C26323">
            <v>65000</v>
          </cell>
          <cell r="F26323">
            <v>65000</v>
          </cell>
        </row>
        <row r="26324">
          <cell r="B26324">
            <v>42644.208333333336</v>
          </cell>
          <cell r="C26324">
            <v>65000</v>
          </cell>
          <cell r="F26324">
            <v>65000</v>
          </cell>
        </row>
        <row r="26325">
          <cell r="B26325">
            <v>42644.21875</v>
          </cell>
          <cell r="C26325">
            <v>65000</v>
          </cell>
          <cell r="F26325">
            <v>65000</v>
          </cell>
        </row>
        <row r="26326">
          <cell r="B26326">
            <v>42644.229166666664</v>
          </cell>
          <cell r="C26326">
            <v>65000</v>
          </cell>
          <cell r="F26326">
            <v>65000</v>
          </cell>
        </row>
        <row r="26327">
          <cell r="B26327">
            <v>42644.239583333336</v>
          </cell>
          <cell r="C26327">
            <v>65000</v>
          </cell>
          <cell r="F26327">
            <v>65000</v>
          </cell>
        </row>
        <row r="26328">
          <cell r="B26328">
            <v>42644.25</v>
          </cell>
          <cell r="C26328">
            <v>65000</v>
          </cell>
          <cell r="F26328">
            <v>65000</v>
          </cell>
        </row>
        <row r="26329">
          <cell r="B26329">
            <v>42644.260416666664</v>
          </cell>
          <cell r="C26329">
            <v>65000</v>
          </cell>
          <cell r="F26329">
            <v>65000</v>
          </cell>
        </row>
        <row r="26330">
          <cell r="B26330">
            <v>42644.270833333336</v>
          </cell>
          <cell r="C26330">
            <v>65000</v>
          </cell>
          <cell r="F26330">
            <v>65000</v>
          </cell>
        </row>
        <row r="26331">
          <cell r="B26331">
            <v>42644.28125</v>
          </cell>
          <cell r="C26331">
            <v>65000</v>
          </cell>
          <cell r="F26331">
            <v>65000</v>
          </cell>
        </row>
        <row r="26332">
          <cell r="B26332">
            <v>42644.291666666664</v>
          </cell>
          <cell r="C26332">
            <v>65000</v>
          </cell>
          <cell r="F26332">
            <v>65000</v>
          </cell>
        </row>
        <row r="26333">
          <cell r="B26333">
            <v>42644.302083333336</v>
          </cell>
          <cell r="C26333">
            <v>65000</v>
          </cell>
          <cell r="F26333">
            <v>65000</v>
          </cell>
        </row>
        <row r="26334">
          <cell r="B26334">
            <v>42644.3125</v>
          </cell>
          <cell r="C26334">
            <v>65000</v>
          </cell>
          <cell r="F26334">
            <v>65000</v>
          </cell>
        </row>
        <row r="26335">
          <cell r="B26335">
            <v>42644.322916666664</v>
          </cell>
          <cell r="C26335">
            <v>65000</v>
          </cell>
          <cell r="F26335">
            <v>65000</v>
          </cell>
        </row>
        <row r="26336">
          <cell r="B26336">
            <v>42644.333333333336</v>
          </cell>
          <cell r="C26336">
            <v>65000</v>
          </cell>
          <cell r="F26336">
            <v>65000</v>
          </cell>
        </row>
        <row r="26337">
          <cell r="B26337">
            <v>42644.34375</v>
          </cell>
          <cell r="C26337">
            <v>65000</v>
          </cell>
          <cell r="F26337">
            <v>65000</v>
          </cell>
        </row>
        <row r="26338">
          <cell r="B26338">
            <v>42644.354166666664</v>
          </cell>
          <cell r="C26338">
            <v>65000</v>
          </cell>
          <cell r="F26338">
            <v>65000</v>
          </cell>
        </row>
        <row r="26339">
          <cell r="B26339">
            <v>42644.364583333336</v>
          </cell>
          <cell r="C26339">
            <v>65000</v>
          </cell>
          <cell r="F26339">
            <v>65000</v>
          </cell>
        </row>
        <row r="26340">
          <cell r="B26340">
            <v>42644.375</v>
          </cell>
          <cell r="C26340">
            <v>65000</v>
          </cell>
          <cell r="F26340">
            <v>65000</v>
          </cell>
        </row>
        <row r="26341">
          <cell r="B26341">
            <v>42644.385416666664</v>
          </cell>
          <cell r="C26341">
            <v>65000</v>
          </cell>
          <cell r="F26341">
            <v>65000</v>
          </cell>
        </row>
        <row r="26342">
          <cell r="B26342">
            <v>42644.395833333336</v>
          </cell>
          <cell r="C26342">
            <v>65000</v>
          </cell>
          <cell r="F26342">
            <v>65000</v>
          </cell>
        </row>
        <row r="26343">
          <cell r="B26343">
            <v>42644.40625</v>
          </cell>
          <cell r="C26343">
            <v>65000</v>
          </cell>
          <cell r="F26343">
            <v>65000</v>
          </cell>
        </row>
        <row r="26344">
          <cell r="B26344">
            <v>42644.416666666664</v>
          </cell>
          <cell r="C26344">
            <v>65000</v>
          </cell>
          <cell r="F26344">
            <v>65000</v>
          </cell>
        </row>
        <row r="26345">
          <cell r="B26345">
            <v>42644.427083333336</v>
          </cell>
          <cell r="C26345">
            <v>65000</v>
          </cell>
          <cell r="F26345">
            <v>65000</v>
          </cell>
        </row>
        <row r="26346">
          <cell r="B26346">
            <v>42644.4375</v>
          </cell>
          <cell r="C26346">
            <v>65000</v>
          </cell>
          <cell r="F26346">
            <v>65000</v>
          </cell>
        </row>
        <row r="26347">
          <cell r="B26347">
            <v>42644.447916666664</v>
          </cell>
          <cell r="C26347">
            <v>65000</v>
          </cell>
          <cell r="F26347">
            <v>65000</v>
          </cell>
        </row>
        <row r="26348">
          <cell r="B26348">
            <v>42644.458333333336</v>
          </cell>
          <cell r="C26348">
            <v>65000</v>
          </cell>
          <cell r="F26348">
            <v>65000</v>
          </cell>
        </row>
        <row r="26349">
          <cell r="B26349">
            <v>42644.46875</v>
          </cell>
          <cell r="C26349">
            <v>65000</v>
          </cell>
          <cell r="F26349">
            <v>65000</v>
          </cell>
        </row>
        <row r="26350">
          <cell r="B26350">
            <v>42644.479166666664</v>
          </cell>
          <cell r="C26350">
            <v>65000</v>
          </cell>
          <cell r="F26350">
            <v>65000</v>
          </cell>
        </row>
        <row r="26351">
          <cell r="B26351">
            <v>42644.489583333336</v>
          </cell>
          <cell r="C26351">
            <v>65000</v>
          </cell>
          <cell r="F26351">
            <v>65000</v>
          </cell>
        </row>
        <row r="26352">
          <cell r="B26352">
            <v>42644.5</v>
          </cell>
          <cell r="C26352">
            <v>65000</v>
          </cell>
          <cell r="F26352">
            <v>65000</v>
          </cell>
        </row>
        <row r="26353">
          <cell r="B26353">
            <v>42644.510416666664</v>
          </cell>
          <cell r="C26353">
            <v>65000</v>
          </cell>
          <cell r="F26353">
            <v>65000</v>
          </cell>
        </row>
        <row r="26354">
          <cell r="B26354">
            <v>42644.520833333336</v>
          </cell>
          <cell r="C26354">
            <v>65000</v>
          </cell>
          <cell r="F26354">
            <v>65000</v>
          </cell>
        </row>
        <row r="26355">
          <cell r="B26355">
            <v>42644.53125</v>
          </cell>
          <cell r="C26355">
            <v>65000</v>
          </cell>
          <cell r="F26355">
            <v>65000</v>
          </cell>
        </row>
        <row r="26356">
          <cell r="B26356">
            <v>42644.541666666664</v>
          </cell>
          <cell r="C26356">
            <v>65000</v>
          </cell>
          <cell r="F26356">
            <v>65000</v>
          </cell>
        </row>
        <row r="26357">
          <cell r="B26357">
            <v>42644.552083333336</v>
          </cell>
          <cell r="C26357">
            <v>65000</v>
          </cell>
          <cell r="F26357">
            <v>65000</v>
          </cell>
        </row>
        <row r="26358">
          <cell r="B26358">
            <v>42644.5625</v>
          </cell>
          <cell r="C26358">
            <v>65000</v>
          </cell>
          <cell r="F26358">
            <v>65000</v>
          </cell>
        </row>
        <row r="26359">
          <cell r="B26359">
            <v>42644.572916666664</v>
          </cell>
          <cell r="C26359">
            <v>65000</v>
          </cell>
          <cell r="F26359">
            <v>65000</v>
          </cell>
        </row>
        <row r="26360">
          <cell r="B26360">
            <v>42644.583333333336</v>
          </cell>
          <cell r="C26360">
            <v>65000</v>
          </cell>
          <cell r="F26360">
            <v>65000</v>
          </cell>
        </row>
        <row r="26361">
          <cell r="B26361">
            <v>42644.59375</v>
          </cell>
          <cell r="C26361">
            <v>65000</v>
          </cell>
          <cell r="F26361">
            <v>65000</v>
          </cell>
        </row>
        <row r="26362">
          <cell r="B26362">
            <v>42644.604166666664</v>
          </cell>
          <cell r="C26362">
            <v>65000</v>
          </cell>
          <cell r="F26362">
            <v>65000</v>
          </cell>
        </row>
        <row r="26363">
          <cell r="B26363">
            <v>42644.614583333336</v>
          </cell>
          <cell r="C26363">
            <v>65000</v>
          </cell>
          <cell r="F26363">
            <v>65000</v>
          </cell>
        </row>
        <row r="26364">
          <cell r="B26364">
            <v>42644.625</v>
          </cell>
          <cell r="C26364">
            <v>65000</v>
          </cell>
          <cell r="F26364">
            <v>65000</v>
          </cell>
        </row>
        <row r="26365">
          <cell r="B26365">
            <v>42644.635416666664</v>
          </cell>
          <cell r="C26365">
            <v>65000</v>
          </cell>
          <cell r="F26365">
            <v>65000</v>
          </cell>
        </row>
        <row r="26366">
          <cell r="B26366">
            <v>42644.645833333336</v>
          </cell>
          <cell r="C26366">
            <v>65000</v>
          </cell>
          <cell r="F26366">
            <v>65000</v>
          </cell>
        </row>
        <row r="26367">
          <cell r="B26367">
            <v>42644.65625</v>
          </cell>
          <cell r="C26367">
            <v>65000</v>
          </cell>
          <cell r="F26367">
            <v>65000</v>
          </cell>
        </row>
        <row r="26368">
          <cell r="B26368">
            <v>42644.666666666664</v>
          </cell>
          <cell r="C26368">
            <v>65000</v>
          </cell>
          <cell r="F26368">
            <v>65000</v>
          </cell>
        </row>
        <row r="26369">
          <cell r="B26369">
            <v>42644.677083333336</v>
          </cell>
          <cell r="C26369">
            <v>65000</v>
          </cell>
          <cell r="F26369">
            <v>65000</v>
          </cell>
        </row>
        <row r="26370">
          <cell r="B26370">
            <v>42644.6875</v>
          </cell>
          <cell r="C26370">
            <v>65000</v>
          </cell>
          <cell r="F26370">
            <v>65000</v>
          </cell>
        </row>
        <row r="26371">
          <cell r="B26371">
            <v>42644.697916666664</v>
          </cell>
          <cell r="C26371">
            <v>65000</v>
          </cell>
          <cell r="F26371">
            <v>65000</v>
          </cell>
        </row>
        <row r="26372">
          <cell r="B26372">
            <v>42644.708333333336</v>
          </cell>
          <cell r="C26372">
            <v>65000</v>
          </cell>
          <cell r="F26372">
            <v>65000</v>
          </cell>
        </row>
        <row r="26373">
          <cell r="B26373">
            <v>42644.71875</v>
          </cell>
          <cell r="C26373">
            <v>65000</v>
          </cell>
          <cell r="F26373">
            <v>65000</v>
          </cell>
        </row>
        <row r="26374">
          <cell r="B26374">
            <v>42644.729166666664</v>
          </cell>
          <cell r="C26374">
            <v>65000</v>
          </cell>
          <cell r="F26374">
            <v>65000</v>
          </cell>
        </row>
        <row r="26375">
          <cell r="B26375">
            <v>42644.739583333336</v>
          </cell>
          <cell r="C26375">
            <v>65000</v>
          </cell>
          <cell r="F26375">
            <v>65000</v>
          </cell>
        </row>
        <row r="26376">
          <cell r="B26376">
            <v>42644.75</v>
          </cell>
          <cell r="C26376">
            <v>65000</v>
          </cell>
          <cell r="F26376">
            <v>65000</v>
          </cell>
        </row>
        <row r="26377">
          <cell r="B26377">
            <v>42644.760416666664</v>
          </cell>
          <cell r="C26377">
            <v>65000</v>
          </cell>
          <cell r="F26377">
            <v>65000</v>
          </cell>
        </row>
        <row r="26378">
          <cell r="B26378">
            <v>42644.770833333336</v>
          </cell>
          <cell r="C26378">
            <v>65000</v>
          </cell>
          <cell r="F26378">
            <v>65000</v>
          </cell>
        </row>
        <row r="26379">
          <cell r="B26379">
            <v>42644.78125</v>
          </cell>
          <cell r="C26379">
            <v>65000</v>
          </cell>
          <cell r="F26379">
            <v>65000</v>
          </cell>
        </row>
        <row r="26380">
          <cell r="B26380">
            <v>42644.791666666664</v>
          </cell>
          <cell r="C26380">
            <v>65000</v>
          </cell>
          <cell r="F26380">
            <v>65000</v>
          </cell>
        </row>
        <row r="26381">
          <cell r="B26381">
            <v>42644.802083333336</v>
          </cell>
          <cell r="C26381">
            <v>65000</v>
          </cell>
          <cell r="F26381">
            <v>65000</v>
          </cell>
        </row>
        <row r="26382">
          <cell r="B26382">
            <v>42644.8125</v>
          </cell>
          <cell r="C26382">
            <v>65000</v>
          </cell>
          <cell r="F26382">
            <v>65000</v>
          </cell>
        </row>
        <row r="26383">
          <cell r="B26383">
            <v>42644.822916666664</v>
          </cell>
          <cell r="C26383">
            <v>65000</v>
          </cell>
          <cell r="F26383">
            <v>65000</v>
          </cell>
        </row>
        <row r="26384">
          <cell r="B26384">
            <v>42644.833333333336</v>
          </cell>
          <cell r="C26384">
            <v>65000</v>
          </cell>
          <cell r="F26384">
            <v>65000</v>
          </cell>
        </row>
        <row r="26385">
          <cell r="B26385">
            <v>42644.84375</v>
          </cell>
          <cell r="C26385">
            <v>65000</v>
          </cell>
          <cell r="F26385">
            <v>65000</v>
          </cell>
        </row>
        <row r="26386">
          <cell r="B26386">
            <v>42644.854166666664</v>
          </cell>
          <cell r="C26386">
            <v>65000</v>
          </cell>
          <cell r="F26386">
            <v>65000</v>
          </cell>
        </row>
        <row r="26387">
          <cell r="B26387">
            <v>42644.864583333336</v>
          </cell>
          <cell r="C26387">
            <v>65000</v>
          </cell>
          <cell r="F26387">
            <v>65000</v>
          </cell>
        </row>
        <row r="26388">
          <cell r="B26388">
            <v>42644.875</v>
          </cell>
          <cell r="C26388">
            <v>65000</v>
          </cell>
          <cell r="F26388">
            <v>65000</v>
          </cell>
        </row>
        <row r="26389">
          <cell r="B26389">
            <v>42644.885416666664</v>
          </cell>
          <cell r="C26389">
            <v>65000</v>
          </cell>
          <cell r="F26389">
            <v>65000</v>
          </cell>
        </row>
        <row r="26390">
          <cell r="B26390">
            <v>42644.895833333336</v>
          </cell>
          <cell r="C26390">
            <v>65000</v>
          </cell>
          <cell r="F26390">
            <v>65000</v>
          </cell>
        </row>
        <row r="26391">
          <cell r="B26391">
            <v>42644.90625</v>
          </cell>
          <cell r="C26391">
            <v>65000</v>
          </cell>
          <cell r="F26391">
            <v>65000</v>
          </cell>
        </row>
        <row r="26392">
          <cell r="B26392">
            <v>42644.916666666664</v>
          </cell>
          <cell r="C26392">
            <v>65000</v>
          </cell>
          <cell r="F26392">
            <v>65000</v>
          </cell>
        </row>
        <row r="26393">
          <cell r="B26393">
            <v>42644.927083333336</v>
          </cell>
          <cell r="C26393">
            <v>65000</v>
          </cell>
          <cell r="F26393">
            <v>65000</v>
          </cell>
        </row>
        <row r="26394">
          <cell r="B26394">
            <v>42644.9375</v>
          </cell>
          <cell r="C26394">
            <v>65000</v>
          </cell>
          <cell r="F26394">
            <v>65000</v>
          </cell>
        </row>
        <row r="26395">
          <cell r="B26395">
            <v>42644.947916666664</v>
          </cell>
          <cell r="C26395">
            <v>65000</v>
          </cell>
          <cell r="F26395">
            <v>65000</v>
          </cell>
        </row>
        <row r="26396">
          <cell r="B26396">
            <v>42644.958333333336</v>
          </cell>
          <cell r="C26396">
            <v>65000</v>
          </cell>
          <cell r="F26396">
            <v>65000</v>
          </cell>
        </row>
        <row r="26397">
          <cell r="B26397">
            <v>42644.96875</v>
          </cell>
          <cell r="C26397">
            <v>65000</v>
          </cell>
          <cell r="F26397">
            <v>65000</v>
          </cell>
        </row>
        <row r="26398">
          <cell r="B26398">
            <v>42644.979166666664</v>
          </cell>
          <cell r="C26398">
            <v>65000</v>
          </cell>
          <cell r="F26398">
            <v>65000</v>
          </cell>
        </row>
        <row r="26399">
          <cell r="B26399">
            <v>42644.989583333336</v>
          </cell>
          <cell r="C26399">
            <v>65000</v>
          </cell>
          <cell r="F26399">
            <v>65000</v>
          </cell>
        </row>
        <row r="26400">
          <cell r="B26400">
            <v>42645</v>
          </cell>
          <cell r="C26400">
            <v>65000</v>
          </cell>
          <cell r="F26400">
            <v>65000</v>
          </cell>
        </row>
        <row r="26401">
          <cell r="B26401">
            <v>42645.010416666664</v>
          </cell>
          <cell r="C26401">
            <v>65000</v>
          </cell>
          <cell r="F26401">
            <v>65000</v>
          </cell>
        </row>
        <row r="26402">
          <cell r="B26402">
            <v>42645.020833333336</v>
          </cell>
          <cell r="C26402">
            <v>65000</v>
          </cell>
          <cell r="F26402">
            <v>65000</v>
          </cell>
        </row>
        <row r="26403">
          <cell r="B26403">
            <v>42645.03125</v>
          </cell>
          <cell r="C26403">
            <v>65000</v>
          </cell>
          <cell r="F26403">
            <v>65000</v>
          </cell>
        </row>
        <row r="26404">
          <cell r="B26404">
            <v>42645.041666666664</v>
          </cell>
          <cell r="C26404">
            <v>65000</v>
          </cell>
          <cell r="F26404">
            <v>65000</v>
          </cell>
        </row>
        <row r="26405">
          <cell r="B26405">
            <v>42645.052083333336</v>
          </cell>
          <cell r="C26405">
            <v>65000</v>
          </cell>
          <cell r="F26405">
            <v>65000</v>
          </cell>
        </row>
        <row r="26406">
          <cell r="B26406">
            <v>42645.0625</v>
          </cell>
          <cell r="C26406">
            <v>65000</v>
          </cell>
          <cell r="F26406">
            <v>65000</v>
          </cell>
        </row>
        <row r="26407">
          <cell r="B26407">
            <v>42645.072916666664</v>
          </cell>
          <cell r="C26407">
            <v>65000</v>
          </cell>
          <cell r="F26407">
            <v>65000</v>
          </cell>
        </row>
        <row r="26408">
          <cell r="B26408">
            <v>42645.083333333336</v>
          </cell>
          <cell r="C26408">
            <v>65000</v>
          </cell>
          <cell r="F26408">
            <v>65000</v>
          </cell>
        </row>
        <row r="26409">
          <cell r="B26409">
            <v>42645.09375</v>
          </cell>
          <cell r="C26409">
            <v>65000</v>
          </cell>
          <cell r="F26409">
            <v>65000</v>
          </cell>
        </row>
        <row r="26410">
          <cell r="B26410">
            <v>42645.104166666664</v>
          </cell>
          <cell r="C26410">
            <v>65000</v>
          </cell>
          <cell r="F26410">
            <v>65000</v>
          </cell>
        </row>
        <row r="26411">
          <cell r="B26411">
            <v>42645.114583333336</v>
          </cell>
          <cell r="C26411">
            <v>65000</v>
          </cell>
          <cell r="F26411">
            <v>65000</v>
          </cell>
        </row>
        <row r="26412">
          <cell r="B26412">
            <v>42645.125</v>
          </cell>
          <cell r="C26412">
            <v>65000</v>
          </cell>
          <cell r="F26412">
            <v>65000</v>
          </cell>
        </row>
        <row r="26413">
          <cell r="B26413">
            <v>42645.135416666664</v>
          </cell>
          <cell r="C26413">
            <v>65000</v>
          </cell>
          <cell r="F26413">
            <v>65000</v>
          </cell>
        </row>
        <row r="26414">
          <cell r="B26414">
            <v>42645.145833333336</v>
          </cell>
          <cell r="C26414">
            <v>65000</v>
          </cell>
          <cell r="F26414">
            <v>65000</v>
          </cell>
        </row>
        <row r="26415">
          <cell r="B26415">
            <v>42645.15625</v>
          </cell>
          <cell r="C26415">
            <v>65000</v>
          </cell>
          <cell r="F26415">
            <v>65000</v>
          </cell>
        </row>
        <row r="26416">
          <cell r="B26416">
            <v>42645.166666666664</v>
          </cell>
          <cell r="C26416">
            <v>65000</v>
          </cell>
          <cell r="F26416">
            <v>65000</v>
          </cell>
        </row>
        <row r="26417">
          <cell r="B26417">
            <v>42645.177083333336</v>
          </cell>
          <cell r="C26417">
            <v>65000</v>
          </cell>
          <cell r="F26417">
            <v>65000</v>
          </cell>
        </row>
        <row r="26418">
          <cell r="B26418">
            <v>42645.1875</v>
          </cell>
          <cell r="C26418">
            <v>65000</v>
          </cell>
          <cell r="F26418">
            <v>65000</v>
          </cell>
        </row>
        <row r="26419">
          <cell r="B26419">
            <v>42645.197916666664</v>
          </cell>
          <cell r="C26419">
            <v>65000</v>
          </cell>
          <cell r="F26419">
            <v>65000</v>
          </cell>
        </row>
        <row r="26420">
          <cell r="B26420">
            <v>42645.208333333336</v>
          </cell>
          <cell r="C26420">
            <v>65000</v>
          </cell>
          <cell r="F26420">
            <v>65000</v>
          </cell>
        </row>
        <row r="26421">
          <cell r="B26421">
            <v>42645.21875</v>
          </cell>
          <cell r="C26421">
            <v>65000</v>
          </cell>
          <cell r="F26421">
            <v>65000</v>
          </cell>
        </row>
        <row r="26422">
          <cell r="B26422">
            <v>42645.229166666664</v>
          </cell>
          <cell r="C26422">
            <v>65000</v>
          </cell>
          <cell r="F26422">
            <v>65000</v>
          </cell>
        </row>
        <row r="26423">
          <cell r="B26423">
            <v>42645.239583333336</v>
          </cell>
          <cell r="C26423">
            <v>65000</v>
          </cell>
          <cell r="F26423">
            <v>65000</v>
          </cell>
        </row>
        <row r="26424">
          <cell r="B26424">
            <v>42645.25</v>
          </cell>
          <cell r="C26424">
            <v>65000</v>
          </cell>
          <cell r="F26424">
            <v>65000</v>
          </cell>
        </row>
        <row r="26425">
          <cell r="B26425">
            <v>42645.260416666664</v>
          </cell>
          <cell r="C26425">
            <v>65000</v>
          </cell>
          <cell r="F26425">
            <v>65000</v>
          </cell>
        </row>
        <row r="26426">
          <cell r="B26426">
            <v>42645.270833333336</v>
          </cell>
          <cell r="C26426">
            <v>65000</v>
          </cell>
          <cell r="F26426">
            <v>65000</v>
          </cell>
        </row>
        <row r="26427">
          <cell r="B26427">
            <v>42645.28125</v>
          </cell>
          <cell r="C26427">
            <v>65000</v>
          </cell>
          <cell r="F26427">
            <v>65000</v>
          </cell>
        </row>
        <row r="26428">
          <cell r="B26428">
            <v>42645.291666666664</v>
          </cell>
          <cell r="C26428">
            <v>65000</v>
          </cell>
          <cell r="F26428">
            <v>65000</v>
          </cell>
        </row>
        <row r="26429">
          <cell r="B26429">
            <v>42645.302083333336</v>
          </cell>
          <cell r="C26429">
            <v>65000</v>
          </cell>
          <cell r="F26429">
            <v>65000</v>
          </cell>
        </row>
        <row r="26430">
          <cell r="B26430">
            <v>42645.3125</v>
          </cell>
          <cell r="C26430">
            <v>65000</v>
          </cell>
          <cell r="F26430">
            <v>65000</v>
          </cell>
        </row>
        <row r="26431">
          <cell r="B26431">
            <v>42645.322916666664</v>
          </cell>
          <cell r="C26431">
            <v>65000</v>
          </cell>
          <cell r="F26431">
            <v>65000</v>
          </cell>
        </row>
        <row r="26432">
          <cell r="B26432">
            <v>42645.333333333336</v>
          </cell>
          <cell r="C26432">
            <v>65000</v>
          </cell>
          <cell r="F26432">
            <v>65000</v>
          </cell>
        </row>
        <row r="26433">
          <cell r="B26433">
            <v>42645.34375</v>
          </cell>
          <cell r="C26433">
            <v>65000</v>
          </cell>
          <cell r="F26433">
            <v>65000</v>
          </cell>
        </row>
        <row r="26434">
          <cell r="B26434">
            <v>42645.354166666664</v>
          </cell>
          <cell r="C26434">
            <v>65000</v>
          </cell>
          <cell r="F26434">
            <v>65000</v>
          </cell>
        </row>
        <row r="26435">
          <cell r="B26435">
            <v>42645.364583333336</v>
          </cell>
          <cell r="C26435">
            <v>65000</v>
          </cell>
          <cell r="F26435">
            <v>65000</v>
          </cell>
        </row>
        <row r="26436">
          <cell r="B26436">
            <v>42645.375</v>
          </cell>
          <cell r="C26436">
            <v>65000</v>
          </cell>
          <cell r="F26436">
            <v>65000</v>
          </cell>
        </row>
        <row r="26437">
          <cell r="B26437">
            <v>42645.385416666664</v>
          </cell>
          <cell r="C26437">
            <v>65000</v>
          </cell>
          <cell r="F26437">
            <v>65000</v>
          </cell>
        </row>
        <row r="26438">
          <cell r="B26438">
            <v>42645.395833333336</v>
          </cell>
          <cell r="C26438">
            <v>65000</v>
          </cell>
          <cell r="F26438">
            <v>65000</v>
          </cell>
        </row>
        <row r="26439">
          <cell r="B26439">
            <v>42645.40625</v>
          </cell>
          <cell r="C26439">
            <v>65000</v>
          </cell>
          <cell r="F26439">
            <v>65000</v>
          </cell>
        </row>
        <row r="26440">
          <cell r="B26440">
            <v>42645.416666666664</v>
          </cell>
          <cell r="C26440">
            <v>65000</v>
          </cell>
          <cell r="F26440">
            <v>65000</v>
          </cell>
        </row>
        <row r="26441">
          <cell r="B26441">
            <v>42645.427083333336</v>
          </cell>
          <cell r="C26441">
            <v>65000</v>
          </cell>
          <cell r="F26441">
            <v>65000</v>
          </cell>
        </row>
        <row r="26442">
          <cell r="B26442">
            <v>42645.4375</v>
          </cell>
          <cell r="C26442">
            <v>65000</v>
          </cell>
          <cell r="F26442">
            <v>65000</v>
          </cell>
        </row>
        <row r="26443">
          <cell r="B26443">
            <v>42645.447916666664</v>
          </cell>
          <cell r="C26443">
            <v>65000</v>
          </cell>
          <cell r="F26443">
            <v>65000</v>
          </cell>
        </row>
        <row r="26444">
          <cell r="B26444">
            <v>42645.458333333336</v>
          </cell>
          <cell r="C26444">
            <v>65000</v>
          </cell>
          <cell r="F26444">
            <v>65000</v>
          </cell>
        </row>
        <row r="26445">
          <cell r="B26445">
            <v>42645.46875</v>
          </cell>
          <cell r="C26445">
            <v>65000</v>
          </cell>
          <cell r="F26445">
            <v>65000</v>
          </cell>
        </row>
        <row r="26446">
          <cell r="B26446">
            <v>42645.479166666664</v>
          </cell>
          <cell r="C26446">
            <v>65000</v>
          </cell>
          <cell r="F26446">
            <v>65000</v>
          </cell>
        </row>
        <row r="26447">
          <cell r="B26447">
            <v>42645.489583333336</v>
          </cell>
          <cell r="C26447">
            <v>65000</v>
          </cell>
          <cell r="F26447">
            <v>65000</v>
          </cell>
        </row>
        <row r="26448">
          <cell r="B26448">
            <v>42645.5</v>
          </cell>
          <cell r="C26448">
            <v>65000</v>
          </cell>
          <cell r="F26448">
            <v>65000</v>
          </cell>
        </row>
        <row r="26449">
          <cell r="B26449">
            <v>42645.510416666664</v>
          </cell>
          <cell r="C26449">
            <v>65000</v>
          </cell>
          <cell r="F26449">
            <v>65000</v>
          </cell>
        </row>
        <row r="26450">
          <cell r="B26450">
            <v>42645.520833333336</v>
          </cell>
          <cell r="C26450">
            <v>65000</v>
          </cell>
          <cell r="F26450">
            <v>65000</v>
          </cell>
        </row>
        <row r="26451">
          <cell r="B26451">
            <v>42645.53125</v>
          </cell>
          <cell r="C26451">
            <v>65000</v>
          </cell>
          <cell r="F26451">
            <v>65000</v>
          </cell>
        </row>
        <row r="26452">
          <cell r="B26452">
            <v>42645.541666666664</v>
          </cell>
          <cell r="C26452">
            <v>65000</v>
          </cell>
          <cell r="F26452">
            <v>65000</v>
          </cell>
        </row>
        <row r="26453">
          <cell r="B26453">
            <v>42645.552083333336</v>
          </cell>
          <cell r="C26453">
            <v>65000</v>
          </cell>
          <cell r="F26453">
            <v>65000</v>
          </cell>
        </row>
        <row r="26454">
          <cell r="B26454">
            <v>42645.5625</v>
          </cell>
          <cell r="C26454">
            <v>65000</v>
          </cell>
          <cell r="F26454">
            <v>65000</v>
          </cell>
        </row>
        <row r="26455">
          <cell r="B26455">
            <v>42645.572916666664</v>
          </cell>
          <cell r="C26455">
            <v>65000</v>
          </cell>
          <cell r="F26455">
            <v>65000</v>
          </cell>
        </row>
        <row r="26456">
          <cell r="B26456">
            <v>42645.583333333336</v>
          </cell>
          <cell r="C26456">
            <v>65000</v>
          </cell>
          <cell r="F26456">
            <v>65000</v>
          </cell>
        </row>
        <row r="26457">
          <cell r="B26457">
            <v>42645.59375</v>
          </cell>
          <cell r="C26457">
            <v>65000</v>
          </cell>
          <cell r="F26457">
            <v>65000</v>
          </cell>
        </row>
        <row r="26458">
          <cell r="B26458">
            <v>42645.604166666664</v>
          </cell>
          <cell r="C26458">
            <v>65000</v>
          </cell>
          <cell r="F26458">
            <v>65000</v>
          </cell>
        </row>
        <row r="26459">
          <cell r="B26459">
            <v>42645.614583333336</v>
          </cell>
          <cell r="C26459">
            <v>65000</v>
          </cell>
          <cell r="F26459">
            <v>65000</v>
          </cell>
        </row>
        <row r="26460">
          <cell r="B26460">
            <v>42645.625</v>
          </cell>
          <cell r="C26460">
            <v>65000</v>
          </cell>
          <cell r="F26460">
            <v>65000</v>
          </cell>
        </row>
        <row r="26461">
          <cell r="B26461">
            <v>42645.635416666664</v>
          </cell>
          <cell r="C26461">
            <v>65000</v>
          </cell>
          <cell r="F26461">
            <v>65000</v>
          </cell>
        </row>
        <row r="26462">
          <cell r="B26462">
            <v>42645.645833333336</v>
          </cell>
          <cell r="C26462">
            <v>65000</v>
          </cell>
          <cell r="F26462">
            <v>65000</v>
          </cell>
        </row>
        <row r="26463">
          <cell r="B26463">
            <v>42645.65625</v>
          </cell>
          <cell r="C26463">
            <v>65000</v>
          </cell>
          <cell r="F26463">
            <v>65000</v>
          </cell>
        </row>
        <row r="26464">
          <cell r="B26464">
            <v>42645.666666666664</v>
          </cell>
          <cell r="C26464">
            <v>65000</v>
          </cell>
          <cell r="F26464">
            <v>65000</v>
          </cell>
        </row>
        <row r="26465">
          <cell r="B26465">
            <v>42645.677083333336</v>
          </cell>
          <cell r="C26465">
            <v>65000</v>
          </cell>
          <cell r="F26465">
            <v>65000</v>
          </cell>
        </row>
        <row r="26466">
          <cell r="B26466">
            <v>42645.6875</v>
          </cell>
          <cell r="C26466">
            <v>65000</v>
          </cell>
          <cell r="F26466">
            <v>65000</v>
          </cell>
        </row>
        <row r="26467">
          <cell r="B26467">
            <v>42645.697916666664</v>
          </cell>
          <cell r="C26467">
            <v>65000</v>
          </cell>
          <cell r="F26467">
            <v>65000</v>
          </cell>
        </row>
        <row r="26468">
          <cell r="B26468">
            <v>42645.708333333336</v>
          </cell>
          <cell r="C26468">
            <v>65000</v>
          </cell>
          <cell r="F26468">
            <v>65000</v>
          </cell>
        </row>
        <row r="26469">
          <cell r="B26469">
            <v>42645.71875</v>
          </cell>
          <cell r="C26469">
            <v>65000</v>
          </cell>
          <cell r="F26469">
            <v>65000</v>
          </cell>
        </row>
        <row r="26470">
          <cell r="B26470">
            <v>42645.729166666664</v>
          </cell>
          <cell r="C26470">
            <v>65000</v>
          </cell>
          <cell r="F26470">
            <v>65000</v>
          </cell>
        </row>
        <row r="26471">
          <cell r="B26471">
            <v>42645.739583333336</v>
          </cell>
          <cell r="C26471">
            <v>65000</v>
          </cell>
          <cell r="F26471">
            <v>65000</v>
          </cell>
        </row>
        <row r="26472">
          <cell r="B26472">
            <v>42645.75</v>
          </cell>
          <cell r="C26472">
            <v>65000</v>
          </cell>
          <cell r="F26472">
            <v>65000</v>
          </cell>
        </row>
        <row r="26473">
          <cell r="B26473">
            <v>42645.760416666664</v>
          </cell>
          <cell r="C26473">
            <v>65000</v>
          </cell>
          <cell r="F26473">
            <v>65000</v>
          </cell>
        </row>
        <row r="26474">
          <cell r="B26474">
            <v>42645.770833333336</v>
          </cell>
          <cell r="C26474">
            <v>65000</v>
          </cell>
          <cell r="F26474">
            <v>65000</v>
          </cell>
        </row>
        <row r="26475">
          <cell r="B26475">
            <v>42645.78125</v>
          </cell>
          <cell r="C26475">
            <v>65000</v>
          </cell>
          <cell r="F26475">
            <v>65000</v>
          </cell>
        </row>
        <row r="26476">
          <cell r="B26476">
            <v>42645.791666666664</v>
          </cell>
          <cell r="C26476">
            <v>65000</v>
          </cell>
          <cell r="F26476">
            <v>65000</v>
          </cell>
        </row>
        <row r="26477">
          <cell r="B26477">
            <v>42645.802083333336</v>
          </cell>
          <cell r="C26477">
            <v>65000</v>
          </cell>
          <cell r="F26477">
            <v>65000</v>
          </cell>
        </row>
        <row r="26478">
          <cell r="B26478">
            <v>42645.8125</v>
          </cell>
          <cell r="C26478">
            <v>65000</v>
          </cell>
          <cell r="F26478">
            <v>65000</v>
          </cell>
        </row>
        <row r="26479">
          <cell r="B26479">
            <v>42645.822916666664</v>
          </cell>
          <cell r="C26479">
            <v>65000</v>
          </cell>
          <cell r="F26479">
            <v>65000</v>
          </cell>
        </row>
        <row r="26480">
          <cell r="B26480">
            <v>42645.833333333336</v>
          </cell>
          <cell r="C26480">
            <v>65000</v>
          </cell>
          <cell r="F26480">
            <v>65000</v>
          </cell>
        </row>
        <row r="26481">
          <cell r="B26481">
            <v>42645.84375</v>
          </cell>
          <cell r="C26481">
            <v>65000</v>
          </cell>
          <cell r="F26481">
            <v>65000</v>
          </cell>
        </row>
        <row r="26482">
          <cell r="B26482">
            <v>42645.854166666664</v>
          </cell>
          <cell r="C26482">
            <v>65000</v>
          </cell>
          <cell r="F26482">
            <v>65000</v>
          </cell>
        </row>
        <row r="26483">
          <cell r="B26483">
            <v>42645.864583333336</v>
          </cell>
          <cell r="C26483">
            <v>65000</v>
          </cell>
          <cell r="F26483">
            <v>65000</v>
          </cell>
        </row>
        <row r="26484">
          <cell r="B26484">
            <v>42645.875</v>
          </cell>
          <cell r="C26484">
            <v>65000</v>
          </cell>
          <cell r="F26484">
            <v>65000</v>
          </cell>
        </row>
        <row r="26485">
          <cell r="B26485">
            <v>42645.885416666664</v>
          </cell>
          <cell r="C26485">
            <v>65000</v>
          </cell>
          <cell r="F26485">
            <v>65000</v>
          </cell>
        </row>
        <row r="26486">
          <cell r="B26486">
            <v>42645.895833333336</v>
          </cell>
          <cell r="C26486">
            <v>65000</v>
          </cell>
          <cell r="F26486">
            <v>65000</v>
          </cell>
        </row>
        <row r="26487">
          <cell r="B26487">
            <v>42645.90625</v>
          </cell>
          <cell r="C26487">
            <v>65000</v>
          </cell>
          <cell r="F26487">
            <v>65000</v>
          </cell>
        </row>
        <row r="26488">
          <cell r="B26488">
            <v>42645.916666666664</v>
          </cell>
          <cell r="C26488">
            <v>65000</v>
          </cell>
          <cell r="F26488">
            <v>65000</v>
          </cell>
        </row>
        <row r="26489">
          <cell r="B26489">
            <v>42645.927083333336</v>
          </cell>
          <cell r="C26489">
            <v>65000</v>
          </cell>
          <cell r="F26489">
            <v>65000</v>
          </cell>
        </row>
        <row r="26490">
          <cell r="B26490">
            <v>42645.9375</v>
          </cell>
          <cell r="C26490">
            <v>65000</v>
          </cell>
          <cell r="F26490">
            <v>65000</v>
          </cell>
        </row>
        <row r="26491">
          <cell r="B26491">
            <v>42645.947916666664</v>
          </cell>
          <cell r="C26491">
            <v>65000</v>
          </cell>
          <cell r="F26491">
            <v>65000</v>
          </cell>
        </row>
        <row r="26492">
          <cell r="B26492">
            <v>42645.958333333336</v>
          </cell>
          <cell r="C26492">
            <v>65000</v>
          </cell>
          <cell r="F26492">
            <v>65000</v>
          </cell>
        </row>
        <row r="26493">
          <cell r="B26493">
            <v>42645.96875</v>
          </cell>
          <cell r="C26493">
            <v>65000</v>
          </cell>
          <cell r="F26493">
            <v>65000</v>
          </cell>
        </row>
        <row r="26494">
          <cell r="B26494">
            <v>42645.979166666664</v>
          </cell>
          <cell r="C26494">
            <v>65000</v>
          </cell>
          <cell r="F26494">
            <v>65000</v>
          </cell>
        </row>
        <row r="26495">
          <cell r="B26495">
            <v>42645.989583333336</v>
          </cell>
          <cell r="C26495">
            <v>65000</v>
          </cell>
          <cell r="F26495">
            <v>65000</v>
          </cell>
        </row>
        <row r="26496">
          <cell r="B26496">
            <v>42646</v>
          </cell>
          <cell r="C26496">
            <v>65000</v>
          </cell>
          <cell r="F26496">
            <v>65000</v>
          </cell>
        </row>
        <row r="26497">
          <cell r="B26497">
            <v>42646.010416666664</v>
          </cell>
          <cell r="C26497">
            <v>65000</v>
          </cell>
          <cell r="F26497">
            <v>65000</v>
          </cell>
        </row>
        <row r="26498">
          <cell r="B26498">
            <v>42646.020833333336</v>
          </cell>
          <cell r="C26498">
            <v>65000</v>
          </cell>
          <cell r="F26498">
            <v>65000</v>
          </cell>
        </row>
        <row r="26499">
          <cell r="B26499">
            <v>42646.03125</v>
          </cell>
          <cell r="C26499">
            <v>65000</v>
          </cell>
          <cell r="F26499">
            <v>65000</v>
          </cell>
        </row>
        <row r="26500">
          <cell r="B26500">
            <v>42646.041666666664</v>
          </cell>
          <cell r="C26500">
            <v>65000</v>
          </cell>
          <cell r="F26500">
            <v>65000</v>
          </cell>
        </row>
        <row r="26501">
          <cell r="B26501">
            <v>42646.052083333336</v>
          </cell>
          <cell r="C26501">
            <v>65000</v>
          </cell>
          <cell r="F26501">
            <v>65000</v>
          </cell>
        </row>
        <row r="26502">
          <cell r="B26502">
            <v>42646.0625</v>
          </cell>
          <cell r="C26502">
            <v>65000</v>
          </cell>
          <cell r="F26502">
            <v>65000</v>
          </cell>
        </row>
        <row r="26503">
          <cell r="B26503">
            <v>42646.072916666664</v>
          </cell>
          <cell r="C26503">
            <v>65000</v>
          </cell>
          <cell r="F26503">
            <v>65000</v>
          </cell>
        </row>
        <row r="26504">
          <cell r="B26504">
            <v>42646.083333333336</v>
          </cell>
          <cell r="C26504">
            <v>65000</v>
          </cell>
          <cell r="F26504">
            <v>65000</v>
          </cell>
        </row>
        <row r="26505">
          <cell r="B26505">
            <v>42646.09375</v>
          </cell>
          <cell r="C26505">
            <v>65000</v>
          </cell>
          <cell r="F26505">
            <v>65000</v>
          </cell>
        </row>
        <row r="26506">
          <cell r="B26506">
            <v>42646.104166666664</v>
          </cell>
          <cell r="C26506">
            <v>65000</v>
          </cell>
          <cell r="F26506">
            <v>65000</v>
          </cell>
        </row>
        <row r="26507">
          <cell r="B26507">
            <v>42646.114583333336</v>
          </cell>
          <cell r="C26507">
            <v>65000</v>
          </cell>
          <cell r="F26507">
            <v>65000</v>
          </cell>
        </row>
        <row r="26508">
          <cell r="B26508">
            <v>42646.125</v>
          </cell>
          <cell r="C26508">
            <v>65000</v>
          </cell>
          <cell r="F26508">
            <v>65000</v>
          </cell>
        </row>
        <row r="26509">
          <cell r="B26509">
            <v>42646.135416666664</v>
          </cell>
          <cell r="C26509">
            <v>65000</v>
          </cell>
          <cell r="F26509">
            <v>65000</v>
          </cell>
        </row>
        <row r="26510">
          <cell r="B26510">
            <v>42646.145833333336</v>
          </cell>
          <cell r="C26510">
            <v>65000</v>
          </cell>
          <cell r="F26510">
            <v>65000</v>
          </cell>
        </row>
        <row r="26511">
          <cell r="B26511">
            <v>42646.15625</v>
          </cell>
          <cell r="C26511">
            <v>65000</v>
          </cell>
          <cell r="F26511">
            <v>65000</v>
          </cell>
        </row>
        <row r="26512">
          <cell r="B26512">
            <v>42646.166666666664</v>
          </cell>
          <cell r="C26512">
            <v>65000</v>
          </cell>
          <cell r="F26512">
            <v>65000</v>
          </cell>
        </row>
        <row r="26513">
          <cell r="B26513">
            <v>42646.177083333336</v>
          </cell>
          <cell r="C26513">
            <v>65000</v>
          </cell>
          <cell r="F26513">
            <v>65000</v>
          </cell>
        </row>
        <row r="26514">
          <cell r="B26514">
            <v>42646.1875</v>
          </cell>
          <cell r="C26514">
            <v>65000</v>
          </cell>
          <cell r="F26514">
            <v>65000</v>
          </cell>
        </row>
        <row r="26515">
          <cell r="B26515">
            <v>42646.197916666664</v>
          </cell>
          <cell r="C26515">
            <v>65000</v>
          </cell>
          <cell r="F26515">
            <v>65000</v>
          </cell>
        </row>
        <row r="26516">
          <cell r="B26516">
            <v>42646.208333333336</v>
          </cell>
          <cell r="C26516">
            <v>65000</v>
          </cell>
          <cell r="F26516">
            <v>65000</v>
          </cell>
        </row>
        <row r="26517">
          <cell r="B26517">
            <v>42646.21875</v>
          </cell>
          <cell r="C26517">
            <v>65000</v>
          </cell>
          <cell r="F26517">
            <v>65000</v>
          </cell>
        </row>
        <row r="26518">
          <cell r="B26518">
            <v>42646.229166666664</v>
          </cell>
          <cell r="C26518">
            <v>65000</v>
          </cell>
          <cell r="F26518">
            <v>65000</v>
          </cell>
        </row>
        <row r="26519">
          <cell r="B26519">
            <v>42646.239583333336</v>
          </cell>
          <cell r="C26519">
            <v>65000</v>
          </cell>
          <cell r="F26519">
            <v>65000</v>
          </cell>
        </row>
        <row r="26520">
          <cell r="B26520">
            <v>42646.25</v>
          </cell>
          <cell r="C26520">
            <v>65000</v>
          </cell>
          <cell r="F26520">
            <v>65000</v>
          </cell>
        </row>
        <row r="26521">
          <cell r="B26521">
            <v>42646.260416666664</v>
          </cell>
          <cell r="C26521">
            <v>65000</v>
          </cell>
          <cell r="F26521">
            <v>65000</v>
          </cell>
        </row>
        <row r="26522">
          <cell r="B26522">
            <v>42646.270833333336</v>
          </cell>
          <cell r="C26522">
            <v>65000</v>
          </cell>
          <cell r="F26522">
            <v>65000</v>
          </cell>
        </row>
        <row r="26523">
          <cell r="B26523">
            <v>42646.28125</v>
          </cell>
          <cell r="C26523">
            <v>65000</v>
          </cell>
          <cell r="F26523">
            <v>65000</v>
          </cell>
        </row>
        <row r="26524">
          <cell r="B26524">
            <v>42646.291666666664</v>
          </cell>
          <cell r="C26524">
            <v>65000</v>
          </cell>
          <cell r="F26524">
            <v>65000</v>
          </cell>
        </row>
        <row r="26525">
          <cell r="B26525">
            <v>42646.302083333336</v>
          </cell>
          <cell r="C26525">
            <v>65000</v>
          </cell>
          <cell r="F26525">
            <v>65000</v>
          </cell>
        </row>
        <row r="26526">
          <cell r="B26526">
            <v>42646.3125</v>
          </cell>
          <cell r="C26526">
            <v>65000</v>
          </cell>
          <cell r="F26526">
            <v>65000</v>
          </cell>
        </row>
        <row r="26527">
          <cell r="B26527">
            <v>42646.322916666664</v>
          </cell>
          <cell r="C26527">
            <v>65000</v>
          </cell>
          <cell r="F26527">
            <v>65000</v>
          </cell>
        </row>
        <row r="26528">
          <cell r="B26528">
            <v>42646.333333333336</v>
          </cell>
          <cell r="C26528">
            <v>65000</v>
          </cell>
          <cell r="F26528">
            <v>65000</v>
          </cell>
        </row>
        <row r="26529">
          <cell r="B26529">
            <v>42646.34375</v>
          </cell>
          <cell r="C26529">
            <v>65000</v>
          </cell>
          <cell r="F26529">
            <v>65000</v>
          </cell>
        </row>
        <row r="26530">
          <cell r="B26530">
            <v>42646.354166666664</v>
          </cell>
          <cell r="C26530">
            <v>65000</v>
          </cell>
          <cell r="F26530">
            <v>65000</v>
          </cell>
        </row>
        <row r="26531">
          <cell r="B26531">
            <v>42646.364583333336</v>
          </cell>
          <cell r="C26531">
            <v>65000</v>
          </cell>
          <cell r="F26531">
            <v>65000</v>
          </cell>
        </row>
        <row r="26532">
          <cell r="B26532">
            <v>42646.375</v>
          </cell>
          <cell r="C26532">
            <v>65000</v>
          </cell>
          <cell r="F26532">
            <v>65000</v>
          </cell>
        </row>
        <row r="26533">
          <cell r="B26533">
            <v>42646.385416666664</v>
          </cell>
          <cell r="C26533">
            <v>65000</v>
          </cell>
          <cell r="F26533">
            <v>65000</v>
          </cell>
        </row>
        <row r="26534">
          <cell r="B26534">
            <v>42646.395833333336</v>
          </cell>
          <cell r="C26534">
            <v>65000</v>
          </cell>
          <cell r="F26534">
            <v>65000</v>
          </cell>
        </row>
        <row r="26535">
          <cell r="B26535">
            <v>42646.40625</v>
          </cell>
          <cell r="C26535">
            <v>65000</v>
          </cell>
          <cell r="F26535">
            <v>65000</v>
          </cell>
        </row>
        <row r="26536">
          <cell r="B26536">
            <v>42646.416666666664</v>
          </cell>
          <cell r="C26536">
            <v>65000</v>
          </cell>
          <cell r="F26536">
            <v>65000</v>
          </cell>
        </row>
        <row r="26537">
          <cell r="B26537">
            <v>42646.427083333336</v>
          </cell>
          <cell r="C26537">
            <v>65000</v>
          </cell>
          <cell r="F26537">
            <v>65000</v>
          </cell>
        </row>
        <row r="26538">
          <cell r="B26538">
            <v>42646.4375</v>
          </cell>
          <cell r="C26538">
            <v>65000</v>
          </cell>
          <cell r="F26538">
            <v>65000</v>
          </cell>
        </row>
        <row r="26539">
          <cell r="B26539">
            <v>42646.447916666664</v>
          </cell>
          <cell r="C26539">
            <v>65000</v>
          </cell>
          <cell r="F26539">
            <v>65000</v>
          </cell>
        </row>
        <row r="26540">
          <cell r="B26540">
            <v>42646.458333333336</v>
          </cell>
          <cell r="C26540">
            <v>65000</v>
          </cell>
          <cell r="F26540">
            <v>65000</v>
          </cell>
        </row>
        <row r="26541">
          <cell r="B26541">
            <v>42646.46875</v>
          </cell>
          <cell r="C26541">
            <v>65000</v>
          </cell>
          <cell r="F26541">
            <v>65000</v>
          </cell>
        </row>
        <row r="26542">
          <cell r="B26542">
            <v>42646.479166666664</v>
          </cell>
          <cell r="C26542">
            <v>65000</v>
          </cell>
          <cell r="F26542">
            <v>65000</v>
          </cell>
        </row>
        <row r="26543">
          <cell r="B26543">
            <v>42646.489583333336</v>
          </cell>
          <cell r="C26543">
            <v>65000</v>
          </cell>
          <cell r="F26543">
            <v>65000</v>
          </cell>
        </row>
        <row r="26544">
          <cell r="B26544">
            <v>42646.5</v>
          </cell>
          <cell r="C26544">
            <v>65000</v>
          </cell>
          <cell r="F26544">
            <v>65000</v>
          </cell>
        </row>
        <row r="26545">
          <cell r="B26545">
            <v>42646.510416666664</v>
          </cell>
          <cell r="C26545">
            <v>65000</v>
          </cell>
          <cell r="F26545">
            <v>65000</v>
          </cell>
        </row>
        <row r="26546">
          <cell r="B26546">
            <v>42646.520833333336</v>
          </cell>
          <cell r="C26546">
            <v>65000</v>
          </cell>
          <cell r="F26546">
            <v>65000</v>
          </cell>
        </row>
        <row r="26547">
          <cell r="B26547">
            <v>42646.53125</v>
          </cell>
          <cell r="C26547">
            <v>65000</v>
          </cell>
          <cell r="F26547">
            <v>65000</v>
          </cell>
        </row>
        <row r="26548">
          <cell r="B26548">
            <v>42646.541666666664</v>
          </cell>
          <cell r="C26548">
            <v>65000</v>
          </cell>
          <cell r="F26548">
            <v>65000</v>
          </cell>
        </row>
        <row r="26549">
          <cell r="B26549">
            <v>42646.552083333336</v>
          </cell>
          <cell r="C26549">
            <v>65000</v>
          </cell>
          <cell r="F26549">
            <v>65000</v>
          </cell>
        </row>
        <row r="26550">
          <cell r="B26550">
            <v>42646.5625</v>
          </cell>
          <cell r="C26550">
            <v>65000</v>
          </cell>
          <cell r="F26550">
            <v>65000</v>
          </cell>
        </row>
        <row r="26551">
          <cell r="B26551">
            <v>42646.572916666664</v>
          </cell>
          <cell r="C26551">
            <v>65000</v>
          </cell>
          <cell r="F26551">
            <v>65000</v>
          </cell>
        </row>
        <row r="26552">
          <cell r="B26552">
            <v>42646.583333333336</v>
          </cell>
          <cell r="C26552">
            <v>65000</v>
          </cell>
          <cell r="F26552">
            <v>65000</v>
          </cell>
        </row>
        <row r="26553">
          <cell r="B26553">
            <v>42646.59375</v>
          </cell>
          <cell r="C26553">
            <v>65000</v>
          </cell>
          <cell r="F26553">
            <v>65000</v>
          </cell>
        </row>
        <row r="26554">
          <cell r="B26554">
            <v>42646.604166666664</v>
          </cell>
          <cell r="C26554">
            <v>65000</v>
          </cell>
          <cell r="F26554">
            <v>65000</v>
          </cell>
        </row>
        <row r="26555">
          <cell r="B26555">
            <v>42646.614583333336</v>
          </cell>
          <cell r="C26555">
            <v>65000</v>
          </cell>
          <cell r="F26555">
            <v>65000</v>
          </cell>
        </row>
        <row r="26556">
          <cell r="B26556">
            <v>42646.625</v>
          </cell>
          <cell r="C26556">
            <v>65000</v>
          </cell>
          <cell r="F26556">
            <v>65000</v>
          </cell>
        </row>
        <row r="26557">
          <cell r="B26557">
            <v>42646.635416666664</v>
          </cell>
          <cell r="C26557">
            <v>65000</v>
          </cell>
          <cell r="F26557">
            <v>65000</v>
          </cell>
        </row>
        <row r="26558">
          <cell r="B26558">
            <v>42646.645833333336</v>
          </cell>
          <cell r="C26558">
            <v>65000</v>
          </cell>
          <cell r="F26558">
            <v>65000</v>
          </cell>
        </row>
        <row r="26559">
          <cell r="B26559">
            <v>42646.65625</v>
          </cell>
          <cell r="C26559">
            <v>65000</v>
          </cell>
          <cell r="F26559">
            <v>65000</v>
          </cell>
        </row>
        <row r="26560">
          <cell r="B26560">
            <v>42646.666666666664</v>
          </cell>
          <cell r="C26560">
            <v>65000</v>
          </cell>
          <cell r="F26560">
            <v>65000</v>
          </cell>
        </row>
        <row r="26561">
          <cell r="B26561">
            <v>42646.677083333336</v>
          </cell>
          <cell r="C26561">
            <v>65000</v>
          </cell>
          <cell r="F26561">
            <v>65000</v>
          </cell>
        </row>
        <row r="26562">
          <cell r="B26562">
            <v>42646.6875</v>
          </cell>
          <cell r="C26562">
            <v>65000</v>
          </cell>
          <cell r="F26562">
            <v>65000</v>
          </cell>
        </row>
        <row r="26563">
          <cell r="B26563">
            <v>42646.697916666664</v>
          </cell>
          <cell r="C26563">
            <v>65000</v>
          </cell>
          <cell r="F26563">
            <v>65000</v>
          </cell>
        </row>
        <row r="26564">
          <cell r="B26564">
            <v>42646.708333333336</v>
          </cell>
          <cell r="C26564">
            <v>65000</v>
          </cell>
          <cell r="F26564">
            <v>65000</v>
          </cell>
        </row>
        <row r="26565">
          <cell r="B26565">
            <v>42646.71875</v>
          </cell>
          <cell r="C26565">
            <v>65000</v>
          </cell>
          <cell r="F26565">
            <v>65000</v>
          </cell>
        </row>
        <row r="26566">
          <cell r="B26566">
            <v>42646.729166666664</v>
          </cell>
          <cell r="C26566">
            <v>65000</v>
          </cell>
          <cell r="F26566">
            <v>65000</v>
          </cell>
        </row>
        <row r="26567">
          <cell r="B26567">
            <v>42646.739583333336</v>
          </cell>
          <cell r="C26567">
            <v>65000</v>
          </cell>
          <cell r="F26567">
            <v>65000</v>
          </cell>
        </row>
        <row r="26568">
          <cell r="B26568">
            <v>42646.75</v>
          </cell>
          <cell r="C26568">
            <v>65000</v>
          </cell>
          <cell r="F26568">
            <v>65000</v>
          </cell>
        </row>
        <row r="26569">
          <cell r="B26569">
            <v>42646.760416666664</v>
          </cell>
          <cell r="C26569">
            <v>65000</v>
          </cell>
          <cell r="F26569">
            <v>65000</v>
          </cell>
        </row>
        <row r="26570">
          <cell r="B26570">
            <v>42646.770833333336</v>
          </cell>
          <cell r="C26570">
            <v>65000</v>
          </cell>
          <cell r="F26570">
            <v>65000</v>
          </cell>
        </row>
        <row r="26571">
          <cell r="B26571">
            <v>42646.78125</v>
          </cell>
          <cell r="C26571">
            <v>65000</v>
          </cell>
          <cell r="F26571">
            <v>65000</v>
          </cell>
        </row>
        <row r="26572">
          <cell r="B26572">
            <v>42646.791666666664</v>
          </cell>
          <cell r="C26572">
            <v>65000</v>
          </cell>
          <cell r="F26572">
            <v>65000</v>
          </cell>
        </row>
        <row r="26573">
          <cell r="B26573">
            <v>42646.802083333336</v>
          </cell>
          <cell r="C26573">
            <v>65000</v>
          </cell>
          <cell r="F26573">
            <v>65000</v>
          </cell>
        </row>
        <row r="26574">
          <cell r="B26574">
            <v>42646.8125</v>
          </cell>
          <cell r="C26574">
            <v>65000</v>
          </cell>
          <cell r="F26574">
            <v>65000</v>
          </cell>
        </row>
        <row r="26575">
          <cell r="B26575">
            <v>42646.822916666664</v>
          </cell>
          <cell r="C26575">
            <v>65000</v>
          </cell>
          <cell r="F26575">
            <v>65000</v>
          </cell>
        </row>
        <row r="26576">
          <cell r="B26576">
            <v>42646.833333333336</v>
          </cell>
          <cell r="C26576">
            <v>65000</v>
          </cell>
          <cell r="F26576">
            <v>65000</v>
          </cell>
        </row>
        <row r="26577">
          <cell r="B26577">
            <v>42646.84375</v>
          </cell>
          <cell r="C26577">
            <v>65000</v>
          </cell>
          <cell r="F26577">
            <v>65000</v>
          </cell>
        </row>
        <row r="26578">
          <cell r="B26578">
            <v>42646.854166666664</v>
          </cell>
          <cell r="C26578">
            <v>65000</v>
          </cell>
          <cell r="F26578">
            <v>65000</v>
          </cell>
        </row>
        <row r="26579">
          <cell r="B26579">
            <v>42646.864583333336</v>
          </cell>
          <cell r="C26579">
            <v>65000</v>
          </cell>
          <cell r="F26579">
            <v>65000</v>
          </cell>
        </row>
        <row r="26580">
          <cell r="B26580">
            <v>42646.875</v>
          </cell>
          <cell r="C26580">
            <v>65000</v>
          </cell>
          <cell r="F26580">
            <v>65000</v>
          </cell>
        </row>
        <row r="26581">
          <cell r="B26581">
            <v>42646.885416666664</v>
          </cell>
          <cell r="C26581">
            <v>65000</v>
          </cell>
          <cell r="F26581">
            <v>65000</v>
          </cell>
        </row>
        <row r="26582">
          <cell r="B26582">
            <v>42646.895833333336</v>
          </cell>
          <cell r="C26582">
            <v>65000</v>
          </cell>
          <cell r="F26582">
            <v>65000</v>
          </cell>
        </row>
        <row r="26583">
          <cell r="B26583">
            <v>42646.90625</v>
          </cell>
          <cell r="C26583">
            <v>65000</v>
          </cell>
          <cell r="F26583">
            <v>65000</v>
          </cell>
        </row>
        <row r="26584">
          <cell r="B26584">
            <v>42646.916666666664</v>
          </cell>
          <cell r="C26584">
            <v>65000</v>
          </cell>
          <cell r="F26584">
            <v>65000</v>
          </cell>
        </row>
        <row r="26585">
          <cell r="B26585">
            <v>42646.927083333336</v>
          </cell>
          <cell r="C26585">
            <v>65000</v>
          </cell>
          <cell r="F26585">
            <v>65000</v>
          </cell>
        </row>
        <row r="26586">
          <cell r="B26586">
            <v>42646.9375</v>
          </cell>
          <cell r="C26586">
            <v>65000</v>
          </cell>
          <cell r="F26586">
            <v>65000</v>
          </cell>
        </row>
        <row r="26587">
          <cell r="B26587">
            <v>42646.947916666664</v>
          </cell>
          <cell r="C26587">
            <v>65000</v>
          </cell>
          <cell r="F26587">
            <v>65000</v>
          </cell>
        </row>
        <row r="26588">
          <cell r="B26588">
            <v>42646.958333333336</v>
          </cell>
          <cell r="C26588">
            <v>65000</v>
          </cell>
          <cell r="F26588">
            <v>65000</v>
          </cell>
        </row>
        <row r="26589">
          <cell r="B26589">
            <v>42646.96875</v>
          </cell>
          <cell r="C26589">
            <v>65000</v>
          </cell>
          <cell r="F26589">
            <v>65000</v>
          </cell>
        </row>
        <row r="26590">
          <cell r="B26590">
            <v>42646.979166666664</v>
          </cell>
          <cell r="C26590">
            <v>65000</v>
          </cell>
          <cell r="F26590">
            <v>65000</v>
          </cell>
        </row>
        <row r="26591">
          <cell r="B26591">
            <v>42646.989583333336</v>
          </cell>
          <cell r="C26591">
            <v>65000</v>
          </cell>
          <cell r="F26591">
            <v>65000</v>
          </cell>
        </row>
        <row r="26592">
          <cell r="B26592">
            <v>42647</v>
          </cell>
          <cell r="C26592">
            <v>65000</v>
          </cell>
          <cell r="F26592">
            <v>65000</v>
          </cell>
        </row>
        <row r="26593">
          <cell r="B26593">
            <v>42647.010416666664</v>
          </cell>
          <cell r="C26593">
            <v>65000</v>
          </cell>
          <cell r="F26593">
            <v>65000</v>
          </cell>
        </row>
        <row r="26594">
          <cell r="B26594">
            <v>42647.020833333336</v>
          </cell>
          <cell r="C26594">
            <v>65000</v>
          </cell>
          <cell r="F26594">
            <v>65000</v>
          </cell>
        </row>
        <row r="26595">
          <cell r="B26595">
            <v>42647.03125</v>
          </cell>
          <cell r="C26595">
            <v>65000</v>
          </cell>
          <cell r="F26595">
            <v>65000</v>
          </cell>
        </row>
        <row r="26596">
          <cell r="B26596">
            <v>42647.041666666664</v>
          </cell>
          <cell r="C26596">
            <v>65000</v>
          </cell>
          <cell r="F26596">
            <v>65000</v>
          </cell>
        </row>
        <row r="26597">
          <cell r="B26597">
            <v>42647.052083333336</v>
          </cell>
          <cell r="C26597">
            <v>65000</v>
          </cell>
          <cell r="F26597">
            <v>65000</v>
          </cell>
        </row>
        <row r="26598">
          <cell r="B26598">
            <v>42647.0625</v>
          </cell>
          <cell r="C26598">
            <v>65000</v>
          </cell>
          <cell r="F26598">
            <v>65000</v>
          </cell>
        </row>
        <row r="26599">
          <cell r="B26599">
            <v>42647.072916666664</v>
          </cell>
          <cell r="C26599">
            <v>65000</v>
          </cell>
          <cell r="F26599">
            <v>65000</v>
          </cell>
        </row>
        <row r="26600">
          <cell r="B26600">
            <v>42647.083333333336</v>
          </cell>
          <cell r="C26600">
            <v>65000</v>
          </cell>
          <cell r="F26600">
            <v>65000</v>
          </cell>
        </row>
        <row r="26601">
          <cell r="B26601">
            <v>42647.09375</v>
          </cell>
          <cell r="C26601">
            <v>65000</v>
          </cell>
          <cell r="F26601">
            <v>65000</v>
          </cell>
        </row>
        <row r="26602">
          <cell r="B26602">
            <v>42647.104166666664</v>
          </cell>
          <cell r="C26602">
            <v>65000</v>
          </cell>
          <cell r="F26602">
            <v>65000</v>
          </cell>
        </row>
        <row r="26603">
          <cell r="B26603">
            <v>42647.114583333336</v>
          </cell>
          <cell r="C26603">
            <v>65000</v>
          </cell>
          <cell r="F26603">
            <v>65000</v>
          </cell>
        </row>
        <row r="26604">
          <cell r="B26604">
            <v>42647.125</v>
          </cell>
          <cell r="C26604">
            <v>65000</v>
          </cell>
          <cell r="F26604">
            <v>65000</v>
          </cell>
        </row>
        <row r="26605">
          <cell r="B26605">
            <v>42647.135416666664</v>
          </cell>
          <cell r="C26605">
            <v>65000</v>
          </cell>
          <cell r="F26605">
            <v>65000</v>
          </cell>
        </row>
        <row r="26606">
          <cell r="B26606">
            <v>42647.145833333336</v>
          </cell>
          <cell r="C26606">
            <v>65000</v>
          </cell>
          <cell r="F26606">
            <v>65000</v>
          </cell>
        </row>
        <row r="26607">
          <cell r="B26607">
            <v>42647.15625</v>
          </cell>
          <cell r="C26607">
            <v>65000</v>
          </cell>
          <cell r="F26607">
            <v>65000</v>
          </cell>
        </row>
        <row r="26608">
          <cell r="B26608">
            <v>42647.166666666664</v>
          </cell>
          <cell r="C26608">
            <v>65000</v>
          </cell>
          <cell r="F26608">
            <v>65000</v>
          </cell>
        </row>
        <row r="26609">
          <cell r="B26609">
            <v>42647.177083333336</v>
          </cell>
          <cell r="C26609">
            <v>65000</v>
          </cell>
          <cell r="F26609">
            <v>65000</v>
          </cell>
        </row>
        <row r="26610">
          <cell r="B26610">
            <v>42647.1875</v>
          </cell>
          <cell r="C26610">
            <v>65000</v>
          </cell>
          <cell r="F26610">
            <v>65000</v>
          </cell>
        </row>
        <row r="26611">
          <cell r="B26611">
            <v>42647.197916666664</v>
          </cell>
          <cell r="C26611">
            <v>65000</v>
          </cell>
          <cell r="F26611">
            <v>65000</v>
          </cell>
        </row>
        <row r="26612">
          <cell r="B26612">
            <v>42647.208333333336</v>
          </cell>
          <cell r="C26612">
            <v>65000</v>
          </cell>
          <cell r="F26612">
            <v>65000</v>
          </cell>
        </row>
        <row r="26613">
          <cell r="B26613">
            <v>42647.21875</v>
          </cell>
          <cell r="C26613">
            <v>65000</v>
          </cell>
          <cell r="F26613">
            <v>65000</v>
          </cell>
        </row>
        <row r="26614">
          <cell r="B26614">
            <v>42647.229166666664</v>
          </cell>
          <cell r="C26614">
            <v>65000</v>
          </cell>
          <cell r="F26614">
            <v>65000</v>
          </cell>
        </row>
        <row r="26615">
          <cell r="B26615">
            <v>42647.239583333336</v>
          </cell>
          <cell r="C26615">
            <v>65000</v>
          </cell>
          <cell r="F26615">
            <v>65000</v>
          </cell>
        </row>
        <row r="26616">
          <cell r="B26616">
            <v>42647.25</v>
          </cell>
          <cell r="C26616">
            <v>65000</v>
          </cell>
          <cell r="F26616">
            <v>65000</v>
          </cell>
        </row>
        <row r="26617">
          <cell r="B26617">
            <v>42647.260416666664</v>
          </cell>
          <cell r="C26617">
            <v>65000</v>
          </cell>
          <cell r="F26617">
            <v>65000</v>
          </cell>
        </row>
        <row r="26618">
          <cell r="B26618">
            <v>42647.270833333336</v>
          </cell>
          <cell r="C26618">
            <v>65000</v>
          </cell>
          <cell r="F26618">
            <v>65000</v>
          </cell>
        </row>
        <row r="26619">
          <cell r="B26619">
            <v>42647.28125</v>
          </cell>
          <cell r="C26619">
            <v>65000</v>
          </cell>
          <cell r="F26619">
            <v>65000</v>
          </cell>
        </row>
        <row r="26620">
          <cell r="B26620">
            <v>42647.291666666664</v>
          </cell>
          <cell r="C26620">
            <v>65000</v>
          </cell>
          <cell r="F26620">
            <v>65000</v>
          </cell>
        </row>
        <row r="26621">
          <cell r="B26621">
            <v>42647.302083333336</v>
          </cell>
          <cell r="C26621">
            <v>65000</v>
          </cell>
          <cell r="F26621">
            <v>65000</v>
          </cell>
        </row>
        <row r="26622">
          <cell r="B26622">
            <v>42647.3125</v>
          </cell>
          <cell r="C26622">
            <v>65000</v>
          </cell>
          <cell r="F26622">
            <v>65000</v>
          </cell>
        </row>
        <row r="26623">
          <cell r="B26623">
            <v>42647.322916666664</v>
          </cell>
          <cell r="C26623">
            <v>65000</v>
          </cell>
          <cell r="F26623">
            <v>65000</v>
          </cell>
        </row>
        <row r="26624">
          <cell r="B26624">
            <v>42647.333333333336</v>
          </cell>
          <cell r="C26624">
            <v>65000</v>
          </cell>
          <cell r="F26624">
            <v>65000</v>
          </cell>
        </row>
        <row r="26625">
          <cell r="B26625">
            <v>42647.34375</v>
          </cell>
          <cell r="C26625">
            <v>65000</v>
          </cell>
          <cell r="F26625">
            <v>65000</v>
          </cell>
        </row>
        <row r="26626">
          <cell r="B26626">
            <v>42647.354166666664</v>
          </cell>
          <cell r="C26626">
            <v>65000</v>
          </cell>
          <cell r="F26626">
            <v>65000</v>
          </cell>
        </row>
        <row r="26627">
          <cell r="B26627">
            <v>42647.364583333336</v>
          </cell>
          <cell r="C26627">
            <v>65000</v>
          </cell>
          <cell r="F26627">
            <v>65000</v>
          </cell>
        </row>
        <row r="26628">
          <cell r="B26628">
            <v>42647.375</v>
          </cell>
          <cell r="C26628">
            <v>65000</v>
          </cell>
          <cell r="F26628">
            <v>65000</v>
          </cell>
        </row>
        <row r="26629">
          <cell r="B26629">
            <v>42647.385416666664</v>
          </cell>
          <cell r="C26629">
            <v>65000</v>
          </cell>
          <cell r="F26629">
            <v>65000</v>
          </cell>
        </row>
        <row r="26630">
          <cell r="B26630">
            <v>42647.395833333336</v>
          </cell>
          <cell r="C26630">
            <v>65000</v>
          </cell>
          <cell r="F26630">
            <v>65000</v>
          </cell>
        </row>
        <row r="26631">
          <cell r="B26631">
            <v>42647.40625</v>
          </cell>
          <cell r="C26631">
            <v>65000</v>
          </cell>
          <cell r="F26631">
            <v>65000</v>
          </cell>
        </row>
        <row r="26632">
          <cell r="B26632">
            <v>42647.416666666664</v>
          </cell>
          <cell r="C26632">
            <v>65000</v>
          </cell>
          <cell r="F26632">
            <v>65000</v>
          </cell>
        </row>
        <row r="26633">
          <cell r="B26633">
            <v>42647.427083333336</v>
          </cell>
          <cell r="C26633">
            <v>65000</v>
          </cell>
          <cell r="F26633">
            <v>65000</v>
          </cell>
        </row>
        <row r="26634">
          <cell r="B26634">
            <v>42647.4375</v>
          </cell>
          <cell r="C26634">
            <v>65000</v>
          </cell>
          <cell r="F26634">
            <v>65000</v>
          </cell>
        </row>
        <row r="26635">
          <cell r="B26635">
            <v>42647.447916666664</v>
          </cell>
          <cell r="C26635">
            <v>65000</v>
          </cell>
          <cell r="F26635">
            <v>65000</v>
          </cell>
        </row>
        <row r="26636">
          <cell r="B26636">
            <v>42647.458333333336</v>
          </cell>
          <cell r="C26636">
            <v>65000</v>
          </cell>
          <cell r="F26636">
            <v>65000</v>
          </cell>
        </row>
        <row r="26637">
          <cell r="B26637">
            <v>42647.46875</v>
          </cell>
          <cell r="C26637">
            <v>65000</v>
          </cell>
          <cell r="F26637">
            <v>65000</v>
          </cell>
        </row>
        <row r="26638">
          <cell r="B26638">
            <v>42647.479166666664</v>
          </cell>
          <cell r="C26638">
            <v>65000</v>
          </cell>
          <cell r="F26638">
            <v>65000</v>
          </cell>
        </row>
        <row r="26639">
          <cell r="B26639">
            <v>42647.489583333336</v>
          </cell>
          <cell r="C26639">
            <v>65000</v>
          </cell>
          <cell r="F26639">
            <v>65000</v>
          </cell>
        </row>
        <row r="26640">
          <cell r="B26640">
            <v>42647.5</v>
          </cell>
          <cell r="C26640">
            <v>65000</v>
          </cell>
          <cell r="F26640">
            <v>65000</v>
          </cell>
        </row>
        <row r="26641">
          <cell r="B26641">
            <v>42647.510416666664</v>
          </cell>
          <cell r="C26641">
            <v>65000</v>
          </cell>
          <cell r="F26641">
            <v>65000</v>
          </cell>
        </row>
        <row r="26642">
          <cell r="B26642">
            <v>42647.520833333336</v>
          </cell>
          <cell r="C26642">
            <v>65000</v>
          </cell>
          <cell r="F26642">
            <v>65000</v>
          </cell>
        </row>
        <row r="26643">
          <cell r="B26643">
            <v>42647.53125</v>
          </cell>
          <cell r="C26643">
            <v>65000</v>
          </cell>
          <cell r="F26643">
            <v>65000</v>
          </cell>
        </row>
        <row r="26644">
          <cell r="B26644">
            <v>42647.541666666664</v>
          </cell>
          <cell r="C26644">
            <v>65000</v>
          </cell>
          <cell r="F26644">
            <v>65000</v>
          </cell>
        </row>
        <row r="26645">
          <cell r="B26645">
            <v>42647.552083333336</v>
          </cell>
          <cell r="C26645">
            <v>65000</v>
          </cell>
          <cell r="F26645">
            <v>65000</v>
          </cell>
        </row>
        <row r="26646">
          <cell r="B26646">
            <v>42647.5625</v>
          </cell>
          <cell r="C26646">
            <v>65000</v>
          </cell>
          <cell r="F26646">
            <v>65000</v>
          </cell>
        </row>
        <row r="26647">
          <cell r="B26647">
            <v>42647.572916666664</v>
          </cell>
          <cell r="C26647">
            <v>65000</v>
          </cell>
          <cell r="F26647">
            <v>65000</v>
          </cell>
        </row>
        <row r="26648">
          <cell r="B26648">
            <v>42647.583333333336</v>
          </cell>
          <cell r="C26648">
            <v>65000</v>
          </cell>
          <cell r="F26648">
            <v>65000</v>
          </cell>
        </row>
        <row r="26649">
          <cell r="B26649">
            <v>42647.59375</v>
          </cell>
          <cell r="C26649">
            <v>65000</v>
          </cell>
          <cell r="F26649">
            <v>65000</v>
          </cell>
        </row>
        <row r="26650">
          <cell r="B26650">
            <v>42647.604166666664</v>
          </cell>
          <cell r="C26650">
            <v>65000</v>
          </cell>
          <cell r="F26650">
            <v>65000</v>
          </cell>
        </row>
        <row r="26651">
          <cell r="B26651">
            <v>42647.614583333336</v>
          </cell>
          <cell r="C26651">
            <v>65000</v>
          </cell>
          <cell r="F26651">
            <v>65000</v>
          </cell>
        </row>
        <row r="26652">
          <cell r="B26652">
            <v>42647.625</v>
          </cell>
          <cell r="C26652">
            <v>65000</v>
          </cell>
          <cell r="F26652">
            <v>65000</v>
          </cell>
        </row>
        <row r="26653">
          <cell r="B26653">
            <v>42647.635416666664</v>
          </cell>
          <cell r="C26653">
            <v>65000</v>
          </cell>
          <cell r="F26653">
            <v>65000</v>
          </cell>
        </row>
        <row r="26654">
          <cell r="B26654">
            <v>42647.645833333336</v>
          </cell>
          <cell r="C26654">
            <v>65000</v>
          </cell>
          <cell r="F26654">
            <v>65000</v>
          </cell>
        </row>
        <row r="26655">
          <cell r="B26655">
            <v>42647.65625</v>
          </cell>
          <cell r="C26655">
            <v>65000</v>
          </cell>
          <cell r="F26655">
            <v>65000</v>
          </cell>
        </row>
        <row r="26656">
          <cell r="B26656">
            <v>42647.666666666664</v>
          </cell>
          <cell r="C26656">
            <v>65000</v>
          </cell>
          <cell r="F26656">
            <v>65000</v>
          </cell>
        </row>
        <row r="26657">
          <cell r="B26657">
            <v>42647.677083333336</v>
          </cell>
          <cell r="C26657">
            <v>65000</v>
          </cell>
          <cell r="F26657">
            <v>65000</v>
          </cell>
        </row>
        <row r="26658">
          <cell r="B26658">
            <v>42647.6875</v>
          </cell>
          <cell r="C26658">
            <v>65000</v>
          </cell>
          <cell r="F26658">
            <v>65000</v>
          </cell>
        </row>
        <row r="26659">
          <cell r="B26659">
            <v>42647.697916666664</v>
          </cell>
          <cell r="C26659">
            <v>65000</v>
          </cell>
          <cell r="F26659">
            <v>65000</v>
          </cell>
        </row>
        <row r="26660">
          <cell r="B26660">
            <v>42647.708333333336</v>
          </cell>
          <cell r="C26660">
            <v>65000</v>
          </cell>
          <cell r="F26660">
            <v>65000</v>
          </cell>
        </row>
        <row r="26661">
          <cell r="B26661">
            <v>42647.71875</v>
          </cell>
          <cell r="C26661">
            <v>65000</v>
          </cell>
          <cell r="F26661">
            <v>65000</v>
          </cell>
        </row>
        <row r="26662">
          <cell r="B26662">
            <v>42647.729166666664</v>
          </cell>
          <cell r="C26662">
            <v>65000</v>
          </cell>
          <cell r="F26662">
            <v>65000</v>
          </cell>
        </row>
        <row r="26663">
          <cell r="B26663">
            <v>42647.739583333336</v>
          </cell>
          <cell r="C26663">
            <v>65000</v>
          </cell>
          <cell r="F26663">
            <v>65000</v>
          </cell>
        </row>
        <row r="26664">
          <cell r="B26664">
            <v>42647.75</v>
          </cell>
          <cell r="C26664">
            <v>65000</v>
          </cell>
          <cell r="F26664">
            <v>65000</v>
          </cell>
        </row>
        <row r="26665">
          <cell r="B26665">
            <v>42647.760416666664</v>
          </cell>
          <cell r="C26665">
            <v>65000</v>
          </cell>
          <cell r="F26665">
            <v>65000</v>
          </cell>
        </row>
        <row r="26666">
          <cell r="B26666">
            <v>42647.770833333336</v>
          </cell>
          <cell r="C26666">
            <v>65000</v>
          </cell>
          <cell r="F26666">
            <v>65000</v>
          </cell>
        </row>
        <row r="26667">
          <cell r="B26667">
            <v>42647.78125</v>
          </cell>
          <cell r="C26667">
            <v>65000</v>
          </cell>
          <cell r="F26667">
            <v>65000</v>
          </cell>
        </row>
        <row r="26668">
          <cell r="B26668">
            <v>42647.791666666664</v>
          </cell>
          <cell r="C26668">
            <v>65000</v>
          </cell>
          <cell r="F26668">
            <v>65000</v>
          </cell>
        </row>
        <row r="26669">
          <cell r="B26669">
            <v>42647.802083333336</v>
          </cell>
          <cell r="C26669">
            <v>65000</v>
          </cell>
          <cell r="F26669">
            <v>65000</v>
          </cell>
        </row>
        <row r="26670">
          <cell r="B26670">
            <v>42647.8125</v>
          </cell>
          <cell r="C26670">
            <v>65000</v>
          </cell>
          <cell r="F26670">
            <v>65000</v>
          </cell>
        </row>
        <row r="26671">
          <cell r="B26671">
            <v>42647.822916666664</v>
          </cell>
          <cell r="C26671">
            <v>65000</v>
          </cell>
          <cell r="F26671">
            <v>65000</v>
          </cell>
        </row>
        <row r="26672">
          <cell r="B26672">
            <v>42647.833333333336</v>
          </cell>
          <cell r="C26672">
            <v>65000</v>
          </cell>
          <cell r="F26672">
            <v>65000</v>
          </cell>
        </row>
        <row r="26673">
          <cell r="B26673">
            <v>42647.84375</v>
          </cell>
          <cell r="C26673">
            <v>65000</v>
          </cell>
          <cell r="F26673">
            <v>65000</v>
          </cell>
        </row>
        <row r="26674">
          <cell r="B26674">
            <v>42647.854166666664</v>
          </cell>
          <cell r="C26674">
            <v>65000</v>
          </cell>
          <cell r="F26674">
            <v>65000</v>
          </cell>
        </row>
        <row r="26675">
          <cell r="B26675">
            <v>42647.864583333336</v>
          </cell>
          <cell r="C26675">
            <v>65000</v>
          </cell>
          <cell r="F26675">
            <v>65000</v>
          </cell>
        </row>
        <row r="26676">
          <cell r="B26676">
            <v>42647.875</v>
          </cell>
          <cell r="C26676">
            <v>65000</v>
          </cell>
          <cell r="F26676">
            <v>65000</v>
          </cell>
        </row>
        <row r="26677">
          <cell r="B26677">
            <v>42647.885416666664</v>
          </cell>
          <cell r="C26677">
            <v>65000</v>
          </cell>
          <cell r="F26677">
            <v>65000</v>
          </cell>
        </row>
        <row r="26678">
          <cell r="B26678">
            <v>42647.895833333336</v>
          </cell>
          <cell r="C26678">
            <v>65000</v>
          </cell>
          <cell r="F26678">
            <v>65000</v>
          </cell>
        </row>
        <row r="26679">
          <cell r="B26679">
            <v>42647.90625</v>
          </cell>
          <cell r="C26679">
            <v>65000</v>
          </cell>
          <cell r="F26679">
            <v>65000</v>
          </cell>
        </row>
        <row r="26680">
          <cell r="B26680">
            <v>42647.916666666664</v>
          </cell>
          <cell r="C26680">
            <v>65000</v>
          </cell>
          <cell r="F26680">
            <v>65000</v>
          </cell>
        </row>
        <row r="26681">
          <cell r="B26681">
            <v>42647.927083333336</v>
          </cell>
          <cell r="C26681">
            <v>65000</v>
          </cell>
          <cell r="F26681">
            <v>65000</v>
          </cell>
        </row>
        <row r="26682">
          <cell r="B26682">
            <v>42647.9375</v>
          </cell>
          <cell r="C26682">
            <v>65000</v>
          </cell>
          <cell r="F26682">
            <v>65000</v>
          </cell>
        </row>
        <row r="26683">
          <cell r="B26683">
            <v>42647.947916666664</v>
          </cell>
          <cell r="C26683">
            <v>65000</v>
          </cell>
          <cell r="F26683">
            <v>65000</v>
          </cell>
        </row>
        <row r="26684">
          <cell r="B26684">
            <v>42647.958333333336</v>
          </cell>
          <cell r="C26684">
            <v>65000</v>
          </cell>
          <cell r="F26684">
            <v>65000</v>
          </cell>
        </row>
        <row r="26685">
          <cell r="B26685">
            <v>42647.96875</v>
          </cell>
          <cell r="C26685">
            <v>65000</v>
          </cell>
          <cell r="F26685">
            <v>65000</v>
          </cell>
        </row>
        <row r="26686">
          <cell r="B26686">
            <v>42647.979166666664</v>
          </cell>
          <cell r="C26686">
            <v>65000</v>
          </cell>
          <cell r="F26686">
            <v>65000</v>
          </cell>
        </row>
        <row r="26687">
          <cell r="B26687">
            <v>42647.989583333336</v>
          </cell>
          <cell r="C26687">
            <v>65000</v>
          </cell>
          <cell r="F26687">
            <v>65000</v>
          </cell>
        </row>
        <row r="26688">
          <cell r="B26688">
            <v>42648</v>
          </cell>
          <cell r="C26688">
            <v>65000</v>
          </cell>
          <cell r="F26688">
            <v>65000</v>
          </cell>
        </row>
        <row r="26689">
          <cell r="B26689">
            <v>42648.010416666664</v>
          </cell>
          <cell r="C26689">
            <v>65000</v>
          </cell>
          <cell r="F26689">
            <v>65000</v>
          </cell>
        </row>
        <row r="26690">
          <cell r="B26690">
            <v>42648.020833333336</v>
          </cell>
          <cell r="C26690">
            <v>65000</v>
          </cell>
          <cell r="F26690">
            <v>65000</v>
          </cell>
        </row>
        <row r="26691">
          <cell r="B26691">
            <v>42648.03125</v>
          </cell>
          <cell r="C26691">
            <v>65000</v>
          </cell>
          <cell r="F26691">
            <v>65000</v>
          </cell>
        </row>
        <row r="26692">
          <cell r="B26692">
            <v>42648.041666666664</v>
          </cell>
          <cell r="C26692">
            <v>65000</v>
          </cell>
          <cell r="F26692">
            <v>65000</v>
          </cell>
        </row>
        <row r="26693">
          <cell r="B26693">
            <v>42648.052083333336</v>
          </cell>
          <cell r="C26693">
            <v>65000</v>
          </cell>
          <cell r="F26693">
            <v>65000</v>
          </cell>
        </row>
        <row r="26694">
          <cell r="B26694">
            <v>42648.0625</v>
          </cell>
          <cell r="C26694">
            <v>65000</v>
          </cell>
          <cell r="F26694">
            <v>65000</v>
          </cell>
        </row>
        <row r="26695">
          <cell r="B26695">
            <v>42648.072916666664</v>
          </cell>
          <cell r="C26695">
            <v>65000</v>
          </cell>
          <cell r="F26695">
            <v>65000</v>
          </cell>
        </row>
        <row r="26696">
          <cell r="B26696">
            <v>42648.083333333336</v>
          </cell>
          <cell r="C26696">
            <v>65000</v>
          </cell>
          <cell r="F26696">
            <v>65000</v>
          </cell>
        </row>
        <row r="26697">
          <cell r="B26697">
            <v>42648.09375</v>
          </cell>
          <cell r="C26697">
            <v>65000</v>
          </cell>
          <cell r="F26697">
            <v>65000</v>
          </cell>
        </row>
        <row r="26698">
          <cell r="B26698">
            <v>42648.104166666664</v>
          </cell>
          <cell r="C26698">
            <v>65000</v>
          </cell>
          <cell r="F26698">
            <v>65000</v>
          </cell>
        </row>
        <row r="26699">
          <cell r="B26699">
            <v>42648.114583333336</v>
          </cell>
          <cell r="C26699">
            <v>65000</v>
          </cell>
          <cell r="F26699">
            <v>65000</v>
          </cell>
        </row>
        <row r="26700">
          <cell r="B26700">
            <v>42648.125</v>
          </cell>
          <cell r="C26700">
            <v>65000</v>
          </cell>
          <cell r="F26700">
            <v>65000</v>
          </cell>
        </row>
        <row r="26701">
          <cell r="B26701">
            <v>42648.135416666664</v>
          </cell>
          <cell r="C26701">
            <v>65000</v>
          </cell>
          <cell r="F26701">
            <v>65000</v>
          </cell>
        </row>
        <row r="26702">
          <cell r="B26702">
            <v>42648.145833333336</v>
          </cell>
          <cell r="C26702">
            <v>65000</v>
          </cell>
          <cell r="F26702">
            <v>65000</v>
          </cell>
        </row>
        <row r="26703">
          <cell r="B26703">
            <v>42648.15625</v>
          </cell>
          <cell r="C26703">
            <v>65000</v>
          </cell>
          <cell r="F26703">
            <v>65000</v>
          </cell>
        </row>
        <row r="26704">
          <cell r="B26704">
            <v>42648.166666666664</v>
          </cell>
          <cell r="C26704">
            <v>65000</v>
          </cell>
          <cell r="F26704">
            <v>65000</v>
          </cell>
        </row>
        <row r="26705">
          <cell r="B26705">
            <v>42648.177083333336</v>
          </cell>
          <cell r="C26705">
            <v>65000</v>
          </cell>
          <cell r="F26705">
            <v>65000</v>
          </cell>
        </row>
        <row r="26706">
          <cell r="B26706">
            <v>42648.1875</v>
          </cell>
          <cell r="C26706">
            <v>65000</v>
          </cell>
          <cell r="F26706">
            <v>65000</v>
          </cell>
        </row>
        <row r="26707">
          <cell r="B26707">
            <v>42648.197916666664</v>
          </cell>
          <cell r="C26707">
            <v>65000</v>
          </cell>
          <cell r="F26707">
            <v>65000</v>
          </cell>
        </row>
        <row r="26708">
          <cell r="B26708">
            <v>42648.208333333336</v>
          </cell>
          <cell r="C26708">
            <v>65000</v>
          </cell>
          <cell r="F26708">
            <v>65000</v>
          </cell>
        </row>
        <row r="26709">
          <cell r="B26709">
            <v>42648.21875</v>
          </cell>
          <cell r="C26709">
            <v>65000</v>
          </cell>
          <cell r="F26709">
            <v>65000</v>
          </cell>
        </row>
        <row r="26710">
          <cell r="B26710">
            <v>42648.229166666664</v>
          </cell>
          <cell r="C26710">
            <v>65000</v>
          </cell>
          <cell r="F26710">
            <v>65000</v>
          </cell>
        </row>
        <row r="26711">
          <cell r="B26711">
            <v>42648.239583333336</v>
          </cell>
          <cell r="C26711">
            <v>65000</v>
          </cell>
          <cell r="F26711">
            <v>65000</v>
          </cell>
        </row>
        <row r="26712">
          <cell r="B26712">
            <v>42648.25</v>
          </cell>
          <cell r="C26712">
            <v>65000</v>
          </cell>
          <cell r="F26712">
            <v>65000</v>
          </cell>
        </row>
        <row r="26713">
          <cell r="B26713">
            <v>42648.260416666664</v>
          </cell>
          <cell r="C26713">
            <v>65000</v>
          </cell>
          <cell r="F26713">
            <v>65000</v>
          </cell>
        </row>
        <row r="26714">
          <cell r="B26714">
            <v>42648.270833333336</v>
          </cell>
          <cell r="C26714">
            <v>65000</v>
          </cell>
          <cell r="F26714">
            <v>65000</v>
          </cell>
        </row>
        <row r="26715">
          <cell r="B26715">
            <v>42648.28125</v>
          </cell>
          <cell r="C26715">
            <v>65000</v>
          </cell>
          <cell r="F26715">
            <v>65000</v>
          </cell>
        </row>
        <row r="26716">
          <cell r="B26716">
            <v>42648.291666666664</v>
          </cell>
          <cell r="C26716">
            <v>65000</v>
          </cell>
          <cell r="F26716">
            <v>65000</v>
          </cell>
        </row>
        <row r="26717">
          <cell r="B26717">
            <v>42648.302083333336</v>
          </cell>
          <cell r="C26717">
            <v>65000</v>
          </cell>
          <cell r="F26717">
            <v>65000</v>
          </cell>
        </row>
        <row r="26718">
          <cell r="B26718">
            <v>42648.3125</v>
          </cell>
          <cell r="C26718">
            <v>65000</v>
          </cell>
          <cell r="F26718">
            <v>65000</v>
          </cell>
        </row>
        <row r="26719">
          <cell r="B26719">
            <v>42648.322916666664</v>
          </cell>
          <cell r="C26719">
            <v>65000</v>
          </cell>
          <cell r="F26719">
            <v>65000</v>
          </cell>
        </row>
        <row r="26720">
          <cell r="B26720">
            <v>42648.333333333336</v>
          </cell>
          <cell r="C26720">
            <v>65000</v>
          </cell>
          <cell r="F26720">
            <v>65000</v>
          </cell>
        </row>
        <row r="26721">
          <cell r="B26721">
            <v>42648.34375</v>
          </cell>
          <cell r="C26721">
            <v>65000</v>
          </cell>
          <cell r="F26721">
            <v>65000</v>
          </cell>
        </row>
        <row r="26722">
          <cell r="B26722">
            <v>42648.354166666664</v>
          </cell>
          <cell r="C26722">
            <v>65000</v>
          </cell>
          <cell r="F26722">
            <v>65000</v>
          </cell>
        </row>
        <row r="26723">
          <cell r="B26723">
            <v>42648.364583333336</v>
          </cell>
          <cell r="C26723">
            <v>65000</v>
          </cell>
          <cell r="F26723">
            <v>65000</v>
          </cell>
        </row>
        <row r="26724">
          <cell r="B26724">
            <v>42648.375</v>
          </cell>
          <cell r="C26724">
            <v>65000</v>
          </cell>
          <cell r="F26724">
            <v>65000</v>
          </cell>
        </row>
        <row r="26725">
          <cell r="B26725">
            <v>42648.385416666664</v>
          </cell>
          <cell r="C26725">
            <v>65000</v>
          </cell>
          <cell r="F26725">
            <v>65000</v>
          </cell>
        </row>
        <row r="26726">
          <cell r="B26726">
            <v>42648.395833333336</v>
          </cell>
          <cell r="C26726">
            <v>65000</v>
          </cell>
          <cell r="F26726">
            <v>65000</v>
          </cell>
        </row>
        <row r="26727">
          <cell r="B26727">
            <v>42648.40625</v>
          </cell>
          <cell r="C26727">
            <v>65000</v>
          </cell>
          <cell r="F26727">
            <v>65000</v>
          </cell>
        </row>
        <row r="26728">
          <cell r="B26728">
            <v>42648.416666666664</v>
          </cell>
          <cell r="C26728">
            <v>65000</v>
          </cell>
          <cell r="F26728">
            <v>65000</v>
          </cell>
        </row>
        <row r="26729">
          <cell r="B26729">
            <v>42648.427083333336</v>
          </cell>
          <cell r="C26729">
            <v>65000</v>
          </cell>
          <cell r="F26729">
            <v>65000</v>
          </cell>
        </row>
        <row r="26730">
          <cell r="B26730">
            <v>42648.4375</v>
          </cell>
          <cell r="C26730">
            <v>65000</v>
          </cell>
          <cell r="F26730">
            <v>65000</v>
          </cell>
        </row>
        <row r="26731">
          <cell r="B26731">
            <v>42648.447916666664</v>
          </cell>
          <cell r="C26731">
            <v>65000</v>
          </cell>
          <cell r="F26731">
            <v>65000</v>
          </cell>
        </row>
        <row r="26732">
          <cell r="B26732">
            <v>42648.458333333336</v>
          </cell>
          <cell r="C26732">
            <v>65000</v>
          </cell>
          <cell r="F26732">
            <v>65000</v>
          </cell>
        </row>
        <row r="26733">
          <cell r="B26733">
            <v>42648.46875</v>
          </cell>
          <cell r="C26733">
            <v>65000</v>
          </cell>
          <cell r="F26733">
            <v>65000</v>
          </cell>
        </row>
        <row r="26734">
          <cell r="B26734">
            <v>42648.479166666664</v>
          </cell>
          <cell r="C26734">
            <v>65000</v>
          </cell>
          <cell r="F26734">
            <v>65000</v>
          </cell>
        </row>
        <row r="26735">
          <cell r="B26735">
            <v>42648.489583333336</v>
          </cell>
          <cell r="C26735">
            <v>65000</v>
          </cell>
          <cell r="F26735">
            <v>65000</v>
          </cell>
        </row>
        <row r="26736">
          <cell r="B26736">
            <v>42648.5</v>
          </cell>
          <cell r="C26736">
            <v>65000</v>
          </cell>
          <cell r="F26736">
            <v>65000</v>
          </cell>
        </row>
        <row r="26737">
          <cell r="B26737">
            <v>42648.510416666664</v>
          </cell>
          <cell r="C26737">
            <v>65000</v>
          </cell>
          <cell r="F26737">
            <v>65000</v>
          </cell>
        </row>
        <row r="26738">
          <cell r="B26738">
            <v>42648.520833333336</v>
          </cell>
          <cell r="C26738">
            <v>65000</v>
          </cell>
          <cell r="F26738">
            <v>65000</v>
          </cell>
        </row>
        <row r="26739">
          <cell r="B26739">
            <v>42648.53125</v>
          </cell>
          <cell r="C26739">
            <v>65000</v>
          </cell>
          <cell r="F26739">
            <v>65000</v>
          </cell>
        </row>
        <row r="26740">
          <cell r="B26740">
            <v>42648.541666666664</v>
          </cell>
          <cell r="C26740">
            <v>65000</v>
          </cell>
          <cell r="F26740">
            <v>65000</v>
          </cell>
        </row>
        <row r="26741">
          <cell r="B26741">
            <v>42648.552083333336</v>
          </cell>
          <cell r="C26741">
            <v>65000</v>
          </cell>
          <cell r="F26741">
            <v>65000</v>
          </cell>
        </row>
        <row r="26742">
          <cell r="B26742">
            <v>42648.5625</v>
          </cell>
          <cell r="C26742">
            <v>65000</v>
          </cell>
          <cell r="F26742">
            <v>65000</v>
          </cell>
        </row>
        <row r="26743">
          <cell r="B26743">
            <v>42648.572916666664</v>
          </cell>
          <cell r="C26743">
            <v>65000</v>
          </cell>
          <cell r="F26743">
            <v>65000</v>
          </cell>
        </row>
        <row r="26744">
          <cell r="B26744">
            <v>42648.583333333336</v>
          </cell>
          <cell r="C26744">
            <v>65000</v>
          </cell>
          <cell r="F26744">
            <v>65000</v>
          </cell>
        </row>
        <row r="26745">
          <cell r="B26745">
            <v>42648.59375</v>
          </cell>
          <cell r="C26745">
            <v>65000</v>
          </cell>
          <cell r="F26745">
            <v>65000</v>
          </cell>
        </row>
        <row r="26746">
          <cell r="B26746">
            <v>42648.604166666664</v>
          </cell>
          <cell r="C26746">
            <v>65000</v>
          </cell>
          <cell r="F26746">
            <v>65000</v>
          </cell>
        </row>
        <row r="26747">
          <cell r="B26747">
            <v>42648.614583333336</v>
          </cell>
          <cell r="C26747">
            <v>65000</v>
          </cell>
          <cell r="F26747">
            <v>65000</v>
          </cell>
        </row>
        <row r="26748">
          <cell r="B26748">
            <v>42648.625</v>
          </cell>
          <cell r="C26748">
            <v>65000</v>
          </cell>
          <cell r="F26748">
            <v>65000</v>
          </cell>
        </row>
        <row r="26749">
          <cell r="B26749">
            <v>42648.635416666664</v>
          </cell>
          <cell r="C26749">
            <v>65000</v>
          </cell>
          <cell r="F26749">
            <v>65000</v>
          </cell>
        </row>
        <row r="26750">
          <cell r="B26750">
            <v>42648.645833333336</v>
          </cell>
          <cell r="C26750">
            <v>65000</v>
          </cell>
          <cell r="F26750">
            <v>65000</v>
          </cell>
        </row>
        <row r="26751">
          <cell r="B26751">
            <v>42648.65625</v>
          </cell>
          <cell r="C26751">
            <v>65000</v>
          </cell>
          <cell r="F26751">
            <v>65000</v>
          </cell>
        </row>
        <row r="26752">
          <cell r="B26752">
            <v>42648.666666666664</v>
          </cell>
          <cell r="C26752">
            <v>65000</v>
          </cell>
          <cell r="F26752">
            <v>65000</v>
          </cell>
        </row>
        <row r="26753">
          <cell r="B26753">
            <v>42648.677083333336</v>
          </cell>
          <cell r="C26753">
            <v>65000</v>
          </cell>
          <cell r="F26753">
            <v>65000</v>
          </cell>
        </row>
        <row r="26754">
          <cell r="B26754">
            <v>42648.6875</v>
          </cell>
          <cell r="C26754">
            <v>65000</v>
          </cell>
          <cell r="F26754">
            <v>65000</v>
          </cell>
        </row>
        <row r="26755">
          <cell r="B26755">
            <v>42648.697916666664</v>
          </cell>
          <cell r="C26755">
            <v>65000</v>
          </cell>
          <cell r="F26755">
            <v>65000</v>
          </cell>
        </row>
        <row r="26756">
          <cell r="B26756">
            <v>42648.708333333336</v>
          </cell>
          <cell r="C26756">
            <v>65000</v>
          </cell>
          <cell r="F26756">
            <v>65000</v>
          </cell>
        </row>
        <row r="26757">
          <cell r="B26757">
            <v>42648.71875</v>
          </cell>
          <cell r="C26757">
            <v>65000</v>
          </cell>
          <cell r="F26757">
            <v>65000</v>
          </cell>
        </row>
        <row r="26758">
          <cell r="B26758">
            <v>42648.729166666664</v>
          </cell>
          <cell r="C26758">
            <v>65000</v>
          </cell>
          <cell r="F26758">
            <v>65000</v>
          </cell>
        </row>
        <row r="26759">
          <cell r="B26759">
            <v>42648.739583333336</v>
          </cell>
          <cell r="C26759">
            <v>65000</v>
          </cell>
          <cell r="F26759">
            <v>65000</v>
          </cell>
        </row>
        <row r="26760">
          <cell r="B26760">
            <v>42648.75</v>
          </cell>
          <cell r="C26760">
            <v>65000</v>
          </cell>
          <cell r="F26760">
            <v>65000</v>
          </cell>
        </row>
        <row r="26761">
          <cell r="B26761">
            <v>42648.760416666664</v>
          </cell>
          <cell r="C26761">
            <v>65000</v>
          </cell>
          <cell r="F26761">
            <v>65000</v>
          </cell>
        </row>
        <row r="26762">
          <cell r="B26762">
            <v>42648.770833333336</v>
          </cell>
          <cell r="C26762">
            <v>65000</v>
          </cell>
          <cell r="F26762">
            <v>65000</v>
          </cell>
        </row>
        <row r="26763">
          <cell r="B26763">
            <v>42648.78125</v>
          </cell>
          <cell r="C26763">
            <v>65000</v>
          </cell>
          <cell r="F26763">
            <v>65000</v>
          </cell>
        </row>
        <row r="26764">
          <cell r="B26764">
            <v>42648.791666666664</v>
          </cell>
          <cell r="C26764">
            <v>65000</v>
          </cell>
          <cell r="F26764">
            <v>65000</v>
          </cell>
        </row>
        <row r="26765">
          <cell r="B26765">
            <v>42648.802083333336</v>
          </cell>
          <cell r="C26765">
            <v>65000</v>
          </cell>
          <cell r="F26765">
            <v>65000</v>
          </cell>
        </row>
        <row r="26766">
          <cell r="B26766">
            <v>42648.8125</v>
          </cell>
          <cell r="C26766">
            <v>65000</v>
          </cell>
          <cell r="F26766">
            <v>65000</v>
          </cell>
        </row>
        <row r="26767">
          <cell r="B26767">
            <v>42648.822916666664</v>
          </cell>
          <cell r="C26767">
            <v>65000</v>
          </cell>
          <cell r="F26767">
            <v>65000</v>
          </cell>
        </row>
        <row r="26768">
          <cell r="B26768">
            <v>42648.833333333336</v>
          </cell>
          <cell r="C26768">
            <v>65000</v>
          </cell>
          <cell r="F26768">
            <v>65000</v>
          </cell>
        </row>
        <row r="26769">
          <cell r="B26769">
            <v>42648.84375</v>
          </cell>
          <cell r="C26769">
            <v>65000</v>
          </cell>
          <cell r="F26769">
            <v>65000</v>
          </cell>
        </row>
        <row r="26770">
          <cell r="B26770">
            <v>42648.854166666664</v>
          </cell>
          <cell r="C26770">
            <v>65000</v>
          </cell>
          <cell r="F26770">
            <v>65000</v>
          </cell>
        </row>
        <row r="26771">
          <cell r="B26771">
            <v>42648.864583333336</v>
          </cell>
          <cell r="C26771">
            <v>65000</v>
          </cell>
          <cell r="F26771">
            <v>65000</v>
          </cell>
        </row>
        <row r="26772">
          <cell r="B26772">
            <v>42648.875</v>
          </cell>
          <cell r="C26772">
            <v>65000</v>
          </cell>
          <cell r="F26772">
            <v>65000</v>
          </cell>
        </row>
        <row r="26773">
          <cell r="B26773">
            <v>42648.885416666664</v>
          </cell>
          <cell r="C26773">
            <v>65000</v>
          </cell>
          <cell r="F26773">
            <v>65000</v>
          </cell>
        </row>
        <row r="26774">
          <cell r="B26774">
            <v>42648.895833333336</v>
          </cell>
          <cell r="C26774">
            <v>65000</v>
          </cell>
          <cell r="F26774">
            <v>65000</v>
          </cell>
        </row>
        <row r="26775">
          <cell r="B26775">
            <v>42648.90625</v>
          </cell>
          <cell r="C26775">
            <v>65000</v>
          </cell>
          <cell r="F26775">
            <v>65000</v>
          </cell>
        </row>
        <row r="26776">
          <cell r="B26776">
            <v>42648.916666666664</v>
          </cell>
          <cell r="C26776">
            <v>65000</v>
          </cell>
          <cell r="F26776">
            <v>65000</v>
          </cell>
        </row>
        <row r="26777">
          <cell r="B26777">
            <v>42648.927083333336</v>
          </cell>
          <cell r="C26777">
            <v>65000</v>
          </cell>
          <cell r="F26777">
            <v>65000</v>
          </cell>
        </row>
        <row r="26778">
          <cell r="B26778">
            <v>42648.9375</v>
          </cell>
          <cell r="C26778">
            <v>65000</v>
          </cell>
          <cell r="F26778">
            <v>65000</v>
          </cell>
        </row>
        <row r="26779">
          <cell r="B26779">
            <v>42648.947916666664</v>
          </cell>
          <cell r="C26779">
            <v>65000</v>
          </cell>
          <cell r="F26779">
            <v>65000</v>
          </cell>
        </row>
        <row r="26780">
          <cell r="B26780">
            <v>42648.958333333336</v>
          </cell>
          <cell r="C26780">
            <v>65000</v>
          </cell>
          <cell r="F26780">
            <v>65000</v>
          </cell>
        </row>
        <row r="26781">
          <cell r="B26781">
            <v>42648.96875</v>
          </cell>
          <cell r="C26781">
            <v>65000</v>
          </cell>
          <cell r="F26781">
            <v>65000</v>
          </cell>
        </row>
        <row r="26782">
          <cell r="B26782">
            <v>42648.979166666664</v>
          </cell>
          <cell r="C26782">
            <v>65000</v>
          </cell>
          <cell r="F26782">
            <v>65000</v>
          </cell>
        </row>
        <row r="26783">
          <cell r="B26783">
            <v>42648.989583333336</v>
          </cell>
          <cell r="C26783">
            <v>65000</v>
          </cell>
          <cell r="F26783">
            <v>65000</v>
          </cell>
        </row>
        <row r="26784">
          <cell r="B26784">
            <v>42649</v>
          </cell>
          <cell r="C26784">
            <v>65000</v>
          </cell>
          <cell r="F26784">
            <v>65000</v>
          </cell>
        </row>
        <row r="26785">
          <cell r="B26785">
            <v>42649.010416666664</v>
          </cell>
          <cell r="C26785">
            <v>65000</v>
          </cell>
          <cell r="F26785">
            <v>65000</v>
          </cell>
        </row>
        <row r="26786">
          <cell r="B26786">
            <v>42649.020833333336</v>
          </cell>
          <cell r="C26786">
            <v>65000</v>
          </cell>
          <cell r="F26786">
            <v>65000</v>
          </cell>
        </row>
        <row r="26787">
          <cell r="B26787">
            <v>42649.03125</v>
          </cell>
          <cell r="C26787">
            <v>65000</v>
          </cell>
          <cell r="F26787">
            <v>65000</v>
          </cell>
        </row>
        <row r="26788">
          <cell r="B26788">
            <v>42649.041666666664</v>
          </cell>
          <cell r="C26788">
            <v>65000</v>
          </cell>
          <cell r="F26788">
            <v>65000</v>
          </cell>
        </row>
        <row r="26789">
          <cell r="B26789">
            <v>42649.052083333336</v>
          </cell>
          <cell r="C26789">
            <v>65000</v>
          </cell>
          <cell r="F26789">
            <v>65000</v>
          </cell>
        </row>
        <row r="26790">
          <cell r="B26790">
            <v>42649.0625</v>
          </cell>
          <cell r="C26790">
            <v>65000</v>
          </cell>
          <cell r="F26790">
            <v>65000</v>
          </cell>
        </row>
        <row r="26791">
          <cell r="B26791">
            <v>42649.072916666664</v>
          </cell>
          <cell r="C26791">
            <v>65000</v>
          </cell>
          <cell r="F26791">
            <v>65000</v>
          </cell>
        </row>
        <row r="26792">
          <cell r="B26792">
            <v>42649.083333333336</v>
          </cell>
          <cell r="C26792">
            <v>65000</v>
          </cell>
          <cell r="F26792">
            <v>65000</v>
          </cell>
        </row>
        <row r="26793">
          <cell r="B26793">
            <v>42649.09375</v>
          </cell>
          <cell r="C26793">
            <v>65000</v>
          </cell>
          <cell r="F26793">
            <v>65000</v>
          </cell>
        </row>
        <row r="26794">
          <cell r="B26794">
            <v>42649.104166666664</v>
          </cell>
          <cell r="C26794">
            <v>65000</v>
          </cell>
          <cell r="F26794">
            <v>65000</v>
          </cell>
        </row>
        <row r="26795">
          <cell r="B26795">
            <v>42649.114583333336</v>
          </cell>
          <cell r="C26795">
            <v>65000</v>
          </cell>
          <cell r="F26795">
            <v>65000</v>
          </cell>
        </row>
        <row r="26796">
          <cell r="B26796">
            <v>42649.125</v>
          </cell>
          <cell r="C26796">
            <v>65000</v>
          </cell>
          <cell r="F26796">
            <v>65000</v>
          </cell>
        </row>
        <row r="26797">
          <cell r="B26797">
            <v>42649.135416666664</v>
          </cell>
          <cell r="C26797">
            <v>65000</v>
          </cell>
          <cell r="F26797">
            <v>65000</v>
          </cell>
        </row>
        <row r="26798">
          <cell r="B26798">
            <v>42649.145833333336</v>
          </cell>
          <cell r="C26798">
            <v>65000</v>
          </cell>
          <cell r="F26798">
            <v>65000</v>
          </cell>
        </row>
        <row r="26799">
          <cell r="B26799">
            <v>42649.15625</v>
          </cell>
          <cell r="C26799">
            <v>65000</v>
          </cell>
          <cell r="F26799">
            <v>65000</v>
          </cell>
        </row>
        <row r="26800">
          <cell r="B26800">
            <v>42649.166666666664</v>
          </cell>
          <cell r="C26800">
            <v>65000</v>
          </cell>
          <cell r="F26800">
            <v>65000</v>
          </cell>
        </row>
        <row r="26801">
          <cell r="B26801">
            <v>42649.177083333336</v>
          </cell>
          <cell r="C26801">
            <v>65000</v>
          </cell>
          <cell r="F26801">
            <v>65000</v>
          </cell>
        </row>
        <row r="26802">
          <cell r="B26802">
            <v>42649.1875</v>
          </cell>
          <cell r="C26802">
            <v>65000</v>
          </cell>
          <cell r="F26802">
            <v>65000</v>
          </cell>
        </row>
        <row r="26803">
          <cell r="B26803">
            <v>42649.197916666664</v>
          </cell>
          <cell r="C26803">
            <v>65000</v>
          </cell>
          <cell r="F26803">
            <v>65000</v>
          </cell>
        </row>
        <row r="26804">
          <cell r="B26804">
            <v>42649.208333333336</v>
          </cell>
          <cell r="C26804">
            <v>65000</v>
          </cell>
          <cell r="F26804">
            <v>65000</v>
          </cell>
        </row>
        <row r="26805">
          <cell r="B26805">
            <v>42649.21875</v>
          </cell>
          <cell r="C26805">
            <v>65000</v>
          </cell>
          <cell r="F26805">
            <v>65000</v>
          </cell>
        </row>
        <row r="26806">
          <cell r="B26806">
            <v>42649.229166666664</v>
          </cell>
          <cell r="C26806">
            <v>65000</v>
          </cell>
          <cell r="F26806">
            <v>65000</v>
          </cell>
        </row>
        <row r="26807">
          <cell r="B26807">
            <v>42649.239583333336</v>
          </cell>
          <cell r="C26807">
            <v>65000</v>
          </cell>
          <cell r="F26807">
            <v>65000</v>
          </cell>
        </row>
        <row r="26808">
          <cell r="B26808">
            <v>42649.25</v>
          </cell>
          <cell r="C26808">
            <v>65000</v>
          </cell>
          <cell r="F26808">
            <v>65000</v>
          </cell>
        </row>
        <row r="26809">
          <cell r="B26809">
            <v>42649.260416666664</v>
          </cell>
          <cell r="C26809">
            <v>65000</v>
          </cell>
          <cell r="F26809">
            <v>65000</v>
          </cell>
        </row>
        <row r="26810">
          <cell r="B26810">
            <v>42649.270833333336</v>
          </cell>
          <cell r="C26810">
            <v>65000</v>
          </cell>
          <cell r="F26810">
            <v>65000</v>
          </cell>
        </row>
        <row r="26811">
          <cell r="B26811">
            <v>42649.28125</v>
          </cell>
          <cell r="C26811">
            <v>65000</v>
          </cell>
          <cell r="F26811">
            <v>65000</v>
          </cell>
        </row>
        <row r="26812">
          <cell r="B26812">
            <v>42649.291666666664</v>
          </cell>
          <cell r="C26812">
            <v>65000</v>
          </cell>
          <cell r="F26812">
            <v>65000</v>
          </cell>
        </row>
        <row r="26813">
          <cell r="B26813">
            <v>42649.302083333336</v>
          </cell>
          <cell r="C26813">
            <v>65000</v>
          </cell>
          <cell r="F26813">
            <v>65000</v>
          </cell>
        </row>
        <row r="26814">
          <cell r="B26814">
            <v>42649.3125</v>
          </cell>
          <cell r="C26814">
            <v>65000</v>
          </cell>
          <cell r="F26814">
            <v>65000</v>
          </cell>
        </row>
        <row r="26815">
          <cell r="B26815">
            <v>42649.322916666664</v>
          </cell>
          <cell r="C26815">
            <v>65000</v>
          </cell>
          <cell r="F26815">
            <v>65000</v>
          </cell>
        </row>
        <row r="26816">
          <cell r="B26816">
            <v>42649.333333333336</v>
          </cell>
          <cell r="C26816">
            <v>65000</v>
          </cell>
          <cell r="F26816">
            <v>65000</v>
          </cell>
        </row>
        <row r="26817">
          <cell r="B26817">
            <v>42649.34375</v>
          </cell>
          <cell r="C26817">
            <v>65000</v>
          </cell>
          <cell r="F26817">
            <v>65000</v>
          </cell>
        </row>
        <row r="26818">
          <cell r="B26818">
            <v>42649.354166666664</v>
          </cell>
          <cell r="C26818">
            <v>65000</v>
          </cell>
          <cell r="F26818">
            <v>65000</v>
          </cell>
        </row>
        <row r="26819">
          <cell r="B26819">
            <v>42649.364583333336</v>
          </cell>
          <cell r="C26819">
            <v>65000</v>
          </cell>
          <cell r="F26819">
            <v>65000</v>
          </cell>
        </row>
        <row r="26820">
          <cell r="B26820">
            <v>42649.375</v>
          </cell>
          <cell r="C26820">
            <v>65000</v>
          </cell>
          <cell r="F26820">
            <v>65000</v>
          </cell>
        </row>
        <row r="26821">
          <cell r="B26821">
            <v>42649.385416666664</v>
          </cell>
          <cell r="C26821">
            <v>65000</v>
          </cell>
          <cell r="F26821">
            <v>65000</v>
          </cell>
        </row>
        <row r="26822">
          <cell r="B26822">
            <v>42649.395833333336</v>
          </cell>
          <cell r="C26822">
            <v>65000</v>
          </cell>
          <cell r="F26822">
            <v>65000</v>
          </cell>
        </row>
        <row r="26823">
          <cell r="B26823">
            <v>42649.40625</v>
          </cell>
          <cell r="C26823">
            <v>65000</v>
          </cell>
          <cell r="F26823">
            <v>65000</v>
          </cell>
        </row>
        <row r="26824">
          <cell r="B26824">
            <v>42649.416666666664</v>
          </cell>
          <cell r="C26824">
            <v>65000</v>
          </cell>
          <cell r="F26824">
            <v>65000</v>
          </cell>
        </row>
        <row r="26825">
          <cell r="B26825">
            <v>42649.427083333336</v>
          </cell>
          <cell r="C26825">
            <v>65000</v>
          </cell>
          <cell r="F26825">
            <v>65000</v>
          </cell>
        </row>
        <row r="26826">
          <cell r="B26826">
            <v>42649.4375</v>
          </cell>
          <cell r="C26826">
            <v>65000</v>
          </cell>
          <cell r="F26826">
            <v>65000</v>
          </cell>
        </row>
        <row r="26827">
          <cell r="B26827">
            <v>42649.447916666664</v>
          </cell>
          <cell r="C26827">
            <v>65000</v>
          </cell>
          <cell r="F26827">
            <v>65000</v>
          </cell>
        </row>
        <row r="26828">
          <cell r="B26828">
            <v>42649.458333333336</v>
          </cell>
          <cell r="C26828">
            <v>65000</v>
          </cell>
          <cell r="F26828">
            <v>65000</v>
          </cell>
        </row>
        <row r="26829">
          <cell r="B26829">
            <v>42649.46875</v>
          </cell>
          <cell r="C26829">
            <v>65000</v>
          </cell>
          <cell r="F26829">
            <v>65000</v>
          </cell>
        </row>
        <row r="26830">
          <cell r="B26830">
            <v>42649.479166666664</v>
          </cell>
          <cell r="C26830">
            <v>65000</v>
          </cell>
          <cell r="F26830">
            <v>65000</v>
          </cell>
        </row>
        <row r="26831">
          <cell r="B26831">
            <v>42649.489583333336</v>
          </cell>
          <cell r="C26831">
            <v>65000</v>
          </cell>
          <cell r="F26831">
            <v>65000</v>
          </cell>
        </row>
        <row r="26832">
          <cell r="B26832">
            <v>42649.5</v>
          </cell>
          <cell r="C26832">
            <v>65000</v>
          </cell>
          <cell r="F26832">
            <v>65000</v>
          </cell>
        </row>
        <row r="26833">
          <cell r="B26833">
            <v>42649.510416666664</v>
          </cell>
          <cell r="C26833">
            <v>65000</v>
          </cell>
          <cell r="F26833">
            <v>65000</v>
          </cell>
        </row>
        <row r="26834">
          <cell r="B26834">
            <v>42649.520833333336</v>
          </cell>
          <cell r="C26834">
            <v>65000</v>
          </cell>
          <cell r="F26834">
            <v>65000</v>
          </cell>
        </row>
        <row r="26835">
          <cell r="B26835">
            <v>42649.53125</v>
          </cell>
          <cell r="C26835">
            <v>65000</v>
          </cell>
          <cell r="F26835">
            <v>65000</v>
          </cell>
        </row>
        <row r="26836">
          <cell r="B26836">
            <v>42649.541666666664</v>
          </cell>
          <cell r="C26836">
            <v>65000</v>
          </cell>
          <cell r="F26836">
            <v>65000</v>
          </cell>
        </row>
        <row r="26837">
          <cell r="B26837">
            <v>42649.552083333336</v>
          </cell>
          <cell r="C26837">
            <v>65000</v>
          </cell>
          <cell r="F26837">
            <v>65000</v>
          </cell>
        </row>
        <row r="26838">
          <cell r="B26838">
            <v>42649.5625</v>
          </cell>
          <cell r="C26838">
            <v>65000</v>
          </cell>
          <cell r="F26838">
            <v>65000</v>
          </cell>
        </row>
        <row r="26839">
          <cell r="B26839">
            <v>42649.572916666664</v>
          </cell>
          <cell r="C26839">
            <v>65000</v>
          </cell>
          <cell r="F26839">
            <v>65000</v>
          </cell>
        </row>
        <row r="26840">
          <cell r="B26840">
            <v>42649.583333333336</v>
          </cell>
          <cell r="C26840">
            <v>65000</v>
          </cell>
          <cell r="F26840">
            <v>65000</v>
          </cell>
        </row>
        <row r="26841">
          <cell r="B26841">
            <v>42649.59375</v>
          </cell>
          <cell r="C26841">
            <v>65000</v>
          </cell>
          <cell r="F26841">
            <v>65000</v>
          </cell>
        </row>
        <row r="26842">
          <cell r="B26842">
            <v>42649.604166666664</v>
          </cell>
          <cell r="C26842">
            <v>65000</v>
          </cell>
          <cell r="F26842">
            <v>65000</v>
          </cell>
        </row>
        <row r="26843">
          <cell r="B26843">
            <v>42649.614583333336</v>
          </cell>
          <cell r="C26843">
            <v>65000</v>
          </cell>
          <cell r="F26843">
            <v>65000</v>
          </cell>
        </row>
        <row r="26844">
          <cell r="B26844">
            <v>42649.625</v>
          </cell>
          <cell r="C26844">
            <v>65000</v>
          </cell>
          <cell r="F26844">
            <v>65000</v>
          </cell>
        </row>
        <row r="26845">
          <cell r="B26845">
            <v>42649.635416666664</v>
          </cell>
          <cell r="C26845">
            <v>65000</v>
          </cell>
          <cell r="F26845">
            <v>65000</v>
          </cell>
        </row>
        <row r="26846">
          <cell r="B26846">
            <v>42649.645833333336</v>
          </cell>
          <cell r="C26846">
            <v>65000</v>
          </cell>
          <cell r="F26846">
            <v>65000</v>
          </cell>
        </row>
        <row r="26847">
          <cell r="B26847">
            <v>42649.65625</v>
          </cell>
          <cell r="C26847">
            <v>65000</v>
          </cell>
          <cell r="F26847">
            <v>65000</v>
          </cell>
        </row>
        <row r="26848">
          <cell r="B26848">
            <v>42649.666666666664</v>
          </cell>
          <cell r="C26848">
            <v>65000</v>
          </cell>
          <cell r="F26848">
            <v>65000</v>
          </cell>
        </row>
        <row r="26849">
          <cell r="B26849">
            <v>42649.677083333336</v>
          </cell>
          <cell r="C26849">
            <v>65000</v>
          </cell>
          <cell r="F26849">
            <v>65000</v>
          </cell>
        </row>
        <row r="26850">
          <cell r="B26850">
            <v>42649.6875</v>
          </cell>
          <cell r="C26850">
            <v>65000</v>
          </cell>
          <cell r="F26850">
            <v>65000</v>
          </cell>
        </row>
        <row r="26851">
          <cell r="B26851">
            <v>42649.697916666664</v>
          </cell>
          <cell r="C26851">
            <v>65000</v>
          </cell>
          <cell r="F26851">
            <v>65000</v>
          </cell>
        </row>
        <row r="26852">
          <cell r="B26852">
            <v>42649.708333333336</v>
          </cell>
          <cell r="C26852">
            <v>65000</v>
          </cell>
          <cell r="F26852">
            <v>65000</v>
          </cell>
        </row>
        <row r="26853">
          <cell r="B26853">
            <v>42649.71875</v>
          </cell>
          <cell r="C26853">
            <v>65000</v>
          </cell>
          <cell r="F26853">
            <v>65000</v>
          </cell>
        </row>
        <row r="26854">
          <cell r="B26854">
            <v>42649.729166666664</v>
          </cell>
          <cell r="C26854">
            <v>65000</v>
          </cell>
          <cell r="F26854">
            <v>65000</v>
          </cell>
        </row>
        <row r="26855">
          <cell r="B26855">
            <v>42649.739583333336</v>
          </cell>
          <cell r="C26855">
            <v>65000</v>
          </cell>
          <cell r="F26855">
            <v>65000</v>
          </cell>
        </row>
        <row r="26856">
          <cell r="B26856">
            <v>42649.75</v>
          </cell>
          <cell r="C26856">
            <v>65000</v>
          </cell>
          <cell r="F26856">
            <v>65000</v>
          </cell>
        </row>
        <row r="26857">
          <cell r="B26857">
            <v>42649.760416666664</v>
          </cell>
          <cell r="C26857">
            <v>65000</v>
          </cell>
          <cell r="F26857">
            <v>65000</v>
          </cell>
        </row>
        <row r="26858">
          <cell r="B26858">
            <v>42649.770833333336</v>
          </cell>
          <cell r="C26858">
            <v>65000</v>
          </cell>
          <cell r="F26858">
            <v>65000</v>
          </cell>
        </row>
        <row r="26859">
          <cell r="B26859">
            <v>42649.78125</v>
          </cell>
          <cell r="C26859">
            <v>65000</v>
          </cell>
          <cell r="F26859">
            <v>65000</v>
          </cell>
        </row>
        <row r="26860">
          <cell r="B26860">
            <v>42649.791666666664</v>
          </cell>
          <cell r="C26860">
            <v>65000</v>
          </cell>
          <cell r="F26860">
            <v>65000</v>
          </cell>
        </row>
        <row r="26861">
          <cell r="B26861">
            <v>42649.802083333336</v>
          </cell>
          <cell r="C26861">
            <v>65000</v>
          </cell>
          <cell r="F26861">
            <v>65000</v>
          </cell>
        </row>
        <row r="26862">
          <cell r="B26862">
            <v>42649.8125</v>
          </cell>
          <cell r="C26862">
            <v>65000</v>
          </cell>
          <cell r="F26862">
            <v>65000</v>
          </cell>
        </row>
        <row r="26863">
          <cell r="B26863">
            <v>42649.822916666664</v>
          </cell>
          <cell r="C26863">
            <v>65000</v>
          </cell>
          <cell r="F26863">
            <v>65000</v>
          </cell>
        </row>
        <row r="26864">
          <cell r="B26864">
            <v>42649.833333333336</v>
          </cell>
          <cell r="C26864">
            <v>65000</v>
          </cell>
          <cell r="F26864">
            <v>65000</v>
          </cell>
        </row>
        <row r="26865">
          <cell r="B26865">
            <v>42649.84375</v>
          </cell>
          <cell r="C26865">
            <v>65000</v>
          </cell>
          <cell r="F26865">
            <v>65000</v>
          </cell>
        </row>
        <row r="26866">
          <cell r="B26866">
            <v>42649.854166666664</v>
          </cell>
          <cell r="C26866">
            <v>65000</v>
          </cell>
          <cell r="F26866">
            <v>65000</v>
          </cell>
        </row>
        <row r="26867">
          <cell r="B26867">
            <v>42649.864583333336</v>
          </cell>
          <cell r="C26867">
            <v>65000</v>
          </cell>
          <cell r="F26867">
            <v>65000</v>
          </cell>
        </row>
        <row r="26868">
          <cell r="B26868">
            <v>42649.875</v>
          </cell>
          <cell r="C26868">
            <v>65000</v>
          </cell>
          <cell r="F26868">
            <v>65000</v>
          </cell>
        </row>
        <row r="26869">
          <cell r="B26869">
            <v>42649.885416666664</v>
          </cell>
          <cell r="C26869">
            <v>65000</v>
          </cell>
          <cell r="F26869">
            <v>65000</v>
          </cell>
        </row>
        <row r="26870">
          <cell r="B26870">
            <v>42649.895833333336</v>
          </cell>
          <cell r="C26870">
            <v>65000</v>
          </cell>
          <cell r="F26870">
            <v>65000</v>
          </cell>
        </row>
        <row r="26871">
          <cell r="B26871">
            <v>42649.90625</v>
          </cell>
          <cell r="C26871">
            <v>65000</v>
          </cell>
          <cell r="F26871">
            <v>65000</v>
          </cell>
        </row>
        <row r="26872">
          <cell r="B26872">
            <v>42649.916666666664</v>
          </cell>
          <cell r="C26872">
            <v>65000</v>
          </cell>
          <cell r="F26872">
            <v>65000</v>
          </cell>
        </row>
        <row r="26873">
          <cell r="B26873">
            <v>42649.927083333336</v>
          </cell>
          <cell r="C26873">
            <v>65000</v>
          </cell>
          <cell r="F26873">
            <v>65000</v>
          </cell>
        </row>
        <row r="26874">
          <cell r="B26874">
            <v>42649.9375</v>
          </cell>
          <cell r="C26874">
            <v>65000</v>
          </cell>
          <cell r="F26874">
            <v>65000</v>
          </cell>
        </row>
        <row r="26875">
          <cell r="B26875">
            <v>42649.947916666664</v>
          </cell>
          <cell r="C26875">
            <v>65000</v>
          </cell>
          <cell r="F26875">
            <v>65000</v>
          </cell>
        </row>
        <row r="26876">
          <cell r="B26876">
            <v>42649.958333333336</v>
          </cell>
          <cell r="C26876">
            <v>65000</v>
          </cell>
          <cell r="F26876">
            <v>65000</v>
          </cell>
        </row>
        <row r="26877">
          <cell r="B26877">
            <v>42649.96875</v>
          </cell>
          <cell r="C26877">
            <v>65000</v>
          </cell>
          <cell r="F26877">
            <v>65000</v>
          </cell>
        </row>
        <row r="26878">
          <cell r="B26878">
            <v>42649.979166666664</v>
          </cell>
          <cell r="C26878">
            <v>65000</v>
          </cell>
          <cell r="F26878">
            <v>65000</v>
          </cell>
        </row>
        <row r="26879">
          <cell r="B26879">
            <v>42649.989583333336</v>
          </cell>
          <cell r="C26879">
            <v>65000</v>
          </cell>
          <cell r="F26879">
            <v>65000</v>
          </cell>
        </row>
        <row r="26880">
          <cell r="B26880">
            <v>42650</v>
          </cell>
          <cell r="C26880">
            <v>65000</v>
          </cell>
          <cell r="F26880">
            <v>65000</v>
          </cell>
        </row>
        <row r="26881">
          <cell r="B26881">
            <v>42650.010416666664</v>
          </cell>
          <cell r="C26881">
            <v>65000</v>
          </cell>
          <cell r="F26881">
            <v>65000</v>
          </cell>
        </row>
        <row r="26882">
          <cell r="B26882">
            <v>42650.020833333336</v>
          </cell>
          <cell r="C26882">
            <v>65000</v>
          </cell>
          <cell r="F26882">
            <v>65000</v>
          </cell>
        </row>
        <row r="26883">
          <cell r="B26883">
            <v>42650.03125</v>
          </cell>
          <cell r="C26883">
            <v>65000</v>
          </cell>
          <cell r="F26883">
            <v>65000</v>
          </cell>
        </row>
        <row r="26884">
          <cell r="B26884">
            <v>42650.041666666664</v>
          </cell>
          <cell r="C26884">
            <v>65000</v>
          </cell>
          <cell r="F26884">
            <v>65000</v>
          </cell>
        </row>
        <row r="26885">
          <cell r="B26885">
            <v>42650.052083333336</v>
          </cell>
          <cell r="C26885">
            <v>65000</v>
          </cell>
          <cell r="F26885">
            <v>65000</v>
          </cell>
        </row>
        <row r="26886">
          <cell r="B26886">
            <v>42650.0625</v>
          </cell>
          <cell r="C26886">
            <v>65000</v>
          </cell>
          <cell r="F26886">
            <v>65000</v>
          </cell>
        </row>
        <row r="26887">
          <cell r="B26887">
            <v>42650.072916666664</v>
          </cell>
          <cell r="C26887">
            <v>65000</v>
          </cell>
          <cell r="F26887">
            <v>65000</v>
          </cell>
        </row>
        <row r="26888">
          <cell r="B26888">
            <v>42650.083333333336</v>
          </cell>
          <cell r="C26888">
            <v>65000</v>
          </cell>
          <cell r="F26888">
            <v>65000</v>
          </cell>
        </row>
        <row r="26889">
          <cell r="B26889">
            <v>42650.09375</v>
          </cell>
          <cell r="C26889">
            <v>65000</v>
          </cell>
          <cell r="F26889">
            <v>65000</v>
          </cell>
        </row>
        <row r="26890">
          <cell r="B26890">
            <v>42650.104166666664</v>
          </cell>
          <cell r="C26890">
            <v>65000</v>
          </cell>
          <cell r="F26890">
            <v>65000</v>
          </cell>
        </row>
        <row r="26891">
          <cell r="B26891">
            <v>42650.114583333336</v>
          </cell>
          <cell r="C26891">
            <v>65000</v>
          </cell>
          <cell r="F26891">
            <v>65000</v>
          </cell>
        </row>
        <row r="26892">
          <cell r="B26892">
            <v>42650.125</v>
          </cell>
          <cell r="C26892">
            <v>65000</v>
          </cell>
          <cell r="F26892">
            <v>65000</v>
          </cell>
        </row>
        <row r="26893">
          <cell r="B26893">
            <v>42650.135416666664</v>
          </cell>
          <cell r="C26893">
            <v>65000</v>
          </cell>
          <cell r="F26893">
            <v>65000</v>
          </cell>
        </row>
        <row r="26894">
          <cell r="B26894">
            <v>42650.145833333336</v>
          </cell>
          <cell r="C26894">
            <v>65000</v>
          </cell>
          <cell r="F26894">
            <v>65000</v>
          </cell>
        </row>
        <row r="26895">
          <cell r="B26895">
            <v>42650.15625</v>
          </cell>
          <cell r="C26895">
            <v>65000</v>
          </cell>
          <cell r="F26895">
            <v>65000</v>
          </cell>
        </row>
        <row r="26896">
          <cell r="B26896">
            <v>42650.166666666664</v>
          </cell>
          <cell r="C26896">
            <v>65000</v>
          </cell>
          <cell r="F26896">
            <v>65000</v>
          </cell>
        </row>
        <row r="26897">
          <cell r="B26897">
            <v>42650.177083333336</v>
          </cell>
          <cell r="C26897">
            <v>65000</v>
          </cell>
          <cell r="F26897">
            <v>65000</v>
          </cell>
        </row>
        <row r="26898">
          <cell r="B26898">
            <v>42650.1875</v>
          </cell>
          <cell r="C26898">
            <v>65000</v>
          </cell>
          <cell r="F26898">
            <v>65000</v>
          </cell>
        </row>
        <row r="26899">
          <cell r="B26899">
            <v>42650.197916666664</v>
          </cell>
          <cell r="C26899">
            <v>65000</v>
          </cell>
          <cell r="F26899">
            <v>65000</v>
          </cell>
        </row>
        <row r="26900">
          <cell r="B26900">
            <v>42650.208333333336</v>
          </cell>
          <cell r="C26900">
            <v>65000</v>
          </cell>
          <cell r="F26900">
            <v>65000</v>
          </cell>
        </row>
        <row r="26901">
          <cell r="B26901">
            <v>42650.21875</v>
          </cell>
          <cell r="C26901">
            <v>65000</v>
          </cell>
          <cell r="F26901">
            <v>65000</v>
          </cell>
        </row>
        <row r="26902">
          <cell r="B26902">
            <v>42650.229166666664</v>
          </cell>
          <cell r="C26902">
            <v>65000</v>
          </cell>
          <cell r="F26902">
            <v>65000</v>
          </cell>
        </row>
        <row r="26903">
          <cell r="B26903">
            <v>42650.239583333336</v>
          </cell>
          <cell r="C26903">
            <v>65000</v>
          </cell>
          <cell r="F26903">
            <v>65000</v>
          </cell>
        </row>
        <row r="26904">
          <cell r="B26904">
            <v>42650.25</v>
          </cell>
          <cell r="C26904">
            <v>65000</v>
          </cell>
          <cell r="F26904">
            <v>65000</v>
          </cell>
        </row>
        <row r="26905">
          <cell r="B26905">
            <v>42650.260416666664</v>
          </cell>
          <cell r="C26905">
            <v>65000</v>
          </cell>
          <cell r="F26905">
            <v>65000</v>
          </cell>
        </row>
        <row r="26906">
          <cell r="B26906">
            <v>42650.270833333336</v>
          </cell>
          <cell r="C26906">
            <v>65000</v>
          </cell>
          <cell r="F26906">
            <v>65000</v>
          </cell>
        </row>
        <row r="26907">
          <cell r="B26907">
            <v>42650.28125</v>
          </cell>
          <cell r="C26907">
            <v>65000</v>
          </cell>
          <cell r="F26907">
            <v>65000</v>
          </cell>
        </row>
        <row r="26908">
          <cell r="B26908">
            <v>42650.291666666664</v>
          </cell>
          <cell r="C26908">
            <v>65000</v>
          </cell>
          <cell r="F26908">
            <v>65000</v>
          </cell>
        </row>
        <row r="26909">
          <cell r="B26909">
            <v>42650.302083333336</v>
          </cell>
          <cell r="C26909">
            <v>65000</v>
          </cell>
          <cell r="F26909">
            <v>65000</v>
          </cell>
        </row>
        <row r="26910">
          <cell r="B26910">
            <v>42650.3125</v>
          </cell>
          <cell r="C26910">
            <v>65000</v>
          </cell>
          <cell r="F26910">
            <v>65000</v>
          </cell>
        </row>
        <row r="26911">
          <cell r="B26911">
            <v>42650.322916666664</v>
          </cell>
          <cell r="C26911">
            <v>65000</v>
          </cell>
          <cell r="F26911">
            <v>65000</v>
          </cell>
        </row>
        <row r="26912">
          <cell r="B26912">
            <v>42650.333333333336</v>
          </cell>
          <cell r="C26912">
            <v>65000</v>
          </cell>
          <cell r="F26912">
            <v>65000</v>
          </cell>
        </row>
        <row r="26913">
          <cell r="B26913">
            <v>42650.34375</v>
          </cell>
          <cell r="C26913">
            <v>65000</v>
          </cell>
          <cell r="F26913">
            <v>65000</v>
          </cell>
        </row>
        <row r="26914">
          <cell r="B26914">
            <v>42650.354166666664</v>
          </cell>
          <cell r="C26914">
            <v>65000</v>
          </cell>
          <cell r="F26914">
            <v>65000</v>
          </cell>
        </row>
        <row r="26915">
          <cell r="B26915">
            <v>42650.364583333336</v>
          </cell>
          <cell r="C26915">
            <v>65000</v>
          </cell>
          <cell r="F26915">
            <v>65000</v>
          </cell>
        </row>
        <row r="26916">
          <cell r="B26916">
            <v>42650.375</v>
          </cell>
          <cell r="C26916">
            <v>65000</v>
          </cell>
          <cell r="F26916">
            <v>65000</v>
          </cell>
        </row>
        <row r="26917">
          <cell r="B26917">
            <v>42650.385416666664</v>
          </cell>
          <cell r="C26917">
            <v>65000</v>
          </cell>
          <cell r="F26917">
            <v>65000</v>
          </cell>
        </row>
        <row r="26918">
          <cell r="B26918">
            <v>42650.395833333336</v>
          </cell>
          <cell r="C26918">
            <v>65000</v>
          </cell>
          <cell r="F26918">
            <v>65000</v>
          </cell>
        </row>
        <row r="26919">
          <cell r="B26919">
            <v>42650.40625</v>
          </cell>
          <cell r="C26919">
            <v>65000</v>
          </cell>
          <cell r="F26919">
            <v>65000</v>
          </cell>
        </row>
        <row r="26920">
          <cell r="B26920">
            <v>42650.416666666664</v>
          </cell>
          <cell r="C26920">
            <v>65000</v>
          </cell>
          <cell r="F26920">
            <v>65000</v>
          </cell>
        </row>
        <row r="26921">
          <cell r="B26921">
            <v>42650.427083333336</v>
          </cell>
          <cell r="C26921">
            <v>65000</v>
          </cell>
          <cell r="F26921">
            <v>65000</v>
          </cell>
        </row>
        <row r="26922">
          <cell r="B26922">
            <v>42650.4375</v>
          </cell>
          <cell r="C26922">
            <v>65000</v>
          </cell>
          <cell r="F26922">
            <v>65000</v>
          </cell>
        </row>
        <row r="26923">
          <cell r="B26923">
            <v>42650.447916666664</v>
          </cell>
          <cell r="C26923">
            <v>65000</v>
          </cell>
          <cell r="F26923">
            <v>65000</v>
          </cell>
        </row>
        <row r="26924">
          <cell r="B26924">
            <v>42650.458333333336</v>
          </cell>
          <cell r="C26924">
            <v>65000</v>
          </cell>
          <cell r="F26924">
            <v>65000</v>
          </cell>
        </row>
        <row r="26925">
          <cell r="B26925">
            <v>42650.46875</v>
          </cell>
          <cell r="C26925">
            <v>65000</v>
          </cell>
          <cell r="F26925">
            <v>65000</v>
          </cell>
        </row>
        <row r="26926">
          <cell r="B26926">
            <v>42650.479166666664</v>
          </cell>
          <cell r="C26926">
            <v>65000</v>
          </cell>
          <cell r="F26926">
            <v>65000</v>
          </cell>
        </row>
        <row r="26927">
          <cell r="B26927">
            <v>42650.489583333336</v>
          </cell>
          <cell r="C26927">
            <v>65000</v>
          </cell>
          <cell r="F26927">
            <v>65000</v>
          </cell>
        </row>
        <row r="26928">
          <cell r="B26928">
            <v>42650.5</v>
          </cell>
          <cell r="C26928">
            <v>65000</v>
          </cell>
          <cell r="F26928">
            <v>65000</v>
          </cell>
        </row>
        <row r="26929">
          <cell r="B26929">
            <v>42650.510416666664</v>
          </cell>
          <cell r="C26929">
            <v>65000</v>
          </cell>
          <cell r="F26929">
            <v>65000</v>
          </cell>
        </row>
        <row r="26930">
          <cell r="B26930">
            <v>42650.520833333336</v>
          </cell>
          <cell r="C26930">
            <v>65000</v>
          </cell>
          <cell r="F26930">
            <v>65000</v>
          </cell>
        </row>
        <row r="26931">
          <cell r="B26931">
            <v>42650.53125</v>
          </cell>
          <cell r="C26931">
            <v>65000</v>
          </cell>
          <cell r="F26931">
            <v>65000</v>
          </cell>
        </row>
        <row r="26932">
          <cell r="B26932">
            <v>42650.541666666664</v>
          </cell>
          <cell r="C26932">
            <v>65000</v>
          </cell>
          <cell r="F26932">
            <v>65000</v>
          </cell>
        </row>
        <row r="26933">
          <cell r="B26933">
            <v>42650.552083333336</v>
          </cell>
          <cell r="C26933">
            <v>65000</v>
          </cell>
          <cell r="F26933">
            <v>65000</v>
          </cell>
        </row>
        <row r="26934">
          <cell r="B26934">
            <v>42650.5625</v>
          </cell>
          <cell r="C26934">
            <v>65000</v>
          </cell>
          <cell r="F26934">
            <v>65000</v>
          </cell>
        </row>
        <row r="26935">
          <cell r="B26935">
            <v>42650.572916666664</v>
          </cell>
          <cell r="C26935">
            <v>65000</v>
          </cell>
          <cell r="F26935">
            <v>65000</v>
          </cell>
        </row>
        <row r="26936">
          <cell r="B26936">
            <v>42650.583333333336</v>
          </cell>
          <cell r="C26936">
            <v>65000</v>
          </cell>
          <cell r="F26936">
            <v>65000</v>
          </cell>
        </row>
        <row r="26937">
          <cell r="B26937">
            <v>42650.59375</v>
          </cell>
          <cell r="C26937">
            <v>65000</v>
          </cell>
          <cell r="F26937">
            <v>65000</v>
          </cell>
        </row>
        <row r="26938">
          <cell r="B26938">
            <v>42650.604166666664</v>
          </cell>
          <cell r="C26938">
            <v>65000</v>
          </cell>
          <cell r="F26938">
            <v>65000</v>
          </cell>
        </row>
        <row r="26939">
          <cell r="B26939">
            <v>42650.614583333336</v>
          </cell>
          <cell r="C26939">
            <v>65000</v>
          </cell>
          <cell r="F26939">
            <v>65000</v>
          </cell>
        </row>
        <row r="26940">
          <cell r="B26940">
            <v>42650.625</v>
          </cell>
          <cell r="C26940">
            <v>65000</v>
          </cell>
          <cell r="F26940">
            <v>65000</v>
          </cell>
        </row>
        <row r="26941">
          <cell r="B26941">
            <v>42650.635416666664</v>
          </cell>
          <cell r="C26941">
            <v>65000</v>
          </cell>
          <cell r="F26941">
            <v>65000</v>
          </cell>
        </row>
        <row r="26942">
          <cell r="B26942">
            <v>42650.645833333336</v>
          </cell>
          <cell r="C26942">
            <v>65000</v>
          </cell>
          <cell r="F26942">
            <v>65000</v>
          </cell>
        </row>
        <row r="26943">
          <cell r="B26943">
            <v>42650.65625</v>
          </cell>
          <cell r="C26943">
            <v>65000</v>
          </cell>
          <cell r="F26943">
            <v>65000</v>
          </cell>
        </row>
        <row r="26944">
          <cell r="B26944">
            <v>42650.666666666664</v>
          </cell>
          <cell r="C26944">
            <v>65000</v>
          </cell>
          <cell r="F26944">
            <v>65000</v>
          </cell>
        </row>
        <row r="26945">
          <cell r="B26945">
            <v>42650.677083333336</v>
          </cell>
          <cell r="C26945">
            <v>65000</v>
          </cell>
          <cell r="F26945">
            <v>65000</v>
          </cell>
        </row>
        <row r="26946">
          <cell r="B26946">
            <v>42650.6875</v>
          </cell>
          <cell r="C26946">
            <v>65000</v>
          </cell>
          <cell r="F26946">
            <v>65000</v>
          </cell>
        </row>
        <row r="26947">
          <cell r="B26947">
            <v>42650.697916666664</v>
          </cell>
          <cell r="C26947">
            <v>65000</v>
          </cell>
          <cell r="F26947">
            <v>65000</v>
          </cell>
        </row>
        <row r="26948">
          <cell r="B26948">
            <v>42650.708333333336</v>
          </cell>
          <cell r="C26948">
            <v>65000</v>
          </cell>
          <cell r="F26948">
            <v>65000</v>
          </cell>
        </row>
        <row r="26949">
          <cell r="B26949">
            <v>42650.71875</v>
          </cell>
          <cell r="C26949">
            <v>65000</v>
          </cell>
          <cell r="F26949">
            <v>65000</v>
          </cell>
        </row>
        <row r="26950">
          <cell r="B26950">
            <v>42650.729166666664</v>
          </cell>
          <cell r="C26950">
            <v>65000</v>
          </cell>
          <cell r="F26950">
            <v>65000</v>
          </cell>
        </row>
        <row r="26951">
          <cell r="B26951">
            <v>42650.739583333336</v>
          </cell>
          <cell r="C26951">
            <v>65000</v>
          </cell>
          <cell r="F26951">
            <v>65000</v>
          </cell>
        </row>
        <row r="26952">
          <cell r="B26952">
            <v>42650.75</v>
          </cell>
          <cell r="C26952">
            <v>65000</v>
          </cell>
          <cell r="F26952">
            <v>65000</v>
          </cell>
        </row>
        <row r="26953">
          <cell r="B26953">
            <v>42650.760416666664</v>
          </cell>
          <cell r="C26953">
            <v>65000</v>
          </cell>
          <cell r="F26953">
            <v>65000</v>
          </cell>
        </row>
        <row r="26954">
          <cell r="B26954">
            <v>42650.770833333336</v>
          </cell>
          <cell r="C26954">
            <v>65000</v>
          </cell>
          <cell r="F26954">
            <v>65000</v>
          </cell>
        </row>
        <row r="26955">
          <cell r="B26955">
            <v>42650.78125</v>
          </cell>
          <cell r="C26955">
            <v>65000</v>
          </cell>
          <cell r="F26955">
            <v>65000</v>
          </cell>
        </row>
        <row r="26956">
          <cell r="B26956">
            <v>42650.791666666664</v>
          </cell>
          <cell r="C26956">
            <v>65000</v>
          </cell>
          <cell r="F26956">
            <v>65000</v>
          </cell>
        </row>
        <row r="26957">
          <cell r="B26957">
            <v>42650.802083333336</v>
          </cell>
          <cell r="C26957">
            <v>65000</v>
          </cell>
          <cell r="F26957">
            <v>65000</v>
          </cell>
        </row>
        <row r="26958">
          <cell r="B26958">
            <v>42650.8125</v>
          </cell>
          <cell r="C26958">
            <v>65000</v>
          </cell>
          <cell r="F26958">
            <v>65000</v>
          </cell>
        </row>
        <row r="26959">
          <cell r="B26959">
            <v>42650.822916666664</v>
          </cell>
          <cell r="C26959">
            <v>65000</v>
          </cell>
          <cell r="F26959">
            <v>65000</v>
          </cell>
        </row>
        <row r="26960">
          <cell r="B26960">
            <v>42650.833333333336</v>
          </cell>
          <cell r="C26960">
            <v>65000</v>
          </cell>
          <cell r="F26960">
            <v>65000</v>
          </cell>
        </row>
        <row r="26961">
          <cell r="B26961">
            <v>42650.84375</v>
          </cell>
          <cell r="C26961">
            <v>65000</v>
          </cell>
          <cell r="F26961">
            <v>65000</v>
          </cell>
        </row>
        <row r="26962">
          <cell r="B26962">
            <v>42650.854166666664</v>
          </cell>
          <cell r="C26962">
            <v>65000</v>
          </cell>
          <cell r="F26962">
            <v>65000</v>
          </cell>
        </row>
        <row r="26963">
          <cell r="B26963">
            <v>42650.864583333336</v>
          </cell>
          <cell r="C26963">
            <v>65000</v>
          </cell>
          <cell r="F26963">
            <v>65000</v>
          </cell>
        </row>
        <row r="26964">
          <cell r="B26964">
            <v>42650.875</v>
          </cell>
          <cell r="C26964">
            <v>65000</v>
          </cell>
          <cell r="F26964">
            <v>65000</v>
          </cell>
        </row>
        <row r="26965">
          <cell r="B26965">
            <v>42650.885416666664</v>
          </cell>
          <cell r="C26965">
            <v>65000</v>
          </cell>
          <cell r="F26965">
            <v>65000</v>
          </cell>
        </row>
        <row r="26966">
          <cell r="B26966">
            <v>42650.895833333336</v>
          </cell>
          <cell r="C26966">
            <v>65000</v>
          </cell>
          <cell r="F26966">
            <v>65000</v>
          </cell>
        </row>
        <row r="26967">
          <cell r="B26967">
            <v>42650.90625</v>
          </cell>
          <cell r="C26967">
            <v>65000</v>
          </cell>
          <cell r="F26967">
            <v>65000</v>
          </cell>
        </row>
        <row r="26968">
          <cell r="B26968">
            <v>42650.916666666664</v>
          </cell>
          <cell r="C26968">
            <v>65000</v>
          </cell>
          <cell r="F26968">
            <v>65000</v>
          </cell>
        </row>
        <row r="26969">
          <cell r="B26969">
            <v>42650.927083333336</v>
          </cell>
          <cell r="C26969">
            <v>65000</v>
          </cell>
          <cell r="F26969">
            <v>65000</v>
          </cell>
        </row>
        <row r="26970">
          <cell r="B26970">
            <v>42650.9375</v>
          </cell>
          <cell r="C26970">
            <v>65000</v>
          </cell>
          <cell r="F26970">
            <v>65000</v>
          </cell>
        </row>
        <row r="26971">
          <cell r="B26971">
            <v>42650.947916666664</v>
          </cell>
          <cell r="C26971">
            <v>65000</v>
          </cell>
          <cell r="F26971">
            <v>65000</v>
          </cell>
        </row>
        <row r="26972">
          <cell r="B26972">
            <v>42650.958333333336</v>
          </cell>
          <cell r="C26972">
            <v>65000</v>
          </cell>
          <cell r="F26972">
            <v>65000</v>
          </cell>
        </row>
        <row r="26973">
          <cell r="B26973">
            <v>42650.96875</v>
          </cell>
          <cell r="C26973">
            <v>65000</v>
          </cell>
          <cell r="F26973">
            <v>65000</v>
          </cell>
        </row>
        <row r="26974">
          <cell r="B26974">
            <v>42650.979166666664</v>
          </cell>
          <cell r="C26974">
            <v>65000</v>
          </cell>
          <cell r="F26974">
            <v>65000</v>
          </cell>
        </row>
        <row r="26975">
          <cell r="B26975">
            <v>42650.989583333336</v>
          </cell>
          <cell r="C26975">
            <v>65000</v>
          </cell>
          <cell r="F26975">
            <v>65000</v>
          </cell>
        </row>
        <row r="26976">
          <cell r="B26976">
            <v>42651</v>
          </cell>
          <cell r="C26976">
            <v>65000</v>
          </cell>
          <cell r="F26976">
            <v>65000</v>
          </cell>
        </row>
        <row r="26977">
          <cell r="B26977">
            <v>42651.010416666664</v>
          </cell>
          <cell r="C26977">
            <v>65000</v>
          </cell>
          <cell r="F26977">
            <v>65000</v>
          </cell>
        </row>
        <row r="26978">
          <cell r="B26978">
            <v>42651.020833333336</v>
          </cell>
          <cell r="C26978">
            <v>65000</v>
          </cell>
          <cell r="F26978">
            <v>65000</v>
          </cell>
        </row>
        <row r="26979">
          <cell r="B26979">
            <v>42651.03125</v>
          </cell>
          <cell r="C26979">
            <v>65000</v>
          </cell>
          <cell r="F26979">
            <v>65000</v>
          </cell>
        </row>
        <row r="26980">
          <cell r="B26980">
            <v>42651.041666666664</v>
          </cell>
          <cell r="C26980">
            <v>65000</v>
          </cell>
          <cell r="F26980">
            <v>65000</v>
          </cell>
        </row>
        <row r="26981">
          <cell r="B26981">
            <v>42651.052083333336</v>
          </cell>
          <cell r="C26981">
            <v>65000</v>
          </cell>
          <cell r="F26981">
            <v>65000</v>
          </cell>
        </row>
        <row r="26982">
          <cell r="B26982">
            <v>42651.0625</v>
          </cell>
          <cell r="C26982">
            <v>65000</v>
          </cell>
          <cell r="F26982">
            <v>65000</v>
          </cell>
        </row>
        <row r="26983">
          <cell r="B26983">
            <v>42651.072916666664</v>
          </cell>
          <cell r="C26983">
            <v>65000</v>
          </cell>
          <cell r="F26983">
            <v>65000</v>
          </cell>
        </row>
        <row r="26984">
          <cell r="B26984">
            <v>42651.083333333336</v>
          </cell>
          <cell r="C26984">
            <v>65000</v>
          </cell>
          <cell r="F26984">
            <v>65000</v>
          </cell>
        </row>
        <row r="26985">
          <cell r="B26985">
            <v>42651.09375</v>
          </cell>
          <cell r="C26985">
            <v>65000</v>
          </cell>
          <cell r="F26985">
            <v>65000</v>
          </cell>
        </row>
        <row r="26986">
          <cell r="B26986">
            <v>42651.104166666664</v>
          </cell>
          <cell r="C26986">
            <v>65000</v>
          </cell>
          <cell r="F26986">
            <v>65000</v>
          </cell>
        </row>
        <row r="26987">
          <cell r="B26987">
            <v>42651.114583333336</v>
          </cell>
          <cell r="C26987">
            <v>65000</v>
          </cell>
          <cell r="F26987">
            <v>65000</v>
          </cell>
        </row>
        <row r="26988">
          <cell r="B26988">
            <v>42651.125</v>
          </cell>
          <cell r="C26988">
            <v>65000</v>
          </cell>
          <cell r="F26988">
            <v>65000</v>
          </cell>
        </row>
        <row r="26989">
          <cell r="B26989">
            <v>42651.135416666664</v>
          </cell>
          <cell r="C26989">
            <v>65000</v>
          </cell>
          <cell r="F26989">
            <v>65000</v>
          </cell>
        </row>
        <row r="26990">
          <cell r="B26990">
            <v>42651.145833333336</v>
          </cell>
          <cell r="C26990">
            <v>65000</v>
          </cell>
          <cell r="F26990">
            <v>65000</v>
          </cell>
        </row>
        <row r="26991">
          <cell r="B26991">
            <v>42651.15625</v>
          </cell>
          <cell r="C26991">
            <v>65000</v>
          </cell>
          <cell r="F26991">
            <v>65000</v>
          </cell>
        </row>
        <row r="26992">
          <cell r="B26992">
            <v>42651.166666666664</v>
          </cell>
          <cell r="C26992">
            <v>65000</v>
          </cell>
          <cell r="F26992">
            <v>65000</v>
          </cell>
        </row>
        <row r="26993">
          <cell r="B26993">
            <v>42651.177083333336</v>
          </cell>
          <cell r="C26993">
            <v>65000</v>
          </cell>
          <cell r="F26993">
            <v>65000</v>
          </cell>
        </row>
        <row r="26994">
          <cell r="B26994">
            <v>42651.1875</v>
          </cell>
          <cell r="C26994">
            <v>65000</v>
          </cell>
          <cell r="F26994">
            <v>65000</v>
          </cell>
        </row>
        <row r="26995">
          <cell r="B26995">
            <v>42651.197916666664</v>
          </cell>
          <cell r="C26995">
            <v>65000</v>
          </cell>
          <cell r="F26995">
            <v>65000</v>
          </cell>
        </row>
        <row r="26996">
          <cell r="B26996">
            <v>42651.208333333336</v>
          </cell>
          <cell r="C26996">
            <v>65000</v>
          </cell>
          <cell r="F26996">
            <v>65000</v>
          </cell>
        </row>
        <row r="26997">
          <cell r="B26997">
            <v>42651.21875</v>
          </cell>
          <cell r="C26997">
            <v>65000</v>
          </cell>
          <cell r="F26997">
            <v>65000</v>
          </cell>
        </row>
        <row r="26998">
          <cell r="B26998">
            <v>42651.229166666664</v>
          </cell>
          <cell r="C26998">
            <v>65000</v>
          </cell>
          <cell r="F26998">
            <v>65000</v>
          </cell>
        </row>
        <row r="26999">
          <cell r="B26999">
            <v>42651.239583333336</v>
          </cell>
          <cell r="C26999">
            <v>65000</v>
          </cell>
          <cell r="F26999">
            <v>65000</v>
          </cell>
        </row>
        <row r="27000">
          <cell r="B27000">
            <v>42651.25</v>
          </cell>
          <cell r="C27000">
            <v>65000</v>
          </cell>
          <cell r="F27000">
            <v>65000</v>
          </cell>
        </row>
        <row r="27001">
          <cell r="B27001">
            <v>42651.260416666664</v>
          </cell>
          <cell r="C27001">
            <v>65000</v>
          </cell>
          <cell r="F27001">
            <v>65000</v>
          </cell>
        </row>
        <row r="27002">
          <cell r="B27002">
            <v>42651.270833333336</v>
          </cell>
          <cell r="C27002">
            <v>65000</v>
          </cell>
          <cell r="F27002">
            <v>65000</v>
          </cell>
        </row>
        <row r="27003">
          <cell r="B27003">
            <v>42651.28125</v>
          </cell>
          <cell r="C27003">
            <v>65000</v>
          </cell>
          <cell r="F27003">
            <v>65000</v>
          </cell>
        </row>
        <row r="27004">
          <cell r="B27004">
            <v>42651.291666666664</v>
          </cell>
          <cell r="C27004">
            <v>65000</v>
          </cell>
          <cell r="F27004">
            <v>65000</v>
          </cell>
        </row>
        <row r="27005">
          <cell r="B27005">
            <v>42651.302083333336</v>
          </cell>
          <cell r="C27005">
            <v>65000</v>
          </cell>
          <cell r="F27005">
            <v>65000</v>
          </cell>
        </row>
        <row r="27006">
          <cell r="B27006">
            <v>42651.3125</v>
          </cell>
          <cell r="C27006">
            <v>65000</v>
          </cell>
          <cell r="F27006">
            <v>65000</v>
          </cell>
        </row>
        <row r="27007">
          <cell r="B27007">
            <v>42651.322916666664</v>
          </cell>
          <cell r="C27007">
            <v>65000</v>
          </cell>
          <cell r="F27007">
            <v>65000</v>
          </cell>
        </row>
        <row r="27008">
          <cell r="B27008">
            <v>42651.333333333336</v>
          </cell>
          <cell r="C27008">
            <v>65000</v>
          </cell>
          <cell r="F27008">
            <v>65000</v>
          </cell>
        </row>
        <row r="27009">
          <cell r="B27009">
            <v>42651.34375</v>
          </cell>
          <cell r="C27009">
            <v>65000</v>
          </cell>
          <cell r="F27009">
            <v>65000</v>
          </cell>
        </row>
        <row r="27010">
          <cell r="B27010">
            <v>42651.354166666664</v>
          </cell>
          <cell r="C27010">
            <v>65000</v>
          </cell>
          <cell r="F27010">
            <v>65000</v>
          </cell>
        </row>
        <row r="27011">
          <cell r="B27011">
            <v>42651.364583333336</v>
          </cell>
          <cell r="C27011">
            <v>65000</v>
          </cell>
          <cell r="F27011">
            <v>65000</v>
          </cell>
        </row>
        <row r="27012">
          <cell r="B27012">
            <v>42651.375</v>
          </cell>
          <cell r="C27012">
            <v>65000</v>
          </cell>
          <cell r="F27012">
            <v>65000</v>
          </cell>
        </row>
        <row r="27013">
          <cell r="B27013">
            <v>42651.385416666664</v>
          </cell>
          <cell r="C27013">
            <v>65000</v>
          </cell>
          <cell r="F27013">
            <v>65000</v>
          </cell>
        </row>
        <row r="27014">
          <cell r="B27014">
            <v>42651.395833333336</v>
          </cell>
          <cell r="C27014">
            <v>65000</v>
          </cell>
          <cell r="F27014">
            <v>65000</v>
          </cell>
        </row>
        <row r="27015">
          <cell r="B27015">
            <v>42651.40625</v>
          </cell>
          <cell r="C27015">
            <v>65000</v>
          </cell>
          <cell r="F27015">
            <v>65000</v>
          </cell>
        </row>
        <row r="27016">
          <cell r="B27016">
            <v>42651.416666666664</v>
          </cell>
          <cell r="C27016">
            <v>65000</v>
          </cell>
          <cell r="F27016">
            <v>65000</v>
          </cell>
        </row>
        <row r="27017">
          <cell r="B27017">
            <v>42651.427083333336</v>
          </cell>
          <cell r="C27017">
            <v>65000</v>
          </cell>
          <cell r="F27017">
            <v>65000</v>
          </cell>
        </row>
        <row r="27018">
          <cell r="B27018">
            <v>42651.4375</v>
          </cell>
          <cell r="C27018">
            <v>65000</v>
          </cell>
          <cell r="F27018">
            <v>65000</v>
          </cell>
        </row>
        <row r="27019">
          <cell r="B27019">
            <v>42651.447916666664</v>
          </cell>
          <cell r="C27019">
            <v>65000</v>
          </cell>
          <cell r="F27019">
            <v>65000</v>
          </cell>
        </row>
        <row r="27020">
          <cell r="B27020">
            <v>42651.458333333336</v>
          </cell>
          <cell r="C27020">
            <v>65000</v>
          </cell>
          <cell r="F27020">
            <v>65000</v>
          </cell>
        </row>
        <row r="27021">
          <cell r="B27021">
            <v>42651.46875</v>
          </cell>
          <cell r="C27021">
            <v>65000</v>
          </cell>
          <cell r="F27021">
            <v>65000</v>
          </cell>
        </row>
        <row r="27022">
          <cell r="B27022">
            <v>42651.479166666664</v>
          </cell>
          <cell r="C27022">
            <v>65000</v>
          </cell>
          <cell r="F27022">
            <v>65000</v>
          </cell>
        </row>
        <row r="27023">
          <cell r="B27023">
            <v>42651.489583333336</v>
          </cell>
          <cell r="C27023">
            <v>65000</v>
          </cell>
          <cell r="F27023">
            <v>65000</v>
          </cell>
        </row>
        <row r="27024">
          <cell r="B27024">
            <v>42651.5</v>
          </cell>
          <cell r="C27024">
            <v>65000</v>
          </cell>
          <cell r="F27024">
            <v>65000</v>
          </cell>
        </row>
        <row r="27025">
          <cell r="B27025">
            <v>42651.510416666664</v>
          </cell>
          <cell r="C27025">
            <v>65000</v>
          </cell>
          <cell r="F27025">
            <v>65000</v>
          </cell>
        </row>
        <row r="27026">
          <cell r="B27026">
            <v>42651.520833333336</v>
          </cell>
          <cell r="C27026">
            <v>65000</v>
          </cell>
          <cell r="F27026">
            <v>65000</v>
          </cell>
        </row>
        <row r="27027">
          <cell r="B27027">
            <v>42651.53125</v>
          </cell>
          <cell r="C27027">
            <v>65000</v>
          </cell>
          <cell r="F27027">
            <v>65000</v>
          </cell>
        </row>
        <row r="27028">
          <cell r="B27028">
            <v>42651.541666666664</v>
          </cell>
          <cell r="C27028">
            <v>65000</v>
          </cell>
          <cell r="F27028">
            <v>65000</v>
          </cell>
        </row>
        <row r="27029">
          <cell r="B27029">
            <v>42651.552083333336</v>
          </cell>
          <cell r="C27029">
            <v>65000</v>
          </cell>
          <cell r="F27029">
            <v>65000</v>
          </cell>
        </row>
        <row r="27030">
          <cell r="B27030">
            <v>42651.5625</v>
          </cell>
          <cell r="C27030">
            <v>65000</v>
          </cell>
          <cell r="F27030">
            <v>65000</v>
          </cell>
        </row>
        <row r="27031">
          <cell r="B27031">
            <v>42651.572916666664</v>
          </cell>
          <cell r="C27031">
            <v>65000</v>
          </cell>
          <cell r="F27031">
            <v>65000</v>
          </cell>
        </row>
        <row r="27032">
          <cell r="B27032">
            <v>42651.583333333336</v>
          </cell>
          <cell r="C27032">
            <v>65000</v>
          </cell>
          <cell r="F27032">
            <v>65000</v>
          </cell>
        </row>
        <row r="27033">
          <cell r="B27033">
            <v>42651.59375</v>
          </cell>
          <cell r="C27033">
            <v>65000</v>
          </cell>
          <cell r="F27033">
            <v>65000</v>
          </cell>
        </row>
        <row r="27034">
          <cell r="B27034">
            <v>42651.604166666664</v>
          </cell>
          <cell r="C27034">
            <v>65000</v>
          </cell>
          <cell r="F27034">
            <v>65000</v>
          </cell>
        </row>
        <row r="27035">
          <cell r="B27035">
            <v>42651.614583333336</v>
          </cell>
          <cell r="C27035">
            <v>65000</v>
          </cell>
          <cell r="F27035">
            <v>65000</v>
          </cell>
        </row>
        <row r="27036">
          <cell r="B27036">
            <v>42651.625</v>
          </cell>
          <cell r="C27036">
            <v>65000</v>
          </cell>
          <cell r="F27036">
            <v>65000</v>
          </cell>
        </row>
        <row r="27037">
          <cell r="B27037">
            <v>42651.635416666664</v>
          </cell>
          <cell r="C27037">
            <v>65000</v>
          </cell>
          <cell r="F27037">
            <v>65000</v>
          </cell>
        </row>
        <row r="27038">
          <cell r="B27038">
            <v>42651.645833333336</v>
          </cell>
          <cell r="C27038">
            <v>65000</v>
          </cell>
          <cell r="F27038">
            <v>65000</v>
          </cell>
        </row>
        <row r="27039">
          <cell r="B27039">
            <v>42651.65625</v>
          </cell>
          <cell r="C27039">
            <v>65000</v>
          </cell>
          <cell r="F27039">
            <v>65000</v>
          </cell>
        </row>
        <row r="27040">
          <cell r="B27040">
            <v>42651.666666666664</v>
          </cell>
          <cell r="C27040">
            <v>65000</v>
          </cell>
          <cell r="F27040">
            <v>65000</v>
          </cell>
        </row>
        <row r="27041">
          <cell r="B27041">
            <v>42651.677083333336</v>
          </cell>
          <cell r="C27041">
            <v>65000</v>
          </cell>
          <cell r="F27041">
            <v>65000</v>
          </cell>
        </row>
        <row r="27042">
          <cell r="B27042">
            <v>42651.6875</v>
          </cell>
          <cell r="C27042">
            <v>65000</v>
          </cell>
          <cell r="F27042">
            <v>65000</v>
          </cell>
        </row>
        <row r="27043">
          <cell r="B27043">
            <v>42651.697916666664</v>
          </cell>
          <cell r="C27043">
            <v>65000</v>
          </cell>
          <cell r="F27043">
            <v>65000</v>
          </cell>
        </row>
        <row r="27044">
          <cell r="B27044">
            <v>42651.708333333336</v>
          </cell>
          <cell r="C27044">
            <v>65000</v>
          </cell>
          <cell r="F27044">
            <v>65000</v>
          </cell>
        </row>
        <row r="27045">
          <cell r="B27045">
            <v>42651.71875</v>
          </cell>
          <cell r="C27045">
            <v>65000</v>
          </cell>
          <cell r="F27045">
            <v>65000</v>
          </cell>
        </row>
        <row r="27046">
          <cell r="B27046">
            <v>42651.729166666664</v>
          </cell>
          <cell r="C27046">
            <v>65000</v>
          </cell>
          <cell r="F27046">
            <v>65000</v>
          </cell>
        </row>
        <row r="27047">
          <cell r="B27047">
            <v>42651.739583333336</v>
          </cell>
          <cell r="C27047">
            <v>65000</v>
          </cell>
          <cell r="F27047">
            <v>65000</v>
          </cell>
        </row>
        <row r="27048">
          <cell r="B27048">
            <v>42651.75</v>
          </cell>
          <cell r="C27048">
            <v>65000</v>
          </cell>
          <cell r="F27048">
            <v>65000</v>
          </cell>
        </row>
        <row r="27049">
          <cell r="B27049">
            <v>42651.760416666664</v>
          </cell>
          <cell r="C27049">
            <v>65000</v>
          </cell>
          <cell r="F27049">
            <v>65000</v>
          </cell>
        </row>
        <row r="27050">
          <cell r="B27050">
            <v>42651.770833333336</v>
          </cell>
          <cell r="C27050">
            <v>65000</v>
          </cell>
          <cell r="F27050">
            <v>65000</v>
          </cell>
        </row>
        <row r="27051">
          <cell r="B27051">
            <v>42651.78125</v>
          </cell>
          <cell r="C27051">
            <v>65000</v>
          </cell>
          <cell r="F27051">
            <v>65000</v>
          </cell>
        </row>
        <row r="27052">
          <cell r="B27052">
            <v>42651.791666666664</v>
          </cell>
          <cell r="C27052">
            <v>65000</v>
          </cell>
          <cell r="F27052">
            <v>65000</v>
          </cell>
        </row>
        <row r="27053">
          <cell r="B27053">
            <v>42651.802083333336</v>
          </cell>
          <cell r="C27053">
            <v>65000</v>
          </cell>
          <cell r="F27053">
            <v>65000</v>
          </cell>
        </row>
        <row r="27054">
          <cell r="B27054">
            <v>42651.8125</v>
          </cell>
          <cell r="C27054">
            <v>65000</v>
          </cell>
          <cell r="F27054">
            <v>65000</v>
          </cell>
        </row>
        <row r="27055">
          <cell r="B27055">
            <v>42651.822916666664</v>
          </cell>
          <cell r="C27055">
            <v>65000</v>
          </cell>
          <cell r="F27055">
            <v>65000</v>
          </cell>
        </row>
        <row r="27056">
          <cell r="B27056">
            <v>42651.833333333336</v>
          </cell>
          <cell r="C27056">
            <v>65000</v>
          </cell>
          <cell r="F27056">
            <v>65000</v>
          </cell>
        </row>
        <row r="27057">
          <cell r="B27057">
            <v>42651.84375</v>
          </cell>
          <cell r="C27057">
            <v>65000</v>
          </cell>
          <cell r="F27057">
            <v>65000</v>
          </cell>
        </row>
        <row r="27058">
          <cell r="B27058">
            <v>42651.854166666664</v>
          </cell>
          <cell r="C27058">
            <v>65000</v>
          </cell>
          <cell r="F27058">
            <v>65000</v>
          </cell>
        </row>
        <row r="27059">
          <cell r="B27059">
            <v>42651.864583333336</v>
          </cell>
          <cell r="C27059">
            <v>65000</v>
          </cell>
          <cell r="F27059">
            <v>65000</v>
          </cell>
        </row>
        <row r="27060">
          <cell r="B27060">
            <v>42651.875</v>
          </cell>
          <cell r="C27060">
            <v>65000</v>
          </cell>
          <cell r="F27060">
            <v>65000</v>
          </cell>
        </row>
        <row r="27061">
          <cell r="B27061">
            <v>42651.885416666664</v>
          </cell>
          <cell r="C27061">
            <v>65000</v>
          </cell>
          <cell r="F27061">
            <v>65000</v>
          </cell>
        </row>
        <row r="27062">
          <cell r="B27062">
            <v>42651.895833333336</v>
          </cell>
          <cell r="C27062">
            <v>65000</v>
          </cell>
          <cell r="F27062">
            <v>65000</v>
          </cell>
        </row>
        <row r="27063">
          <cell r="B27063">
            <v>42651.90625</v>
          </cell>
          <cell r="C27063">
            <v>65000</v>
          </cell>
          <cell r="F27063">
            <v>65000</v>
          </cell>
        </row>
        <row r="27064">
          <cell r="B27064">
            <v>42651.916666666664</v>
          </cell>
          <cell r="C27064">
            <v>65000</v>
          </cell>
          <cell r="F27064">
            <v>65000</v>
          </cell>
        </row>
        <row r="27065">
          <cell r="B27065">
            <v>42651.927083333336</v>
          </cell>
          <cell r="C27065">
            <v>65000</v>
          </cell>
          <cell r="F27065">
            <v>65000</v>
          </cell>
        </row>
        <row r="27066">
          <cell r="B27066">
            <v>42651.9375</v>
          </cell>
          <cell r="C27066">
            <v>65000</v>
          </cell>
          <cell r="F27066">
            <v>65000</v>
          </cell>
        </row>
        <row r="27067">
          <cell r="B27067">
            <v>42651.947916666664</v>
          </cell>
          <cell r="C27067">
            <v>65000</v>
          </cell>
          <cell r="F27067">
            <v>65000</v>
          </cell>
        </row>
        <row r="27068">
          <cell r="B27068">
            <v>42651.958333333336</v>
          </cell>
          <cell r="C27068">
            <v>65000</v>
          </cell>
          <cell r="F27068">
            <v>65000</v>
          </cell>
        </row>
        <row r="27069">
          <cell r="B27069">
            <v>42651.96875</v>
          </cell>
          <cell r="C27069">
            <v>65000</v>
          </cell>
          <cell r="F27069">
            <v>65000</v>
          </cell>
        </row>
        <row r="27070">
          <cell r="B27070">
            <v>42651.979166666664</v>
          </cell>
          <cell r="C27070">
            <v>65000</v>
          </cell>
          <cell r="F27070">
            <v>65000</v>
          </cell>
        </row>
        <row r="27071">
          <cell r="B27071">
            <v>42651.989583333336</v>
          </cell>
          <cell r="C27071">
            <v>65000</v>
          </cell>
          <cell r="F27071">
            <v>65000</v>
          </cell>
        </row>
        <row r="27072">
          <cell r="B27072">
            <v>42652</v>
          </cell>
          <cell r="C27072">
            <v>65000</v>
          </cell>
          <cell r="F27072">
            <v>65000</v>
          </cell>
        </row>
        <row r="27073">
          <cell r="B27073">
            <v>42652.010416666664</v>
          </cell>
          <cell r="C27073">
            <v>65000</v>
          </cell>
          <cell r="F27073">
            <v>65000</v>
          </cell>
        </row>
        <row r="27074">
          <cell r="B27074">
            <v>42652.020833333336</v>
          </cell>
          <cell r="C27074">
            <v>65000</v>
          </cell>
          <cell r="F27074">
            <v>65000</v>
          </cell>
        </row>
        <row r="27075">
          <cell r="B27075">
            <v>42652.03125</v>
          </cell>
          <cell r="C27075">
            <v>65000</v>
          </cell>
          <cell r="F27075">
            <v>65000</v>
          </cell>
        </row>
        <row r="27076">
          <cell r="B27076">
            <v>42652.041666666664</v>
          </cell>
          <cell r="C27076">
            <v>65000</v>
          </cell>
          <cell r="F27076">
            <v>65000</v>
          </cell>
        </row>
        <row r="27077">
          <cell r="B27077">
            <v>42652.052083333336</v>
          </cell>
          <cell r="C27077">
            <v>65000</v>
          </cell>
          <cell r="F27077">
            <v>65000</v>
          </cell>
        </row>
        <row r="27078">
          <cell r="B27078">
            <v>42652.0625</v>
          </cell>
          <cell r="C27078">
            <v>65000</v>
          </cell>
          <cell r="F27078">
            <v>65000</v>
          </cell>
        </row>
        <row r="27079">
          <cell r="B27079">
            <v>42652.072916666664</v>
          </cell>
          <cell r="C27079">
            <v>65000</v>
          </cell>
          <cell r="F27079">
            <v>65000</v>
          </cell>
        </row>
        <row r="27080">
          <cell r="B27080">
            <v>42652.083333333336</v>
          </cell>
          <cell r="C27080">
            <v>65000</v>
          </cell>
          <cell r="F27080">
            <v>65000</v>
          </cell>
        </row>
        <row r="27081">
          <cell r="B27081">
            <v>42652.09375</v>
          </cell>
          <cell r="C27081">
            <v>65000</v>
          </cell>
          <cell r="F27081">
            <v>65000</v>
          </cell>
        </row>
        <row r="27082">
          <cell r="B27082">
            <v>42652.104166666664</v>
          </cell>
          <cell r="C27082">
            <v>65000</v>
          </cell>
          <cell r="F27082">
            <v>65000</v>
          </cell>
        </row>
        <row r="27083">
          <cell r="B27083">
            <v>42652.114583333336</v>
          </cell>
          <cell r="C27083">
            <v>65000</v>
          </cell>
          <cell r="F27083">
            <v>65000</v>
          </cell>
        </row>
        <row r="27084">
          <cell r="B27084">
            <v>42652.125</v>
          </cell>
          <cell r="C27084">
            <v>65000</v>
          </cell>
          <cell r="F27084">
            <v>65000</v>
          </cell>
        </row>
        <row r="27085">
          <cell r="B27085">
            <v>42652.135416666664</v>
          </cell>
          <cell r="C27085">
            <v>65000</v>
          </cell>
          <cell r="F27085">
            <v>65000</v>
          </cell>
        </row>
        <row r="27086">
          <cell r="B27086">
            <v>42652.145833333336</v>
          </cell>
          <cell r="C27086">
            <v>65000</v>
          </cell>
          <cell r="F27086">
            <v>65000</v>
          </cell>
        </row>
        <row r="27087">
          <cell r="B27087">
            <v>42652.15625</v>
          </cell>
          <cell r="C27087">
            <v>65000</v>
          </cell>
          <cell r="F27087">
            <v>65000</v>
          </cell>
        </row>
        <row r="27088">
          <cell r="B27088">
            <v>42652.166666666664</v>
          </cell>
          <cell r="C27088">
            <v>65000</v>
          </cell>
          <cell r="F27088">
            <v>65000</v>
          </cell>
        </row>
        <row r="27089">
          <cell r="B27089">
            <v>42652.177083333336</v>
          </cell>
          <cell r="C27089">
            <v>65000</v>
          </cell>
          <cell r="F27089">
            <v>65000</v>
          </cell>
        </row>
        <row r="27090">
          <cell r="B27090">
            <v>42652.1875</v>
          </cell>
          <cell r="C27090">
            <v>65000</v>
          </cell>
          <cell r="F27090">
            <v>65000</v>
          </cell>
        </row>
        <row r="27091">
          <cell r="B27091">
            <v>42652.197916666664</v>
          </cell>
          <cell r="C27091">
            <v>65000</v>
          </cell>
          <cell r="F27091">
            <v>65000</v>
          </cell>
        </row>
        <row r="27092">
          <cell r="B27092">
            <v>42652.208333333336</v>
          </cell>
          <cell r="C27092">
            <v>65000</v>
          </cell>
          <cell r="F27092">
            <v>65000</v>
          </cell>
        </row>
        <row r="27093">
          <cell r="B27093">
            <v>42652.21875</v>
          </cell>
          <cell r="C27093">
            <v>65000</v>
          </cell>
          <cell r="F27093">
            <v>65000</v>
          </cell>
        </row>
        <row r="27094">
          <cell r="B27094">
            <v>42652.229166666664</v>
          </cell>
          <cell r="C27094">
            <v>65000</v>
          </cell>
          <cell r="F27094">
            <v>65000</v>
          </cell>
        </row>
        <row r="27095">
          <cell r="B27095">
            <v>42652.239583333336</v>
          </cell>
          <cell r="C27095">
            <v>65000</v>
          </cell>
          <cell r="F27095">
            <v>65000</v>
          </cell>
        </row>
        <row r="27096">
          <cell r="B27096">
            <v>42652.25</v>
          </cell>
          <cell r="C27096">
            <v>65000</v>
          </cell>
          <cell r="F27096">
            <v>65000</v>
          </cell>
        </row>
        <row r="27097">
          <cell r="B27097">
            <v>42652.260416666664</v>
          </cell>
          <cell r="C27097">
            <v>65000</v>
          </cell>
          <cell r="F27097">
            <v>65000</v>
          </cell>
        </row>
        <row r="27098">
          <cell r="B27098">
            <v>42652.270833333336</v>
          </cell>
          <cell r="C27098">
            <v>65000</v>
          </cell>
          <cell r="F27098">
            <v>65000</v>
          </cell>
        </row>
        <row r="27099">
          <cell r="B27099">
            <v>42652.28125</v>
          </cell>
          <cell r="C27099">
            <v>65000</v>
          </cell>
          <cell r="F27099">
            <v>65000</v>
          </cell>
        </row>
        <row r="27100">
          <cell r="B27100">
            <v>42652.291666666664</v>
          </cell>
          <cell r="C27100">
            <v>65000</v>
          </cell>
          <cell r="F27100">
            <v>65000</v>
          </cell>
        </row>
        <row r="27101">
          <cell r="B27101">
            <v>42652.302083333336</v>
          </cell>
          <cell r="C27101">
            <v>65000</v>
          </cell>
          <cell r="F27101">
            <v>65000</v>
          </cell>
        </row>
        <row r="27102">
          <cell r="B27102">
            <v>42652.3125</v>
          </cell>
          <cell r="C27102">
            <v>65000</v>
          </cell>
          <cell r="F27102">
            <v>65000</v>
          </cell>
        </row>
        <row r="27103">
          <cell r="B27103">
            <v>42652.322916666664</v>
          </cell>
          <cell r="C27103">
            <v>65000</v>
          </cell>
          <cell r="F27103">
            <v>65000</v>
          </cell>
        </row>
        <row r="27104">
          <cell r="B27104">
            <v>42652.333333333336</v>
          </cell>
          <cell r="C27104">
            <v>65000</v>
          </cell>
          <cell r="F27104">
            <v>65000</v>
          </cell>
        </row>
        <row r="27105">
          <cell r="B27105">
            <v>42652.34375</v>
          </cell>
          <cell r="C27105">
            <v>65000</v>
          </cell>
          <cell r="F27105">
            <v>65000</v>
          </cell>
        </row>
        <row r="27106">
          <cell r="B27106">
            <v>42652.354166666664</v>
          </cell>
          <cell r="C27106">
            <v>65000</v>
          </cell>
          <cell r="F27106">
            <v>65000</v>
          </cell>
        </row>
        <row r="27107">
          <cell r="B27107">
            <v>42652.364583333336</v>
          </cell>
          <cell r="C27107">
            <v>65000</v>
          </cell>
          <cell r="F27107">
            <v>65000</v>
          </cell>
        </row>
        <row r="27108">
          <cell r="B27108">
            <v>42652.375</v>
          </cell>
          <cell r="C27108">
            <v>65000</v>
          </cell>
          <cell r="F27108">
            <v>65000</v>
          </cell>
        </row>
        <row r="27109">
          <cell r="B27109">
            <v>42652.385416666664</v>
          </cell>
          <cell r="C27109">
            <v>65000</v>
          </cell>
          <cell r="F27109">
            <v>65000</v>
          </cell>
        </row>
        <row r="27110">
          <cell r="B27110">
            <v>42652.395833333336</v>
          </cell>
          <cell r="C27110">
            <v>65000</v>
          </cell>
          <cell r="F27110">
            <v>65000</v>
          </cell>
        </row>
        <row r="27111">
          <cell r="B27111">
            <v>42652.40625</v>
          </cell>
          <cell r="C27111">
            <v>65000</v>
          </cell>
          <cell r="F27111">
            <v>65000</v>
          </cell>
        </row>
        <row r="27112">
          <cell r="B27112">
            <v>42652.416666666664</v>
          </cell>
          <cell r="C27112">
            <v>65000</v>
          </cell>
          <cell r="F27112">
            <v>65000</v>
          </cell>
        </row>
        <row r="27113">
          <cell r="B27113">
            <v>42652.427083333336</v>
          </cell>
          <cell r="C27113">
            <v>65000</v>
          </cell>
          <cell r="F27113">
            <v>65000</v>
          </cell>
        </row>
        <row r="27114">
          <cell r="B27114">
            <v>42652.4375</v>
          </cell>
          <cell r="C27114">
            <v>65000</v>
          </cell>
          <cell r="F27114">
            <v>65000</v>
          </cell>
        </row>
        <row r="27115">
          <cell r="B27115">
            <v>42652.447916666664</v>
          </cell>
          <cell r="C27115">
            <v>65000</v>
          </cell>
          <cell r="F27115">
            <v>65000</v>
          </cell>
        </row>
        <row r="27116">
          <cell r="B27116">
            <v>42652.458333333336</v>
          </cell>
          <cell r="C27116">
            <v>65000</v>
          </cell>
          <cell r="F27116">
            <v>65000</v>
          </cell>
        </row>
        <row r="27117">
          <cell r="B27117">
            <v>42652.46875</v>
          </cell>
          <cell r="C27117">
            <v>65000</v>
          </cell>
          <cell r="F27117">
            <v>65000</v>
          </cell>
        </row>
        <row r="27118">
          <cell r="B27118">
            <v>42652.479166666664</v>
          </cell>
          <cell r="C27118">
            <v>65000</v>
          </cell>
          <cell r="F27118">
            <v>65000</v>
          </cell>
        </row>
        <row r="27119">
          <cell r="B27119">
            <v>42652.489583333336</v>
          </cell>
          <cell r="C27119">
            <v>65000</v>
          </cell>
          <cell r="F27119">
            <v>65000</v>
          </cell>
        </row>
        <row r="27120">
          <cell r="B27120">
            <v>42652.5</v>
          </cell>
          <cell r="C27120">
            <v>65000</v>
          </cell>
          <cell r="F27120">
            <v>65000</v>
          </cell>
        </row>
        <row r="27121">
          <cell r="B27121">
            <v>42652.510416666664</v>
          </cell>
          <cell r="C27121">
            <v>65000</v>
          </cell>
          <cell r="F27121">
            <v>65000</v>
          </cell>
        </row>
        <row r="27122">
          <cell r="B27122">
            <v>42652.520833333336</v>
          </cell>
          <cell r="C27122">
            <v>65000</v>
          </cell>
          <cell r="F27122">
            <v>65000</v>
          </cell>
        </row>
        <row r="27123">
          <cell r="B27123">
            <v>42652.53125</v>
          </cell>
          <cell r="C27123">
            <v>65000</v>
          </cell>
          <cell r="F27123">
            <v>65000</v>
          </cell>
        </row>
        <row r="27124">
          <cell r="B27124">
            <v>42652.541666666664</v>
          </cell>
          <cell r="C27124">
            <v>65000</v>
          </cell>
          <cell r="F27124">
            <v>65000</v>
          </cell>
        </row>
        <row r="27125">
          <cell r="B27125">
            <v>42652.552083333336</v>
          </cell>
          <cell r="C27125">
            <v>65000</v>
          </cell>
          <cell r="F27125">
            <v>65000</v>
          </cell>
        </row>
        <row r="27126">
          <cell r="B27126">
            <v>42652.5625</v>
          </cell>
          <cell r="C27126">
            <v>65000</v>
          </cell>
          <cell r="F27126">
            <v>65000</v>
          </cell>
        </row>
        <row r="27127">
          <cell r="B27127">
            <v>42652.572916666664</v>
          </cell>
          <cell r="C27127">
            <v>65000</v>
          </cell>
          <cell r="F27127">
            <v>65000</v>
          </cell>
        </row>
        <row r="27128">
          <cell r="B27128">
            <v>42652.583333333336</v>
          </cell>
          <cell r="C27128">
            <v>65000</v>
          </cell>
          <cell r="F27128">
            <v>65000</v>
          </cell>
        </row>
        <row r="27129">
          <cell r="B27129">
            <v>42652.59375</v>
          </cell>
          <cell r="C27129">
            <v>65000</v>
          </cell>
          <cell r="F27129">
            <v>65000</v>
          </cell>
        </row>
        <row r="27130">
          <cell r="B27130">
            <v>42652.604166666664</v>
          </cell>
          <cell r="C27130">
            <v>65000</v>
          </cell>
          <cell r="F27130">
            <v>65000</v>
          </cell>
        </row>
        <row r="27131">
          <cell r="B27131">
            <v>42652.614583333336</v>
          </cell>
          <cell r="C27131">
            <v>65000</v>
          </cell>
          <cell r="F27131">
            <v>65000</v>
          </cell>
        </row>
        <row r="27132">
          <cell r="B27132">
            <v>42652.625</v>
          </cell>
          <cell r="C27132">
            <v>65000</v>
          </cell>
          <cell r="F27132">
            <v>65000</v>
          </cell>
        </row>
        <row r="27133">
          <cell r="B27133">
            <v>42652.635416666664</v>
          </cell>
          <cell r="C27133">
            <v>65000</v>
          </cell>
          <cell r="F27133">
            <v>65000</v>
          </cell>
        </row>
        <row r="27134">
          <cell r="B27134">
            <v>42652.645833333336</v>
          </cell>
          <cell r="C27134">
            <v>65000</v>
          </cell>
          <cell r="F27134">
            <v>65000</v>
          </cell>
        </row>
        <row r="27135">
          <cell r="B27135">
            <v>42652.65625</v>
          </cell>
          <cell r="C27135">
            <v>65000</v>
          </cell>
          <cell r="F27135">
            <v>65000</v>
          </cell>
        </row>
        <row r="27136">
          <cell r="B27136">
            <v>42652.666666666664</v>
          </cell>
          <cell r="C27136">
            <v>65000</v>
          </cell>
          <cell r="F27136">
            <v>65000</v>
          </cell>
        </row>
        <row r="27137">
          <cell r="B27137">
            <v>42652.677083333336</v>
          </cell>
          <cell r="C27137">
            <v>65000</v>
          </cell>
          <cell r="F27137">
            <v>65000</v>
          </cell>
        </row>
        <row r="27138">
          <cell r="B27138">
            <v>42652.6875</v>
          </cell>
          <cell r="C27138">
            <v>65000</v>
          </cell>
          <cell r="F27138">
            <v>65000</v>
          </cell>
        </row>
        <row r="27139">
          <cell r="B27139">
            <v>42652.697916666664</v>
          </cell>
          <cell r="C27139">
            <v>65000</v>
          </cell>
          <cell r="F27139">
            <v>65000</v>
          </cell>
        </row>
        <row r="27140">
          <cell r="B27140">
            <v>42652.708333333336</v>
          </cell>
          <cell r="C27140">
            <v>65000</v>
          </cell>
          <cell r="F27140">
            <v>65000</v>
          </cell>
        </row>
        <row r="27141">
          <cell r="B27141">
            <v>42652.71875</v>
          </cell>
          <cell r="C27141">
            <v>65000</v>
          </cell>
          <cell r="F27141">
            <v>65000</v>
          </cell>
        </row>
        <row r="27142">
          <cell r="B27142">
            <v>42652.729166666664</v>
          </cell>
          <cell r="C27142">
            <v>65000</v>
          </cell>
          <cell r="F27142">
            <v>65000</v>
          </cell>
        </row>
        <row r="27143">
          <cell r="B27143">
            <v>42652.739583333336</v>
          </cell>
          <cell r="C27143">
            <v>65000</v>
          </cell>
          <cell r="F27143">
            <v>65000</v>
          </cell>
        </row>
        <row r="27144">
          <cell r="B27144">
            <v>42652.75</v>
          </cell>
          <cell r="C27144">
            <v>65000</v>
          </cell>
          <cell r="F27144">
            <v>65000</v>
          </cell>
        </row>
        <row r="27145">
          <cell r="B27145">
            <v>42652.760416666664</v>
          </cell>
          <cell r="C27145">
            <v>65000</v>
          </cell>
          <cell r="F27145">
            <v>65000</v>
          </cell>
        </row>
        <row r="27146">
          <cell r="B27146">
            <v>42652.770833333336</v>
          </cell>
          <cell r="C27146">
            <v>65000</v>
          </cell>
          <cell r="F27146">
            <v>65000</v>
          </cell>
        </row>
        <row r="27147">
          <cell r="B27147">
            <v>42652.78125</v>
          </cell>
          <cell r="C27147">
            <v>65000</v>
          </cell>
          <cell r="F27147">
            <v>65000</v>
          </cell>
        </row>
        <row r="27148">
          <cell r="B27148">
            <v>42652.791666666664</v>
          </cell>
          <cell r="C27148">
            <v>65000</v>
          </cell>
          <cell r="F27148">
            <v>65000</v>
          </cell>
        </row>
        <row r="27149">
          <cell r="B27149">
            <v>42652.802083333336</v>
          </cell>
          <cell r="C27149">
            <v>65000</v>
          </cell>
          <cell r="F27149">
            <v>65000</v>
          </cell>
        </row>
        <row r="27150">
          <cell r="B27150">
            <v>42652.8125</v>
          </cell>
          <cell r="C27150">
            <v>65000</v>
          </cell>
          <cell r="F27150">
            <v>65000</v>
          </cell>
        </row>
        <row r="27151">
          <cell r="B27151">
            <v>42652.822916666664</v>
          </cell>
          <cell r="C27151">
            <v>65000</v>
          </cell>
          <cell r="F27151">
            <v>65000</v>
          </cell>
        </row>
        <row r="27152">
          <cell r="B27152">
            <v>42652.833333333336</v>
          </cell>
          <cell r="C27152">
            <v>65000</v>
          </cell>
          <cell r="F27152">
            <v>65000</v>
          </cell>
        </row>
        <row r="27153">
          <cell r="B27153">
            <v>42652.84375</v>
          </cell>
          <cell r="C27153">
            <v>65000</v>
          </cell>
          <cell r="F27153">
            <v>65000</v>
          </cell>
        </row>
        <row r="27154">
          <cell r="B27154">
            <v>42652.854166666664</v>
          </cell>
          <cell r="C27154">
            <v>65000</v>
          </cell>
          <cell r="F27154">
            <v>65000</v>
          </cell>
        </row>
        <row r="27155">
          <cell r="B27155">
            <v>42652.864583333336</v>
          </cell>
          <cell r="C27155">
            <v>65000</v>
          </cell>
          <cell r="F27155">
            <v>65000</v>
          </cell>
        </row>
        <row r="27156">
          <cell r="B27156">
            <v>42652.875</v>
          </cell>
          <cell r="C27156">
            <v>65000</v>
          </cell>
          <cell r="F27156">
            <v>65000</v>
          </cell>
        </row>
        <row r="27157">
          <cell r="B27157">
            <v>42652.885416666664</v>
          </cell>
          <cell r="C27157">
            <v>65000</v>
          </cell>
          <cell r="F27157">
            <v>65000</v>
          </cell>
        </row>
        <row r="27158">
          <cell r="B27158">
            <v>42652.895833333336</v>
          </cell>
          <cell r="C27158">
            <v>65000</v>
          </cell>
          <cell r="F27158">
            <v>65000</v>
          </cell>
        </row>
        <row r="27159">
          <cell r="B27159">
            <v>42652.90625</v>
          </cell>
          <cell r="C27159">
            <v>65000</v>
          </cell>
          <cell r="F27159">
            <v>65000</v>
          </cell>
        </row>
        <row r="27160">
          <cell r="B27160">
            <v>42652.916666666664</v>
          </cell>
          <cell r="C27160">
            <v>65000</v>
          </cell>
          <cell r="F27160">
            <v>65000</v>
          </cell>
        </row>
        <row r="27161">
          <cell r="B27161">
            <v>42652.927083333336</v>
          </cell>
          <cell r="C27161">
            <v>65000</v>
          </cell>
          <cell r="F27161">
            <v>65000</v>
          </cell>
        </row>
        <row r="27162">
          <cell r="B27162">
            <v>42652.9375</v>
          </cell>
          <cell r="C27162">
            <v>65000</v>
          </cell>
          <cell r="F27162">
            <v>65000</v>
          </cell>
        </row>
        <row r="27163">
          <cell r="B27163">
            <v>42652.947916666664</v>
          </cell>
          <cell r="C27163">
            <v>65000</v>
          </cell>
          <cell r="F27163">
            <v>65000</v>
          </cell>
        </row>
        <row r="27164">
          <cell r="B27164">
            <v>42652.958333333336</v>
          </cell>
          <cell r="C27164">
            <v>65000</v>
          </cell>
          <cell r="F27164">
            <v>65000</v>
          </cell>
        </row>
        <row r="27165">
          <cell r="B27165">
            <v>42652.96875</v>
          </cell>
          <cell r="C27165">
            <v>65000</v>
          </cell>
          <cell r="F27165">
            <v>65000</v>
          </cell>
        </row>
        <row r="27166">
          <cell r="B27166">
            <v>42652.979166666664</v>
          </cell>
          <cell r="C27166">
            <v>65000</v>
          </cell>
          <cell r="F27166">
            <v>65000</v>
          </cell>
        </row>
        <row r="27167">
          <cell r="B27167">
            <v>42652.989583333336</v>
          </cell>
          <cell r="C27167">
            <v>65000</v>
          </cell>
          <cell r="F27167">
            <v>65000</v>
          </cell>
        </row>
        <row r="27168">
          <cell r="B27168">
            <v>42653</v>
          </cell>
          <cell r="C27168">
            <v>65000</v>
          </cell>
        </row>
        <row r="27169">
          <cell r="B27169">
            <v>42653.010416666664</v>
          </cell>
          <cell r="C27169">
            <v>65000</v>
          </cell>
        </row>
        <row r="27170">
          <cell r="B27170">
            <v>42653.020833333336</v>
          </cell>
          <cell r="C27170">
            <v>65000</v>
          </cell>
        </row>
        <row r="27171">
          <cell r="B27171">
            <v>42653.03125</v>
          </cell>
          <cell r="C27171">
            <v>65000</v>
          </cell>
        </row>
        <row r="27172">
          <cell r="B27172">
            <v>42653.041666666664</v>
          </cell>
          <cell r="C27172">
            <v>65000</v>
          </cell>
        </row>
        <row r="27173">
          <cell r="B27173">
            <v>42653.052083333336</v>
          </cell>
          <cell r="C27173">
            <v>65000</v>
          </cell>
        </row>
        <row r="27174">
          <cell r="B27174">
            <v>42653.0625</v>
          </cell>
          <cell r="C27174">
            <v>65000</v>
          </cell>
        </row>
        <row r="27175">
          <cell r="B27175">
            <v>42653.072916666664</v>
          </cell>
          <cell r="C27175">
            <v>65000</v>
          </cell>
        </row>
        <row r="27176">
          <cell r="B27176">
            <v>42653.083333333336</v>
          </cell>
          <cell r="C27176">
            <v>65000</v>
          </cell>
        </row>
        <row r="27177">
          <cell r="B27177">
            <v>42653.09375</v>
          </cell>
          <cell r="C27177">
            <v>65000</v>
          </cell>
        </row>
        <row r="27178">
          <cell r="B27178">
            <v>42653.104166666664</v>
          </cell>
          <cell r="C27178">
            <v>65000</v>
          </cell>
        </row>
        <row r="27179">
          <cell r="B27179">
            <v>42653.114583333336</v>
          </cell>
          <cell r="C27179">
            <v>65000</v>
          </cell>
        </row>
        <row r="27180">
          <cell r="B27180">
            <v>42653.125</v>
          </cell>
          <cell r="C27180">
            <v>65000</v>
          </cell>
        </row>
        <row r="27181">
          <cell r="B27181">
            <v>42653.135416666664</v>
          </cell>
          <cell r="C27181">
            <v>65000</v>
          </cell>
        </row>
        <row r="27182">
          <cell r="B27182">
            <v>42653.145833333336</v>
          </cell>
          <cell r="C27182">
            <v>65000</v>
          </cell>
        </row>
        <row r="27183">
          <cell r="B27183">
            <v>42653.15625</v>
          </cell>
          <cell r="C27183">
            <v>65000</v>
          </cell>
        </row>
        <row r="27184">
          <cell r="B27184">
            <v>42653.166666666664</v>
          </cell>
          <cell r="C27184">
            <v>65000</v>
          </cell>
        </row>
        <row r="27185">
          <cell r="B27185">
            <v>42653.177083333336</v>
          </cell>
          <cell r="C27185">
            <v>65000</v>
          </cell>
        </row>
        <row r="27186">
          <cell r="B27186">
            <v>42653.1875</v>
          </cell>
          <cell r="C27186">
            <v>65000</v>
          </cell>
        </row>
        <row r="27187">
          <cell r="B27187">
            <v>42653.197916666664</v>
          </cell>
          <cell r="C27187">
            <v>65000</v>
          </cell>
        </row>
        <row r="27188">
          <cell r="B27188">
            <v>42653.208333333336</v>
          </cell>
          <cell r="C27188">
            <v>65000</v>
          </cell>
        </row>
        <row r="27189">
          <cell r="B27189">
            <v>42653.21875</v>
          </cell>
          <cell r="C27189">
            <v>65000</v>
          </cell>
        </row>
        <row r="27190">
          <cell r="B27190">
            <v>42653.229166666664</v>
          </cell>
          <cell r="C27190">
            <v>65000</v>
          </cell>
        </row>
        <row r="27191">
          <cell r="B27191">
            <v>42653.239583333336</v>
          </cell>
          <cell r="C27191">
            <v>65000</v>
          </cell>
        </row>
        <row r="27192">
          <cell r="B27192">
            <v>42653.25</v>
          </cell>
          <cell r="C27192">
            <v>65000</v>
          </cell>
        </row>
        <row r="27193">
          <cell r="B27193">
            <v>42653.260416666664</v>
          </cell>
          <cell r="C27193">
            <v>65000</v>
          </cell>
        </row>
        <row r="27194">
          <cell r="B27194">
            <v>42653.270833333336</v>
          </cell>
          <cell r="C27194">
            <v>65000</v>
          </cell>
        </row>
        <row r="27195">
          <cell r="B27195">
            <v>42653.28125</v>
          </cell>
          <cell r="C27195">
            <v>65000</v>
          </cell>
        </row>
        <row r="27196">
          <cell r="B27196">
            <v>42653.291666666664</v>
          </cell>
          <cell r="C27196">
            <v>65000</v>
          </cell>
        </row>
        <row r="27197">
          <cell r="B27197">
            <v>42653.302083333336</v>
          </cell>
          <cell r="C27197">
            <v>65000</v>
          </cell>
        </row>
        <row r="27198">
          <cell r="B27198">
            <v>42653.3125</v>
          </cell>
          <cell r="C27198">
            <v>65000</v>
          </cell>
        </row>
        <row r="27199">
          <cell r="B27199">
            <v>42653.322916666664</v>
          </cell>
          <cell r="C27199">
            <v>65000</v>
          </cell>
        </row>
        <row r="27200">
          <cell r="B27200">
            <v>42653.333333333336</v>
          </cell>
          <cell r="C27200">
            <v>65000</v>
          </cell>
        </row>
        <row r="27201">
          <cell r="B27201">
            <v>42653.34375</v>
          </cell>
          <cell r="C27201">
            <v>65000</v>
          </cell>
        </row>
        <row r="27202">
          <cell r="B27202">
            <v>42653.354166666664</v>
          </cell>
          <cell r="C27202">
            <v>65000</v>
          </cell>
        </row>
        <row r="27203">
          <cell r="B27203">
            <v>42653.364583333336</v>
          </cell>
          <cell r="C27203">
            <v>65000</v>
          </cell>
        </row>
        <row r="27204">
          <cell r="B27204">
            <v>42653.375</v>
          </cell>
          <cell r="C27204">
            <v>65000</v>
          </cell>
        </row>
        <row r="27205">
          <cell r="B27205">
            <v>42653.385416666664</v>
          </cell>
          <cell r="C27205">
            <v>65000</v>
          </cell>
        </row>
        <row r="27206">
          <cell r="B27206">
            <v>42653.395833333336</v>
          </cell>
          <cell r="C27206">
            <v>65000</v>
          </cell>
        </row>
        <row r="27207">
          <cell r="B27207">
            <v>42653.40625</v>
          </cell>
          <cell r="C27207">
            <v>65000</v>
          </cell>
        </row>
        <row r="27208">
          <cell r="B27208">
            <v>42653.416666666664</v>
          </cell>
          <cell r="C27208">
            <v>65000</v>
          </cell>
        </row>
        <row r="27209">
          <cell r="B27209">
            <v>42653.427083333336</v>
          </cell>
          <cell r="C27209">
            <v>65000</v>
          </cell>
        </row>
        <row r="27210">
          <cell r="B27210">
            <v>42653.4375</v>
          </cell>
          <cell r="C27210">
            <v>65000</v>
          </cell>
        </row>
        <row r="27211">
          <cell r="B27211">
            <v>42653.447916666664</v>
          </cell>
          <cell r="C27211">
            <v>65000</v>
          </cell>
        </row>
        <row r="27212">
          <cell r="B27212">
            <v>42653.458333333336</v>
          </cell>
          <cell r="C27212">
            <v>65000</v>
          </cell>
        </row>
        <row r="27213">
          <cell r="B27213">
            <v>42653.46875</v>
          </cell>
          <cell r="C27213">
            <v>65000</v>
          </cell>
        </row>
        <row r="27214">
          <cell r="B27214">
            <v>42653.479166666664</v>
          </cell>
          <cell r="C27214">
            <v>65000</v>
          </cell>
        </row>
        <row r="27215">
          <cell r="B27215">
            <v>42653.489583333336</v>
          </cell>
          <cell r="C27215">
            <v>65000</v>
          </cell>
        </row>
        <row r="27216">
          <cell r="B27216">
            <v>42653.5</v>
          </cell>
          <cell r="C27216">
            <v>65000</v>
          </cell>
        </row>
        <row r="27217">
          <cell r="B27217">
            <v>42653.510416666664</v>
          </cell>
          <cell r="C27217">
            <v>65000</v>
          </cell>
        </row>
        <row r="27218">
          <cell r="B27218">
            <v>42653.520833333336</v>
          </cell>
          <cell r="C27218">
            <v>65000</v>
          </cell>
        </row>
        <row r="27219">
          <cell r="B27219">
            <v>42653.53125</v>
          </cell>
          <cell r="C27219">
            <v>65000</v>
          </cell>
        </row>
        <row r="27220">
          <cell r="B27220">
            <v>42653.541666666664</v>
          </cell>
          <cell r="C27220">
            <v>65000</v>
          </cell>
        </row>
        <row r="27221">
          <cell r="B27221">
            <v>42653.552083333336</v>
          </cell>
          <cell r="C27221">
            <v>65000</v>
          </cell>
        </row>
        <row r="27222">
          <cell r="B27222">
            <v>42653.5625</v>
          </cell>
          <cell r="C27222">
            <v>65000</v>
          </cell>
        </row>
        <row r="27223">
          <cell r="B27223">
            <v>42653.572916666664</v>
          </cell>
          <cell r="C27223">
            <v>65000</v>
          </cell>
        </row>
        <row r="27224">
          <cell r="B27224">
            <v>42653.583333333336</v>
          </cell>
          <cell r="C27224">
            <v>65000</v>
          </cell>
        </row>
        <row r="27225">
          <cell r="B27225">
            <v>42653.59375</v>
          </cell>
          <cell r="C27225">
            <v>65000</v>
          </cell>
        </row>
        <row r="27226">
          <cell r="B27226">
            <v>42653.604166666664</v>
          </cell>
          <cell r="C27226">
            <v>65000</v>
          </cell>
        </row>
        <row r="27227">
          <cell r="B27227">
            <v>42653.614583333336</v>
          </cell>
          <cell r="C27227">
            <v>65000</v>
          </cell>
        </row>
        <row r="27228">
          <cell r="B27228">
            <v>42653.625</v>
          </cell>
          <cell r="C27228">
            <v>65000</v>
          </cell>
        </row>
        <row r="27229">
          <cell r="B27229">
            <v>42653.635416666664</v>
          </cell>
          <cell r="C27229">
            <v>65000</v>
          </cell>
        </row>
        <row r="27230">
          <cell r="B27230">
            <v>42653.645833333336</v>
          </cell>
          <cell r="C27230">
            <v>65000</v>
          </cell>
        </row>
        <row r="27231">
          <cell r="B27231">
            <v>42653.65625</v>
          </cell>
          <cell r="C27231">
            <v>65000</v>
          </cell>
        </row>
        <row r="27232">
          <cell r="B27232">
            <v>42653.666666666664</v>
          </cell>
          <cell r="C27232">
            <v>65000</v>
          </cell>
        </row>
        <row r="27233">
          <cell r="B27233">
            <v>42653.677083333336</v>
          </cell>
          <cell r="C27233">
            <v>65000</v>
          </cell>
        </row>
        <row r="27234">
          <cell r="B27234">
            <v>42653.6875</v>
          </cell>
          <cell r="C27234">
            <v>65000</v>
          </cell>
        </row>
        <row r="27235">
          <cell r="B27235">
            <v>42653.697916666664</v>
          </cell>
          <cell r="C27235">
            <v>65000</v>
          </cell>
        </row>
        <row r="27236">
          <cell r="B27236">
            <v>42653.708333333336</v>
          </cell>
          <cell r="C27236">
            <v>65000</v>
          </cell>
        </row>
        <row r="27237">
          <cell r="B27237">
            <v>42653.71875</v>
          </cell>
          <cell r="C27237">
            <v>65000</v>
          </cell>
        </row>
        <row r="27238">
          <cell r="B27238">
            <v>42653.729166666664</v>
          </cell>
          <cell r="C27238">
            <v>65000</v>
          </cell>
        </row>
        <row r="27239">
          <cell r="B27239">
            <v>42653.739583333336</v>
          </cell>
          <cell r="C27239">
            <v>65000</v>
          </cell>
        </row>
        <row r="27240">
          <cell r="B27240">
            <v>42653.75</v>
          </cell>
          <cell r="C27240">
            <v>65000</v>
          </cell>
        </row>
        <row r="27241">
          <cell r="B27241">
            <v>42653.760416666664</v>
          </cell>
          <cell r="C27241">
            <v>65000</v>
          </cell>
        </row>
        <row r="27242">
          <cell r="B27242">
            <v>42653.770833333336</v>
          </cell>
          <cell r="C27242">
            <v>65000</v>
          </cell>
        </row>
        <row r="27243">
          <cell r="B27243">
            <v>42653.78125</v>
          </cell>
          <cell r="C27243">
            <v>65000</v>
          </cell>
        </row>
        <row r="27244">
          <cell r="B27244">
            <v>42653.791666666664</v>
          </cell>
          <cell r="C27244">
            <v>65000</v>
          </cell>
        </row>
        <row r="27245">
          <cell r="B27245">
            <v>42653.802083333336</v>
          </cell>
          <cell r="C27245">
            <v>65000</v>
          </cell>
        </row>
        <row r="27246">
          <cell r="B27246">
            <v>42653.8125</v>
          </cell>
          <cell r="C27246">
            <v>65000</v>
          </cell>
        </row>
        <row r="27247">
          <cell r="B27247">
            <v>42653.822916666664</v>
          </cell>
          <cell r="C27247">
            <v>65000</v>
          </cell>
        </row>
        <row r="27248">
          <cell r="B27248">
            <v>42653.833333333336</v>
          </cell>
          <cell r="C27248">
            <v>65000</v>
          </cell>
        </row>
        <row r="27249">
          <cell r="B27249">
            <v>42653.84375</v>
          </cell>
          <cell r="C27249">
            <v>65000</v>
          </cell>
        </row>
        <row r="27250">
          <cell r="B27250">
            <v>42653.854166666664</v>
          </cell>
          <cell r="C27250">
            <v>65000</v>
          </cell>
        </row>
        <row r="27251">
          <cell r="B27251">
            <v>42653.864583333336</v>
          </cell>
          <cell r="C27251">
            <v>65000</v>
          </cell>
        </row>
        <row r="27252">
          <cell r="B27252">
            <v>42653.875</v>
          </cell>
          <cell r="C27252">
            <v>65000</v>
          </cell>
        </row>
        <row r="27253">
          <cell r="B27253">
            <v>42653.885416666664</v>
          </cell>
          <cell r="C27253">
            <v>65000</v>
          </cell>
        </row>
        <row r="27254">
          <cell r="B27254">
            <v>42653.895833333336</v>
          </cell>
          <cell r="C27254">
            <v>65000</v>
          </cell>
        </row>
        <row r="27255">
          <cell r="B27255">
            <v>42653.90625</v>
          </cell>
          <cell r="C27255">
            <v>65000</v>
          </cell>
        </row>
        <row r="27256">
          <cell r="B27256">
            <v>42653.916666666664</v>
          </cell>
          <cell r="C27256">
            <v>65000</v>
          </cell>
        </row>
        <row r="27257">
          <cell r="B27257">
            <v>42653.927083333336</v>
          </cell>
          <cell r="C27257">
            <v>65000</v>
          </cell>
        </row>
        <row r="27258">
          <cell r="B27258">
            <v>42653.9375</v>
          </cell>
          <cell r="C27258">
            <v>65000</v>
          </cell>
        </row>
        <row r="27259">
          <cell r="B27259">
            <v>42653.947916666664</v>
          </cell>
          <cell r="C27259">
            <v>65000</v>
          </cell>
        </row>
        <row r="27260">
          <cell r="B27260">
            <v>42653.958333333336</v>
          </cell>
          <cell r="C27260">
            <v>65000</v>
          </cell>
        </row>
        <row r="27261">
          <cell r="B27261">
            <v>42653.96875</v>
          </cell>
          <cell r="C27261">
            <v>65000</v>
          </cell>
        </row>
        <row r="27262">
          <cell r="B27262">
            <v>42653.979166666664</v>
          </cell>
          <cell r="C27262">
            <v>65000</v>
          </cell>
        </row>
        <row r="27263">
          <cell r="B27263">
            <v>42653.989583333336</v>
          </cell>
          <cell r="C27263">
            <v>65000</v>
          </cell>
        </row>
        <row r="27264">
          <cell r="B27264">
            <v>42654</v>
          </cell>
          <cell r="C27264">
            <v>65000</v>
          </cell>
        </row>
        <row r="27265">
          <cell r="B27265">
            <v>42654.010416666664</v>
          </cell>
          <cell r="C27265">
            <v>65000</v>
          </cell>
        </row>
        <row r="27266">
          <cell r="B27266">
            <v>42654.020833333336</v>
          </cell>
          <cell r="C27266">
            <v>65000</v>
          </cell>
        </row>
        <row r="27267">
          <cell r="B27267">
            <v>42654.03125</v>
          </cell>
          <cell r="C27267">
            <v>65000</v>
          </cell>
        </row>
        <row r="27268">
          <cell r="B27268">
            <v>42654.041666666664</v>
          </cell>
          <cell r="C27268">
            <v>65000</v>
          </cell>
        </row>
        <row r="27269">
          <cell r="B27269">
            <v>42654.052083333336</v>
          </cell>
          <cell r="C27269">
            <v>65000</v>
          </cell>
        </row>
        <row r="27270">
          <cell r="B27270">
            <v>42654.0625</v>
          </cell>
          <cell r="C27270">
            <v>65000</v>
          </cell>
        </row>
        <row r="27271">
          <cell r="B27271">
            <v>42654.072916666664</v>
          </cell>
          <cell r="C27271">
            <v>65000</v>
          </cell>
        </row>
        <row r="27272">
          <cell r="B27272">
            <v>42654.083333333336</v>
          </cell>
          <cell r="C27272">
            <v>65000</v>
          </cell>
        </row>
        <row r="27273">
          <cell r="B27273">
            <v>42654.09375</v>
          </cell>
          <cell r="C27273">
            <v>65000</v>
          </cell>
        </row>
        <row r="27274">
          <cell r="B27274">
            <v>42654.104166666664</v>
          </cell>
          <cell r="C27274">
            <v>65000</v>
          </cell>
        </row>
        <row r="27275">
          <cell r="B27275">
            <v>42654.114583333336</v>
          </cell>
          <cell r="C27275">
            <v>65000</v>
          </cell>
        </row>
        <row r="27276">
          <cell r="B27276">
            <v>42654.125</v>
          </cell>
          <cell r="C27276">
            <v>65000</v>
          </cell>
        </row>
        <row r="27277">
          <cell r="B27277">
            <v>42654.135416666664</v>
          </cell>
          <cell r="C27277">
            <v>65000</v>
          </cell>
        </row>
        <row r="27278">
          <cell r="B27278">
            <v>42654.145833333336</v>
          </cell>
          <cell r="C27278">
            <v>65000</v>
          </cell>
        </row>
        <row r="27279">
          <cell r="B27279">
            <v>42654.15625</v>
          </cell>
          <cell r="C27279">
            <v>65000</v>
          </cell>
        </row>
        <row r="27280">
          <cell r="B27280">
            <v>42654.166666666664</v>
          </cell>
          <cell r="C27280">
            <v>65000</v>
          </cell>
        </row>
        <row r="27281">
          <cell r="B27281">
            <v>42654.177083333336</v>
          </cell>
          <cell r="C27281">
            <v>65000</v>
          </cell>
        </row>
        <row r="27282">
          <cell r="B27282">
            <v>42654.1875</v>
          </cell>
          <cell r="C27282">
            <v>65000</v>
          </cell>
        </row>
        <row r="27283">
          <cell r="B27283">
            <v>42654.197916666664</v>
          </cell>
          <cell r="C27283">
            <v>65000</v>
          </cell>
        </row>
        <row r="27284">
          <cell r="B27284">
            <v>42654.208333333336</v>
          </cell>
          <cell r="C27284">
            <v>65000</v>
          </cell>
        </row>
        <row r="27285">
          <cell r="B27285">
            <v>42654.21875</v>
          </cell>
          <cell r="C27285">
            <v>65000</v>
          </cell>
        </row>
        <row r="27286">
          <cell r="B27286">
            <v>42654.229166666664</v>
          </cell>
          <cell r="C27286">
            <v>65000</v>
          </cell>
        </row>
        <row r="27287">
          <cell r="B27287">
            <v>42654.239583333336</v>
          </cell>
          <cell r="C27287">
            <v>65000</v>
          </cell>
        </row>
        <row r="27288">
          <cell r="B27288">
            <v>42654.25</v>
          </cell>
          <cell r="C27288">
            <v>65000</v>
          </cell>
        </row>
        <row r="27289">
          <cell r="B27289">
            <v>42654.260416666664</v>
          </cell>
          <cell r="C27289">
            <v>65000</v>
          </cell>
        </row>
        <row r="27290">
          <cell r="B27290">
            <v>42654.270833333336</v>
          </cell>
          <cell r="C27290">
            <v>65000</v>
          </cell>
        </row>
        <row r="27291">
          <cell r="B27291">
            <v>42654.28125</v>
          </cell>
          <cell r="C27291">
            <v>65000</v>
          </cell>
        </row>
        <row r="27292">
          <cell r="B27292">
            <v>42654.291666666664</v>
          </cell>
          <cell r="C27292">
            <v>65000</v>
          </cell>
        </row>
        <row r="27293">
          <cell r="B27293">
            <v>42654.302083333336</v>
          </cell>
          <cell r="C27293">
            <v>65000</v>
          </cell>
        </row>
        <row r="27294">
          <cell r="B27294">
            <v>42654.3125</v>
          </cell>
          <cell r="C27294">
            <v>65000</v>
          </cell>
        </row>
        <row r="27295">
          <cell r="B27295">
            <v>42654.322916666664</v>
          </cell>
          <cell r="C27295">
            <v>65000</v>
          </cell>
        </row>
        <row r="27296">
          <cell r="B27296">
            <v>42654.333333333336</v>
          </cell>
          <cell r="C27296">
            <v>65000</v>
          </cell>
        </row>
        <row r="27297">
          <cell r="B27297">
            <v>42654.34375</v>
          </cell>
          <cell r="C27297">
            <v>65000</v>
          </cell>
        </row>
        <row r="27298">
          <cell r="B27298">
            <v>42654.354166666664</v>
          </cell>
          <cell r="C27298">
            <v>65000</v>
          </cell>
        </row>
        <row r="27299">
          <cell r="B27299">
            <v>42654.364583333336</v>
          </cell>
          <cell r="C27299">
            <v>65000</v>
          </cell>
        </row>
        <row r="27300">
          <cell r="B27300">
            <v>42654.375</v>
          </cell>
          <cell r="C27300">
            <v>65000</v>
          </cell>
        </row>
        <row r="27301">
          <cell r="B27301">
            <v>42654.385416666664</v>
          </cell>
          <cell r="C27301">
            <v>65000</v>
          </cell>
        </row>
        <row r="27302">
          <cell r="B27302">
            <v>42654.395833333336</v>
          </cell>
          <cell r="C27302">
            <v>65000</v>
          </cell>
        </row>
        <row r="27303">
          <cell r="B27303">
            <v>42654.40625</v>
          </cell>
          <cell r="C27303">
            <v>65000</v>
          </cell>
        </row>
        <row r="27304">
          <cell r="B27304">
            <v>42654.416666666664</v>
          </cell>
          <cell r="C27304">
            <v>65000</v>
          </cell>
        </row>
        <row r="27305">
          <cell r="B27305">
            <v>42654.427083333336</v>
          </cell>
          <cell r="C27305">
            <v>65000</v>
          </cell>
        </row>
        <row r="27306">
          <cell r="B27306">
            <v>42654.4375</v>
          </cell>
          <cell r="C27306">
            <v>65000</v>
          </cell>
        </row>
        <row r="27307">
          <cell r="B27307">
            <v>42654.447916666664</v>
          </cell>
          <cell r="C27307">
            <v>65000</v>
          </cell>
        </row>
        <row r="27308">
          <cell r="B27308">
            <v>42654.458333333336</v>
          </cell>
          <cell r="C27308">
            <v>65000</v>
          </cell>
        </row>
        <row r="27309">
          <cell r="B27309">
            <v>42654.46875</v>
          </cell>
          <cell r="C27309">
            <v>65000</v>
          </cell>
        </row>
        <row r="27310">
          <cell r="B27310">
            <v>42654.479166666664</v>
          </cell>
          <cell r="C27310">
            <v>65000</v>
          </cell>
        </row>
        <row r="27311">
          <cell r="B27311">
            <v>42654.489583333336</v>
          </cell>
          <cell r="C27311">
            <v>65000</v>
          </cell>
        </row>
        <row r="27312">
          <cell r="B27312">
            <v>42654.5</v>
          </cell>
          <cell r="C27312">
            <v>65000</v>
          </cell>
        </row>
        <row r="27313">
          <cell r="B27313">
            <v>42654.510416666664</v>
          </cell>
          <cell r="C27313">
            <v>65000</v>
          </cell>
        </row>
        <row r="27314">
          <cell r="B27314">
            <v>42654.520833333336</v>
          </cell>
          <cell r="C27314">
            <v>65000</v>
          </cell>
        </row>
        <row r="27315">
          <cell r="B27315">
            <v>42654.53125</v>
          </cell>
          <cell r="C27315">
            <v>65000</v>
          </cell>
        </row>
        <row r="27316">
          <cell r="B27316">
            <v>42654.541666666664</v>
          </cell>
          <cell r="C27316">
            <v>65000</v>
          </cell>
        </row>
        <row r="27317">
          <cell r="B27317">
            <v>42654.552083333336</v>
          </cell>
          <cell r="C27317">
            <v>65000</v>
          </cell>
        </row>
        <row r="27318">
          <cell r="B27318">
            <v>42654.5625</v>
          </cell>
          <cell r="C27318">
            <v>65000</v>
          </cell>
        </row>
        <row r="27319">
          <cell r="B27319">
            <v>42654.572916666664</v>
          </cell>
          <cell r="C27319">
            <v>65000</v>
          </cell>
        </row>
        <row r="27320">
          <cell r="B27320">
            <v>42654.583333333336</v>
          </cell>
          <cell r="C27320">
            <v>65000</v>
          </cell>
        </row>
        <row r="27321">
          <cell r="B27321">
            <v>42654.59375</v>
          </cell>
          <cell r="C27321">
            <v>65000</v>
          </cell>
        </row>
        <row r="27322">
          <cell r="B27322">
            <v>42654.604166666664</v>
          </cell>
          <cell r="C27322">
            <v>65000</v>
          </cell>
        </row>
        <row r="27323">
          <cell r="B27323">
            <v>42654.614583333336</v>
          </cell>
          <cell r="C27323">
            <v>65000</v>
          </cell>
        </row>
        <row r="27324">
          <cell r="B27324">
            <v>42654.625</v>
          </cell>
          <cell r="C27324">
            <v>65000</v>
          </cell>
        </row>
        <row r="27325">
          <cell r="B27325">
            <v>42654.635416666664</v>
          </cell>
          <cell r="C27325">
            <v>65000</v>
          </cell>
        </row>
        <row r="27326">
          <cell r="B27326">
            <v>42654.645833333336</v>
          </cell>
          <cell r="C27326">
            <v>65000</v>
          </cell>
        </row>
        <row r="27327">
          <cell r="B27327">
            <v>42654.65625</v>
          </cell>
          <cell r="C27327">
            <v>65000</v>
          </cell>
        </row>
        <row r="27328">
          <cell r="B27328">
            <v>42654.666666666664</v>
          </cell>
          <cell r="C27328">
            <v>65000</v>
          </cell>
        </row>
        <row r="27329">
          <cell r="B27329">
            <v>42654.677083333336</v>
          </cell>
          <cell r="C27329">
            <v>65000</v>
          </cell>
        </row>
        <row r="27330">
          <cell r="B27330">
            <v>42654.6875</v>
          </cell>
          <cell r="C27330">
            <v>65000</v>
          </cell>
        </row>
        <row r="27331">
          <cell r="B27331">
            <v>42654.697916666664</v>
          </cell>
          <cell r="C27331">
            <v>65000</v>
          </cell>
        </row>
        <row r="27332">
          <cell r="B27332">
            <v>42654.708333333336</v>
          </cell>
          <cell r="C27332">
            <v>65000</v>
          </cell>
        </row>
        <row r="27333">
          <cell r="B27333">
            <v>42654.71875</v>
          </cell>
          <cell r="C27333">
            <v>65000</v>
          </cell>
        </row>
        <row r="27334">
          <cell r="B27334">
            <v>42654.729166666664</v>
          </cell>
          <cell r="C27334">
            <v>65000</v>
          </cell>
        </row>
        <row r="27335">
          <cell r="B27335">
            <v>42654.739583333336</v>
          </cell>
          <cell r="C27335">
            <v>65000</v>
          </cell>
        </row>
        <row r="27336">
          <cell r="B27336">
            <v>42654.75</v>
          </cell>
          <cell r="C27336">
            <v>65000</v>
          </cell>
        </row>
        <row r="27337">
          <cell r="B27337">
            <v>42654.760416666664</v>
          </cell>
          <cell r="C27337">
            <v>65000</v>
          </cell>
        </row>
        <row r="27338">
          <cell r="B27338">
            <v>42654.770833333336</v>
          </cell>
          <cell r="C27338">
            <v>65000</v>
          </cell>
        </row>
        <row r="27339">
          <cell r="B27339">
            <v>42654.78125</v>
          </cell>
          <cell r="C27339">
            <v>65000</v>
          </cell>
        </row>
        <row r="27340">
          <cell r="B27340">
            <v>42654.791666666664</v>
          </cell>
          <cell r="C27340">
            <v>65000</v>
          </cell>
        </row>
        <row r="27341">
          <cell r="B27341">
            <v>42654.802083333336</v>
          </cell>
          <cell r="C27341">
            <v>65000</v>
          </cell>
        </row>
        <row r="27342">
          <cell r="B27342">
            <v>42654.8125</v>
          </cell>
          <cell r="C27342">
            <v>65000</v>
          </cell>
        </row>
        <row r="27343">
          <cell r="B27343">
            <v>42654.822916666664</v>
          </cell>
          <cell r="C27343">
            <v>65000</v>
          </cell>
        </row>
        <row r="27344">
          <cell r="B27344">
            <v>42654.833333333336</v>
          </cell>
          <cell r="C27344">
            <v>65000</v>
          </cell>
        </row>
        <row r="27345">
          <cell r="B27345">
            <v>42654.84375</v>
          </cell>
          <cell r="C27345">
            <v>65000</v>
          </cell>
        </row>
        <row r="27346">
          <cell r="B27346">
            <v>42654.854166666664</v>
          </cell>
          <cell r="C27346">
            <v>65000</v>
          </cell>
        </row>
        <row r="27347">
          <cell r="B27347">
            <v>42654.864583333336</v>
          </cell>
          <cell r="C27347">
            <v>65000</v>
          </cell>
        </row>
        <row r="27348">
          <cell r="B27348">
            <v>42654.875</v>
          </cell>
          <cell r="C27348">
            <v>65000</v>
          </cell>
        </row>
        <row r="27349">
          <cell r="B27349">
            <v>42654.885416666664</v>
          </cell>
          <cell r="C27349">
            <v>65000</v>
          </cell>
        </row>
        <row r="27350">
          <cell r="B27350">
            <v>42654.895833333336</v>
          </cell>
          <cell r="C27350">
            <v>65000</v>
          </cell>
        </row>
        <row r="27351">
          <cell r="B27351">
            <v>42654.90625</v>
          </cell>
          <cell r="C27351">
            <v>65000</v>
          </cell>
        </row>
        <row r="27352">
          <cell r="B27352">
            <v>42654.916666666664</v>
          </cell>
          <cell r="C27352">
            <v>65000</v>
          </cell>
        </row>
        <row r="27353">
          <cell r="B27353">
            <v>42654.927083333336</v>
          </cell>
          <cell r="C27353">
            <v>65000</v>
          </cell>
        </row>
        <row r="27354">
          <cell r="B27354">
            <v>42654.9375</v>
          </cell>
          <cell r="C27354">
            <v>65000</v>
          </cell>
        </row>
        <row r="27355">
          <cell r="B27355">
            <v>42654.947916666664</v>
          </cell>
          <cell r="C27355">
            <v>65000</v>
          </cell>
        </row>
        <row r="27356">
          <cell r="B27356">
            <v>42654.958333333336</v>
          </cell>
          <cell r="C27356">
            <v>65000</v>
          </cell>
        </row>
        <row r="27357">
          <cell r="B27357">
            <v>42654.96875</v>
          </cell>
          <cell r="C27357">
            <v>65000</v>
          </cell>
        </row>
        <row r="27358">
          <cell r="B27358">
            <v>42654.979166666664</v>
          </cell>
          <cell r="C27358">
            <v>65000</v>
          </cell>
        </row>
        <row r="27359">
          <cell r="B27359">
            <v>42654.989583333336</v>
          </cell>
          <cell r="C27359">
            <v>65000</v>
          </cell>
        </row>
        <row r="27360">
          <cell r="B27360">
            <v>42655</v>
          </cell>
          <cell r="C27360">
            <v>65000</v>
          </cell>
        </row>
        <row r="27361">
          <cell r="B27361">
            <v>42655.010416666664</v>
          </cell>
          <cell r="C27361">
            <v>65000</v>
          </cell>
        </row>
        <row r="27362">
          <cell r="B27362">
            <v>42655.020833333336</v>
          </cell>
          <cell r="C27362">
            <v>65000</v>
          </cell>
        </row>
        <row r="27363">
          <cell r="B27363">
            <v>42655.03125</v>
          </cell>
          <cell r="C27363">
            <v>65000</v>
          </cell>
        </row>
        <row r="27364">
          <cell r="B27364">
            <v>42655.041666666664</v>
          </cell>
          <cell r="C27364">
            <v>65000</v>
          </cell>
        </row>
        <row r="27365">
          <cell r="B27365">
            <v>42655.052083333336</v>
          </cell>
          <cell r="C27365">
            <v>65000</v>
          </cell>
        </row>
        <row r="27366">
          <cell r="B27366">
            <v>42655.0625</v>
          </cell>
          <cell r="C27366">
            <v>65000</v>
          </cell>
        </row>
        <row r="27367">
          <cell r="B27367">
            <v>42655.072916666664</v>
          </cell>
          <cell r="C27367">
            <v>65000</v>
          </cell>
        </row>
        <row r="27368">
          <cell r="B27368">
            <v>42655.083333333336</v>
          </cell>
          <cell r="C27368">
            <v>65000</v>
          </cell>
        </row>
        <row r="27369">
          <cell r="B27369">
            <v>42655.09375</v>
          </cell>
          <cell r="C27369">
            <v>65000</v>
          </cell>
        </row>
        <row r="27370">
          <cell r="B27370">
            <v>42655.104166666664</v>
          </cell>
          <cell r="C27370">
            <v>65000</v>
          </cell>
        </row>
        <row r="27371">
          <cell r="B27371">
            <v>42655.114583333336</v>
          </cell>
          <cell r="C27371">
            <v>65000</v>
          </cell>
        </row>
        <row r="27372">
          <cell r="B27372">
            <v>42655.125</v>
          </cell>
          <cell r="C27372">
            <v>65000</v>
          </cell>
        </row>
        <row r="27373">
          <cell r="B27373">
            <v>42655.135416666664</v>
          </cell>
          <cell r="C27373">
            <v>65000</v>
          </cell>
        </row>
        <row r="27374">
          <cell r="B27374">
            <v>42655.145833333336</v>
          </cell>
          <cell r="C27374">
            <v>65000</v>
          </cell>
        </row>
        <row r="27375">
          <cell r="B27375">
            <v>42655.15625</v>
          </cell>
          <cell r="C27375">
            <v>65000</v>
          </cell>
        </row>
        <row r="27376">
          <cell r="B27376">
            <v>42655.166666666664</v>
          </cell>
          <cell r="C27376">
            <v>65000</v>
          </cell>
        </row>
        <row r="27377">
          <cell r="B27377">
            <v>42655.177083333336</v>
          </cell>
          <cell r="C27377">
            <v>65000</v>
          </cell>
        </row>
        <row r="27378">
          <cell r="B27378">
            <v>42655.1875</v>
          </cell>
          <cell r="C27378">
            <v>65000</v>
          </cell>
        </row>
        <row r="27379">
          <cell r="B27379">
            <v>42655.197916666664</v>
          </cell>
          <cell r="C27379">
            <v>65000</v>
          </cell>
        </row>
        <row r="27380">
          <cell r="B27380">
            <v>42655.208333333336</v>
          </cell>
          <cell r="C27380">
            <v>65000</v>
          </cell>
        </row>
        <row r="27381">
          <cell r="B27381">
            <v>42655.21875</v>
          </cell>
          <cell r="C27381">
            <v>65000</v>
          </cell>
        </row>
        <row r="27382">
          <cell r="B27382">
            <v>42655.229166666664</v>
          </cell>
          <cell r="C27382">
            <v>65000</v>
          </cell>
        </row>
        <row r="27383">
          <cell r="B27383">
            <v>42655.239583333336</v>
          </cell>
          <cell r="C27383">
            <v>65000</v>
          </cell>
        </row>
        <row r="27384">
          <cell r="B27384">
            <v>42655.25</v>
          </cell>
          <cell r="C27384">
            <v>65000</v>
          </cell>
        </row>
        <row r="27385">
          <cell r="B27385">
            <v>42655.260416666664</v>
          </cell>
          <cell r="C27385">
            <v>65000</v>
          </cell>
        </row>
        <row r="27386">
          <cell r="B27386">
            <v>42655.270833333336</v>
          </cell>
          <cell r="C27386">
            <v>65000</v>
          </cell>
        </row>
        <row r="27387">
          <cell r="B27387">
            <v>42655.28125</v>
          </cell>
          <cell r="C27387">
            <v>65000</v>
          </cell>
        </row>
        <row r="27388">
          <cell r="B27388">
            <v>42655.291666666664</v>
          </cell>
          <cell r="C27388">
            <v>65000</v>
          </cell>
        </row>
        <row r="27389">
          <cell r="B27389">
            <v>42655.302083333336</v>
          </cell>
          <cell r="C27389">
            <v>65000</v>
          </cell>
        </row>
        <row r="27390">
          <cell r="B27390">
            <v>42655.3125</v>
          </cell>
          <cell r="C27390">
            <v>65000</v>
          </cell>
        </row>
        <row r="27391">
          <cell r="B27391">
            <v>42655.322916666664</v>
          </cell>
          <cell r="C27391">
            <v>65000</v>
          </cell>
        </row>
        <row r="27392">
          <cell r="B27392">
            <v>42655.333333333336</v>
          </cell>
          <cell r="C27392">
            <v>65000</v>
          </cell>
        </row>
        <row r="27393">
          <cell r="B27393">
            <v>42655.34375</v>
          </cell>
          <cell r="C27393">
            <v>65000</v>
          </cell>
        </row>
        <row r="27394">
          <cell r="B27394">
            <v>42655.354166666664</v>
          </cell>
          <cell r="C27394">
            <v>65000</v>
          </cell>
        </row>
        <row r="27395">
          <cell r="B27395">
            <v>42655.364583333336</v>
          </cell>
          <cell r="C27395">
            <v>65000</v>
          </cell>
        </row>
        <row r="27396">
          <cell r="B27396">
            <v>42655.375</v>
          </cell>
          <cell r="C27396">
            <v>65000</v>
          </cell>
        </row>
        <row r="27397">
          <cell r="B27397">
            <v>42655.385416666664</v>
          </cell>
          <cell r="C27397">
            <v>65000</v>
          </cell>
        </row>
        <row r="27398">
          <cell r="B27398">
            <v>42655.395833333336</v>
          </cell>
          <cell r="C27398">
            <v>65000</v>
          </cell>
        </row>
        <row r="27399">
          <cell r="B27399">
            <v>42655.40625</v>
          </cell>
          <cell r="C27399">
            <v>65000</v>
          </cell>
        </row>
        <row r="27400">
          <cell r="B27400">
            <v>42655.416666666664</v>
          </cell>
          <cell r="C27400">
            <v>65000</v>
          </cell>
        </row>
        <row r="27401">
          <cell r="B27401">
            <v>42655.427083333336</v>
          </cell>
          <cell r="C27401">
            <v>65000</v>
          </cell>
        </row>
        <row r="27402">
          <cell r="B27402">
            <v>42655.4375</v>
          </cell>
          <cell r="C27402">
            <v>65000</v>
          </cell>
        </row>
        <row r="27403">
          <cell r="B27403">
            <v>42655.447916666664</v>
          </cell>
          <cell r="C27403">
            <v>65000</v>
          </cell>
        </row>
        <row r="27404">
          <cell r="B27404">
            <v>42655.458333333336</v>
          </cell>
          <cell r="C27404">
            <v>65000</v>
          </cell>
        </row>
        <row r="27405">
          <cell r="B27405">
            <v>42655.46875</v>
          </cell>
          <cell r="C27405">
            <v>65000</v>
          </cell>
        </row>
        <row r="27406">
          <cell r="B27406">
            <v>42655.479166666664</v>
          </cell>
          <cell r="C27406">
            <v>65000</v>
          </cell>
        </row>
        <row r="27407">
          <cell r="B27407">
            <v>42655.489583333336</v>
          </cell>
          <cell r="C27407">
            <v>65000</v>
          </cell>
        </row>
        <row r="27408">
          <cell r="B27408">
            <v>42655.5</v>
          </cell>
          <cell r="C27408">
            <v>65000</v>
          </cell>
        </row>
        <row r="27409">
          <cell r="B27409">
            <v>42655.510416666664</v>
          </cell>
          <cell r="C27409">
            <v>65000</v>
          </cell>
        </row>
        <row r="27410">
          <cell r="B27410">
            <v>42655.520833333336</v>
          </cell>
          <cell r="C27410">
            <v>65000</v>
          </cell>
        </row>
        <row r="27411">
          <cell r="B27411">
            <v>42655.53125</v>
          </cell>
          <cell r="C27411">
            <v>65000</v>
          </cell>
        </row>
        <row r="27412">
          <cell r="B27412">
            <v>42655.541666666664</v>
          </cell>
          <cell r="C27412">
            <v>65000</v>
          </cell>
        </row>
        <row r="27413">
          <cell r="B27413">
            <v>42655.552083333336</v>
          </cell>
          <cell r="C27413">
            <v>65000</v>
          </cell>
        </row>
        <row r="27414">
          <cell r="B27414">
            <v>42655.5625</v>
          </cell>
          <cell r="C27414">
            <v>65000</v>
          </cell>
        </row>
        <row r="27415">
          <cell r="B27415">
            <v>42655.572916666664</v>
          </cell>
          <cell r="C27415">
            <v>65000</v>
          </cell>
        </row>
        <row r="27416">
          <cell r="B27416">
            <v>42655.583333333336</v>
          </cell>
          <cell r="C27416">
            <v>65000</v>
          </cell>
        </row>
        <row r="27417">
          <cell r="B27417">
            <v>42655.59375</v>
          </cell>
          <cell r="C27417">
            <v>65000</v>
          </cell>
        </row>
        <row r="27418">
          <cell r="B27418">
            <v>42655.604166666664</v>
          </cell>
          <cell r="C27418">
            <v>65000</v>
          </cell>
        </row>
        <row r="27419">
          <cell r="B27419">
            <v>42655.614583333336</v>
          </cell>
          <cell r="C27419">
            <v>65000</v>
          </cell>
        </row>
        <row r="27420">
          <cell r="B27420">
            <v>42655.625</v>
          </cell>
          <cell r="C27420">
            <v>65000</v>
          </cell>
        </row>
        <row r="27421">
          <cell r="B27421">
            <v>42655.635416666664</v>
          </cell>
          <cell r="C27421">
            <v>65000</v>
          </cell>
        </row>
        <row r="27422">
          <cell r="B27422">
            <v>42655.645833333336</v>
          </cell>
          <cell r="C27422">
            <v>65000</v>
          </cell>
        </row>
        <row r="27423">
          <cell r="B27423">
            <v>42655.65625</v>
          </cell>
          <cell r="C27423">
            <v>65000</v>
          </cell>
        </row>
        <row r="27424">
          <cell r="B27424">
            <v>42655.666666666664</v>
          </cell>
          <cell r="C27424">
            <v>65000</v>
          </cell>
        </row>
        <row r="27425">
          <cell r="B27425">
            <v>42655.677083333336</v>
          </cell>
          <cell r="C27425">
            <v>65000</v>
          </cell>
        </row>
        <row r="27426">
          <cell r="B27426">
            <v>42655.6875</v>
          </cell>
          <cell r="C27426">
            <v>65000</v>
          </cell>
        </row>
        <row r="27427">
          <cell r="B27427">
            <v>42655.697916666664</v>
          </cell>
          <cell r="C27427">
            <v>65000</v>
          </cell>
        </row>
        <row r="27428">
          <cell r="B27428">
            <v>42655.708333333336</v>
          </cell>
          <cell r="C27428">
            <v>65000</v>
          </cell>
        </row>
        <row r="27429">
          <cell r="B27429">
            <v>42655.71875</v>
          </cell>
          <cell r="C27429">
            <v>65000</v>
          </cell>
        </row>
        <row r="27430">
          <cell r="B27430">
            <v>42655.729166666664</v>
          </cell>
          <cell r="C27430">
            <v>65000</v>
          </cell>
        </row>
        <row r="27431">
          <cell r="B27431">
            <v>42655.739583333336</v>
          </cell>
          <cell r="C27431">
            <v>65000</v>
          </cell>
        </row>
        <row r="27432">
          <cell r="B27432">
            <v>42655.75</v>
          </cell>
          <cell r="C27432">
            <v>65000</v>
          </cell>
        </row>
        <row r="27433">
          <cell r="B27433">
            <v>42655.760416666664</v>
          </cell>
          <cell r="C27433">
            <v>65000</v>
          </cell>
        </row>
        <row r="27434">
          <cell r="B27434">
            <v>42655.770833333336</v>
          </cell>
          <cell r="C27434">
            <v>65000</v>
          </cell>
        </row>
        <row r="27435">
          <cell r="B27435">
            <v>42655.78125</v>
          </cell>
          <cell r="C27435">
            <v>65000</v>
          </cell>
        </row>
        <row r="27436">
          <cell r="B27436">
            <v>42655.791666666664</v>
          </cell>
          <cell r="C27436">
            <v>65000</v>
          </cell>
        </row>
        <row r="27437">
          <cell r="B27437">
            <v>42655.802083333336</v>
          </cell>
          <cell r="C27437">
            <v>65000</v>
          </cell>
        </row>
        <row r="27438">
          <cell r="B27438">
            <v>42655.8125</v>
          </cell>
          <cell r="C27438">
            <v>65000</v>
          </cell>
        </row>
        <row r="27439">
          <cell r="B27439">
            <v>42655.822916666664</v>
          </cell>
          <cell r="C27439">
            <v>65000</v>
          </cell>
        </row>
        <row r="27440">
          <cell r="B27440">
            <v>42655.833333333336</v>
          </cell>
          <cell r="C27440">
            <v>65000</v>
          </cell>
        </row>
        <row r="27441">
          <cell r="B27441">
            <v>42655.84375</v>
          </cell>
          <cell r="C27441">
            <v>65000</v>
          </cell>
        </row>
        <row r="27442">
          <cell r="B27442">
            <v>42655.854166666664</v>
          </cell>
          <cell r="C27442">
            <v>65000</v>
          </cell>
        </row>
        <row r="27443">
          <cell r="B27443">
            <v>42655.864583333336</v>
          </cell>
          <cell r="C27443">
            <v>65000</v>
          </cell>
        </row>
        <row r="27444">
          <cell r="B27444">
            <v>42655.875</v>
          </cell>
          <cell r="C27444">
            <v>65000</v>
          </cell>
        </row>
        <row r="27445">
          <cell r="B27445">
            <v>42655.885416666664</v>
          </cell>
          <cell r="C27445">
            <v>65000</v>
          </cell>
        </row>
        <row r="27446">
          <cell r="B27446">
            <v>42655.895833333336</v>
          </cell>
          <cell r="C27446">
            <v>65000</v>
          </cell>
        </row>
        <row r="27447">
          <cell r="B27447">
            <v>42655.90625</v>
          </cell>
          <cell r="C27447">
            <v>65000</v>
          </cell>
        </row>
        <row r="27448">
          <cell r="B27448">
            <v>42655.916666666664</v>
          </cell>
          <cell r="C27448">
            <v>65000</v>
          </cell>
        </row>
        <row r="27449">
          <cell r="B27449">
            <v>42655.927083333336</v>
          </cell>
          <cell r="C27449">
            <v>65000</v>
          </cell>
        </row>
        <row r="27450">
          <cell r="B27450">
            <v>42655.9375</v>
          </cell>
          <cell r="C27450">
            <v>65000</v>
          </cell>
        </row>
        <row r="27451">
          <cell r="B27451">
            <v>42655.947916666664</v>
          </cell>
          <cell r="C27451">
            <v>65000</v>
          </cell>
        </row>
        <row r="27452">
          <cell r="B27452">
            <v>42655.958333333336</v>
          </cell>
          <cell r="C27452">
            <v>65000</v>
          </cell>
        </row>
        <row r="27453">
          <cell r="B27453">
            <v>42655.96875</v>
          </cell>
          <cell r="C27453">
            <v>65000</v>
          </cell>
        </row>
        <row r="27454">
          <cell r="B27454">
            <v>42655.979166666664</v>
          </cell>
          <cell r="C27454">
            <v>65000</v>
          </cell>
        </row>
        <row r="27455">
          <cell r="B27455">
            <v>42655.989583333336</v>
          </cell>
          <cell r="C27455">
            <v>65000</v>
          </cell>
        </row>
        <row r="27456">
          <cell r="B27456">
            <v>42656</v>
          </cell>
          <cell r="C27456">
            <v>65000</v>
          </cell>
        </row>
        <row r="27457">
          <cell r="B27457">
            <v>42656.010416666664</v>
          </cell>
          <cell r="C27457">
            <v>65000</v>
          </cell>
        </row>
        <row r="27458">
          <cell r="B27458">
            <v>42656.020833333336</v>
          </cell>
          <cell r="C27458">
            <v>65000</v>
          </cell>
        </row>
        <row r="27459">
          <cell r="B27459">
            <v>42656.03125</v>
          </cell>
          <cell r="C27459">
            <v>65000</v>
          </cell>
        </row>
        <row r="27460">
          <cell r="B27460">
            <v>42656.041666666664</v>
          </cell>
          <cell r="C27460">
            <v>65000</v>
          </cell>
        </row>
        <row r="27461">
          <cell r="B27461">
            <v>42656.052083333336</v>
          </cell>
          <cell r="C27461">
            <v>65000</v>
          </cell>
        </row>
        <row r="27462">
          <cell r="B27462">
            <v>42656.0625</v>
          </cell>
          <cell r="C27462">
            <v>65000</v>
          </cell>
        </row>
        <row r="27463">
          <cell r="B27463">
            <v>42656.072916666664</v>
          </cell>
          <cell r="C27463">
            <v>65000</v>
          </cell>
        </row>
        <row r="27464">
          <cell r="B27464">
            <v>42656.083333333336</v>
          </cell>
          <cell r="C27464">
            <v>65000</v>
          </cell>
        </row>
        <row r="27465">
          <cell r="B27465">
            <v>42656.09375</v>
          </cell>
          <cell r="C27465">
            <v>65000</v>
          </cell>
        </row>
        <row r="27466">
          <cell r="B27466">
            <v>42656.104166666664</v>
          </cell>
          <cell r="C27466">
            <v>65000</v>
          </cell>
        </row>
        <row r="27467">
          <cell r="B27467">
            <v>42656.114583333336</v>
          </cell>
          <cell r="C27467">
            <v>65000</v>
          </cell>
        </row>
        <row r="27468">
          <cell r="B27468">
            <v>42656.125</v>
          </cell>
          <cell r="C27468">
            <v>65000</v>
          </cell>
        </row>
        <row r="27469">
          <cell r="B27469">
            <v>42656.135416666664</v>
          </cell>
          <cell r="C27469">
            <v>65000</v>
          </cell>
        </row>
        <row r="27470">
          <cell r="B27470">
            <v>42656.145833333336</v>
          </cell>
          <cell r="C27470">
            <v>65000</v>
          </cell>
        </row>
        <row r="27471">
          <cell r="B27471">
            <v>42656.15625</v>
          </cell>
          <cell r="C27471">
            <v>65000</v>
          </cell>
        </row>
        <row r="27472">
          <cell r="B27472">
            <v>42656.166666666664</v>
          </cell>
          <cell r="C27472">
            <v>65000</v>
          </cell>
        </row>
        <row r="27473">
          <cell r="B27473">
            <v>42656.177083333336</v>
          </cell>
          <cell r="C27473">
            <v>65000</v>
          </cell>
        </row>
        <row r="27474">
          <cell r="B27474">
            <v>42656.1875</v>
          </cell>
          <cell r="C27474">
            <v>65000</v>
          </cell>
        </row>
        <row r="27475">
          <cell r="B27475">
            <v>42656.197916666664</v>
          </cell>
          <cell r="C27475">
            <v>65000</v>
          </cell>
        </row>
        <row r="27476">
          <cell r="B27476">
            <v>42656.208333333336</v>
          </cell>
          <cell r="C27476">
            <v>65000</v>
          </cell>
        </row>
        <row r="27477">
          <cell r="B27477">
            <v>42656.21875</v>
          </cell>
          <cell r="C27477">
            <v>65000</v>
          </cell>
        </row>
        <row r="27478">
          <cell r="B27478">
            <v>42656.229166666664</v>
          </cell>
          <cell r="C27478">
            <v>65000</v>
          </cell>
        </row>
        <row r="27479">
          <cell r="B27479">
            <v>42656.239583333336</v>
          </cell>
          <cell r="C27479">
            <v>65000</v>
          </cell>
        </row>
        <row r="27480">
          <cell r="B27480">
            <v>42656.25</v>
          </cell>
          <cell r="C27480">
            <v>65000</v>
          </cell>
        </row>
        <row r="27481">
          <cell r="B27481">
            <v>42656.260416666664</v>
          </cell>
          <cell r="C27481">
            <v>65000</v>
          </cell>
        </row>
        <row r="27482">
          <cell r="B27482">
            <v>42656.270833333336</v>
          </cell>
          <cell r="C27482">
            <v>65000</v>
          </cell>
        </row>
        <row r="27483">
          <cell r="B27483">
            <v>42656.28125</v>
          </cell>
          <cell r="C27483">
            <v>65000</v>
          </cell>
        </row>
        <row r="27484">
          <cell r="B27484">
            <v>42656.291666666664</v>
          </cell>
          <cell r="C27484">
            <v>65000</v>
          </cell>
        </row>
        <row r="27485">
          <cell r="B27485">
            <v>42656.302083333336</v>
          </cell>
          <cell r="C27485">
            <v>65000</v>
          </cell>
        </row>
        <row r="27486">
          <cell r="B27486">
            <v>42656.3125</v>
          </cell>
          <cell r="C27486">
            <v>65000</v>
          </cell>
        </row>
        <row r="27487">
          <cell r="B27487">
            <v>42656.322916666664</v>
          </cell>
          <cell r="C27487">
            <v>65000</v>
          </cell>
        </row>
        <row r="27488">
          <cell r="B27488">
            <v>42656.333333333336</v>
          </cell>
          <cell r="C27488">
            <v>65000</v>
          </cell>
        </row>
        <row r="27489">
          <cell r="B27489">
            <v>42656.34375</v>
          </cell>
          <cell r="C27489">
            <v>65000</v>
          </cell>
        </row>
        <row r="27490">
          <cell r="B27490">
            <v>42656.354166666664</v>
          </cell>
          <cell r="C27490">
            <v>65000</v>
          </cell>
        </row>
        <row r="27491">
          <cell r="B27491">
            <v>42656.364583333336</v>
          </cell>
          <cell r="C27491">
            <v>65000</v>
          </cell>
        </row>
        <row r="27492">
          <cell r="B27492">
            <v>42656.375</v>
          </cell>
          <cell r="C27492">
            <v>65000</v>
          </cell>
        </row>
        <row r="27493">
          <cell r="B27493">
            <v>42656.385416666664</v>
          </cell>
          <cell r="C27493">
            <v>65000</v>
          </cell>
        </row>
        <row r="27494">
          <cell r="B27494">
            <v>42656.395833333336</v>
          </cell>
          <cell r="C27494">
            <v>65000</v>
          </cell>
        </row>
        <row r="27495">
          <cell r="B27495">
            <v>42656.40625</v>
          </cell>
          <cell r="C27495">
            <v>65000</v>
          </cell>
        </row>
        <row r="27496">
          <cell r="B27496">
            <v>42656.416666666664</v>
          </cell>
          <cell r="C27496">
            <v>65000</v>
          </cell>
        </row>
        <row r="27497">
          <cell r="B27497">
            <v>42656.427083333336</v>
          </cell>
          <cell r="C27497">
            <v>65000</v>
          </cell>
        </row>
        <row r="27498">
          <cell r="B27498">
            <v>42656.4375</v>
          </cell>
          <cell r="C27498">
            <v>65000</v>
          </cell>
        </row>
        <row r="27499">
          <cell r="B27499">
            <v>42656.447916666664</v>
          </cell>
          <cell r="C27499">
            <v>65000</v>
          </cell>
        </row>
        <row r="27500">
          <cell r="B27500">
            <v>42656.458333333336</v>
          </cell>
          <cell r="C27500">
            <v>65000</v>
          </cell>
        </row>
        <row r="27501">
          <cell r="B27501">
            <v>42656.46875</v>
          </cell>
          <cell r="C27501">
            <v>65000</v>
          </cell>
        </row>
        <row r="27502">
          <cell r="B27502">
            <v>42656.479166666664</v>
          </cell>
          <cell r="C27502">
            <v>65000</v>
          </cell>
        </row>
        <row r="27503">
          <cell r="B27503">
            <v>42656.489583333336</v>
          </cell>
          <cell r="C27503">
            <v>65000</v>
          </cell>
        </row>
        <row r="27504">
          <cell r="B27504">
            <v>42656.5</v>
          </cell>
          <cell r="C27504">
            <v>65000</v>
          </cell>
        </row>
        <row r="27505">
          <cell r="B27505">
            <v>42656.510416666664</v>
          </cell>
          <cell r="C27505">
            <v>65000</v>
          </cell>
        </row>
        <row r="27506">
          <cell r="B27506">
            <v>42656.520833333336</v>
          </cell>
          <cell r="C27506">
            <v>65000</v>
          </cell>
        </row>
        <row r="27507">
          <cell r="B27507">
            <v>42656.53125</v>
          </cell>
          <cell r="C27507">
            <v>65000</v>
          </cell>
        </row>
        <row r="27508">
          <cell r="B27508">
            <v>42656.541666666664</v>
          </cell>
          <cell r="C27508">
            <v>65000</v>
          </cell>
        </row>
        <row r="27509">
          <cell r="B27509">
            <v>42656.552083333336</v>
          </cell>
          <cell r="C27509">
            <v>65000</v>
          </cell>
        </row>
        <row r="27510">
          <cell r="B27510">
            <v>42656.5625</v>
          </cell>
          <cell r="C27510">
            <v>65000</v>
          </cell>
        </row>
        <row r="27511">
          <cell r="B27511">
            <v>42656.572916666664</v>
          </cell>
          <cell r="C27511">
            <v>65000</v>
          </cell>
        </row>
        <row r="27512">
          <cell r="B27512">
            <v>42656.583333333336</v>
          </cell>
          <cell r="C27512">
            <v>65000</v>
          </cell>
        </row>
        <row r="27513">
          <cell r="B27513">
            <v>42656.59375</v>
          </cell>
          <cell r="C27513">
            <v>65000</v>
          </cell>
        </row>
        <row r="27514">
          <cell r="B27514">
            <v>42656.604166666664</v>
          </cell>
          <cell r="C27514">
            <v>65000</v>
          </cell>
        </row>
        <row r="27515">
          <cell r="B27515">
            <v>42656.614583333336</v>
          </cell>
          <cell r="C27515">
            <v>65000</v>
          </cell>
        </row>
        <row r="27516">
          <cell r="B27516">
            <v>42656.625</v>
          </cell>
          <cell r="C27516">
            <v>65000</v>
          </cell>
        </row>
        <row r="27517">
          <cell r="B27517">
            <v>42656.635416666664</v>
          </cell>
          <cell r="C27517">
            <v>65000</v>
          </cell>
        </row>
        <row r="27518">
          <cell r="B27518">
            <v>42656.645833333336</v>
          </cell>
          <cell r="C27518">
            <v>65000</v>
          </cell>
        </row>
        <row r="27519">
          <cell r="B27519">
            <v>42656.65625</v>
          </cell>
          <cell r="C27519">
            <v>65000</v>
          </cell>
        </row>
        <row r="27520">
          <cell r="B27520">
            <v>42656.666666666664</v>
          </cell>
          <cell r="C27520">
            <v>65000</v>
          </cell>
        </row>
        <row r="27521">
          <cell r="B27521">
            <v>42656.677083333336</v>
          </cell>
          <cell r="C27521">
            <v>65000</v>
          </cell>
        </row>
        <row r="27522">
          <cell r="B27522">
            <v>42656.6875</v>
          </cell>
          <cell r="C27522">
            <v>65000</v>
          </cell>
        </row>
        <row r="27523">
          <cell r="B27523">
            <v>42656.697916666664</v>
          </cell>
          <cell r="C27523">
            <v>65000</v>
          </cell>
        </row>
        <row r="27524">
          <cell r="B27524">
            <v>42656.708333333336</v>
          </cell>
          <cell r="C27524">
            <v>65000</v>
          </cell>
        </row>
        <row r="27525">
          <cell r="B27525">
            <v>42656.71875</v>
          </cell>
          <cell r="C27525">
            <v>65000</v>
          </cell>
        </row>
        <row r="27526">
          <cell r="B27526">
            <v>42656.729166666664</v>
          </cell>
          <cell r="C27526">
            <v>65000</v>
          </cell>
        </row>
        <row r="27527">
          <cell r="B27527">
            <v>42656.739583333336</v>
          </cell>
          <cell r="C27527">
            <v>65000</v>
          </cell>
        </row>
        <row r="27528">
          <cell r="B27528">
            <v>42656.75</v>
          </cell>
          <cell r="C27528">
            <v>65000</v>
          </cell>
        </row>
        <row r="27529">
          <cell r="B27529">
            <v>42656.760416666664</v>
          </cell>
          <cell r="C27529">
            <v>65000</v>
          </cell>
        </row>
        <row r="27530">
          <cell r="B27530">
            <v>42656.770833333336</v>
          </cell>
          <cell r="C27530">
            <v>65000</v>
          </cell>
        </row>
        <row r="27531">
          <cell r="B27531">
            <v>42656.78125</v>
          </cell>
          <cell r="C27531">
            <v>65000</v>
          </cell>
        </row>
        <row r="27532">
          <cell r="B27532">
            <v>42656.791666666664</v>
          </cell>
          <cell r="C27532">
            <v>65000</v>
          </cell>
        </row>
        <row r="27533">
          <cell r="B27533">
            <v>42656.802083333336</v>
          </cell>
          <cell r="C27533">
            <v>65000</v>
          </cell>
        </row>
        <row r="27534">
          <cell r="B27534">
            <v>42656.8125</v>
          </cell>
          <cell r="C27534">
            <v>65000</v>
          </cell>
        </row>
        <row r="27535">
          <cell r="B27535">
            <v>42656.822916666664</v>
          </cell>
          <cell r="C27535">
            <v>65000</v>
          </cell>
        </row>
        <row r="27536">
          <cell r="B27536">
            <v>42656.833333333336</v>
          </cell>
          <cell r="C27536">
            <v>65000</v>
          </cell>
        </row>
        <row r="27537">
          <cell r="B27537">
            <v>42656.84375</v>
          </cell>
          <cell r="C27537">
            <v>65000</v>
          </cell>
        </row>
        <row r="27538">
          <cell r="B27538">
            <v>42656.854166666664</v>
          </cell>
          <cell r="C27538">
            <v>65000</v>
          </cell>
        </row>
        <row r="27539">
          <cell r="B27539">
            <v>42656.864583333336</v>
          </cell>
          <cell r="C27539">
            <v>65000</v>
          </cell>
        </row>
        <row r="27540">
          <cell r="B27540">
            <v>42656.875</v>
          </cell>
          <cell r="C27540">
            <v>65000</v>
          </cell>
        </row>
        <row r="27541">
          <cell r="B27541">
            <v>42656.885416666664</v>
          </cell>
          <cell r="C27541">
            <v>65000</v>
          </cell>
        </row>
        <row r="27542">
          <cell r="B27542">
            <v>42656.895833333336</v>
          </cell>
          <cell r="C27542">
            <v>65000</v>
          </cell>
        </row>
        <row r="27543">
          <cell r="B27543">
            <v>42656.90625</v>
          </cell>
          <cell r="C27543">
            <v>65000</v>
          </cell>
        </row>
        <row r="27544">
          <cell r="B27544">
            <v>42656.916666666664</v>
          </cell>
          <cell r="C27544">
            <v>65000</v>
          </cell>
        </row>
        <row r="27545">
          <cell r="B27545">
            <v>42656.927083333336</v>
          </cell>
          <cell r="C27545">
            <v>65000</v>
          </cell>
        </row>
        <row r="27546">
          <cell r="B27546">
            <v>42656.9375</v>
          </cell>
          <cell r="C27546">
            <v>65000</v>
          </cell>
        </row>
        <row r="27547">
          <cell r="B27547">
            <v>42656.947916666664</v>
          </cell>
          <cell r="C27547">
            <v>65000</v>
          </cell>
        </row>
        <row r="27548">
          <cell r="B27548">
            <v>42656.958333333336</v>
          </cell>
          <cell r="C27548">
            <v>65000</v>
          </cell>
        </row>
        <row r="27549">
          <cell r="B27549">
            <v>42656.96875</v>
          </cell>
          <cell r="C27549">
            <v>65000</v>
          </cell>
        </row>
        <row r="27550">
          <cell r="B27550">
            <v>42656.979166666664</v>
          </cell>
          <cell r="C27550">
            <v>65000</v>
          </cell>
        </row>
        <row r="27551">
          <cell r="B27551">
            <v>42656.989583333336</v>
          </cell>
          <cell r="C27551">
            <v>65000</v>
          </cell>
        </row>
        <row r="27552">
          <cell r="B27552">
            <v>42657</v>
          </cell>
          <cell r="C27552">
            <v>65000</v>
          </cell>
        </row>
        <row r="27553">
          <cell r="B27553">
            <v>42657.010416666664</v>
          </cell>
          <cell r="C27553">
            <v>65000</v>
          </cell>
        </row>
        <row r="27554">
          <cell r="B27554">
            <v>42657.020833333336</v>
          </cell>
          <cell r="C27554">
            <v>65000</v>
          </cell>
        </row>
        <row r="27555">
          <cell r="B27555">
            <v>42657.03125</v>
          </cell>
          <cell r="C27555">
            <v>65000</v>
          </cell>
        </row>
        <row r="27556">
          <cell r="B27556">
            <v>42657.041666666664</v>
          </cell>
          <cell r="C27556">
            <v>65000</v>
          </cell>
        </row>
        <row r="27557">
          <cell r="B27557">
            <v>42657.052083333336</v>
          </cell>
          <cell r="C27557">
            <v>65000</v>
          </cell>
        </row>
        <row r="27558">
          <cell r="B27558">
            <v>42657.0625</v>
          </cell>
          <cell r="C27558">
            <v>65000</v>
          </cell>
        </row>
        <row r="27559">
          <cell r="B27559">
            <v>42657.072916666664</v>
          </cell>
          <cell r="C27559">
            <v>65000</v>
          </cell>
        </row>
        <row r="27560">
          <cell r="B27560">
            <v>42657.083333333336</v>
          </cell>
          <cell r="C27560">
            <v>65000</v>
          </cell>
        </row>
        <row r="27561">
          <cell r="B27561">
            <v>42657.09375</v>
          </cell>
          <cell r="C27561">
            <v>65000</v>
          </cell>
        </row>
        <row r="27562">
          <cell r="B27562">
            <v>42657.104166666664</v>
          </cell>
          <cell r="C27562">
            <v>65000</v>
          </cell>
        </row>
        <row r="27563">
          <cell r="B27563">
            <v>42657.114583333336</v>
          </cell>
          <cell r="C27563">
            <v>65000</v>
          </cell>
        </row>
        <row r="27564">
          <cell r="B27564">
            <v>42657.125</v>
          </cell>
          <cell r="C27564">
            <v>65000</v>
          </cell>
        </row>
        <row r="27565">
          <cell r="B27565">
            <v>42657.135416666664</v>
          </cell>
          <cell r="C27565">
            <v>65000</v>
          </cell>
        </row>
        <row r="27566">
          <cell r="B27566">
            <v>42657.145833333336</v>
          </cell>
          <cell r="C27566">
            <v>65000</v>
          </cell>
        </row>
        <row r="27567">
          <cell r="B27567">
            <v>42657.15625</v>
          </cell>
          <cell r="C27567">
            <v>65000</v>
          </cell>
        </row>
        <row r="27568">
          <cell r="B27568">
            <v>42657.166666666664</v>
          </cell>
          <cell r="C27568">
            <v>65000</v>
          </cell>
        </row>
        <row r="27569">
          <cell r="B27569">
            <v>42657.177083333336</v>
          </cell>
          <cell r="C27569">
            <v>65000</v>
          </cell>
        </row>
        <row r="27570">
          <cell r="B27570">
            <v>42657.1875</v>
          </cell>
          <cell r="C27570">
            <v>65000</v>
          </cell>
        </row>
        <row r="27571">
          <cell r="B27571">
            <v>42657.197916666664</v>
          </cell>
          <cell r="C27571">
            <v>65000</v>
          </cell>
        </row>
        <row r="27572">
          <cell r="B27572">
            <v>42657.208333333336</v>
          </cell>
          <cell r="C27572">
            <v>65000</v>
          </cell>
        </row>
        <row r="27573">
          <cell r="B27573">
            <v>42657.21875</v>
          </cell>
          <cell r="C27573">
            <v>65000</v>
          </cell>
        </row>
        <row r="27574">
          <cell r="B27574">
            <v>42657.229166666664</v>
          </cell>
          <cell r="C27574">
            <v>65000</v>
          </cell>
        </row>
        <row r="27575">
          <cell r="B27575">
            <v>42657.239583333336</v>
          </cell>
          <cell r="C27575">
            <v>65000</v>
          </cell>
        </row>
        <row r="27576">
          <cell r="B27576">
            <v>42657.25</v>
          </cell>
          <cell r="C27576">
            <v>65000</v>
          </cell>
        </row>
        <row r="27577">
          <cell r="B27577">
            <v>42657.260416666664</v>
          </cell>
          <cell r="C27577">
            <v>65000</v>
          </cell>
        </row>
        <row r="27578">
          <cell r="B27578">
            <v>42657.270833333336</v>
          </cell>
          <cell r="C27578">
            <v>65000</v>
          </cell>
        </row>
        <row r="27579">
          <cell r="B27579">
            <v>42657.28125</v>
          </cell>
          <cell r="C27579">
            <v>65000</v>
          </cell>
        </row>
        <row r="27580">
          <cell r="B27580">
            <v>42657.291666666664</v>
          </cell>
          <cell r="C27580">
            <v>65000</v>
          </cell>
        </row>
        <row r="27581">
          <cell r="B27581">
            <v>42657.302083333336</v>
          </cell>
          <cell r="C27581">
            <v>65000</v>
          </cell>
        </row>
        <row r="27582">
          <cell r="B27582">
            <v>42657.3125</v>
          </cell>
          <cell r="C27582">
            <v>65000</v>
          </cell>
        </row>
        <row r="27583">
          <cell r="B27583">
            <v>42657.322916666664</v>
          </cell>
          <cell r="C27583">
            <v>65000</v>
          </cell>
        </row>
        <row r="27584">
          <cell r="B27584">
            <v>42657.333333333336</v>
          </cell>
          <cell r="C27584">
            <v>65000</v>
          </cell>
        </row>
        <row r="27585">
          <cell r="B27585">
            <v>42657.34375</v>
          </cell>
          <cell r="C27585">
            <v>65000</v>
          </cell>
        </row>
        <row r="27586">
          <cell r="B27586">
            <v>42657.354166666664</v>
          </cell>
          <cell r="C27586">
            <v>65000</v>
          </cell>
        </row>
        <row r="27587">
          <cell r="B27587">
            <v>42657.364583333336</v>
          </cell>
          <cell r="C27587">
            <v>65000</v>
          </cell>
        </row>
        <row r="27588">
          <cell r="B27588">
            <v>42657.375</v>
          </cell>
          <cell r="C27588">
            <v>65000</v>
          </cell>
        </row>
        <row r="27589">
          <cell r="B27589">
            <v>42657.385416666664</v>
          </cell>
          <cell r="C27589">
            <v>65000</v>
          </cell>
        </row>
        <row r="27590">
          <cell r="B27590">
            <v>42657.395833333336</v>
          </cell>
          <cell r="C27590">
            <v>65000</v>
          </cell>
        </row>
        <row r="27591">
          <cell r="B27591">
            <v>42657.40625</v>
          </cell>
          <cell r="C27591">
            <v>65000</v>
          </cell>
        </row>
        <row r="27592">
          <cell r="B27592">
            <v>42657.416666666664</v>
          </cell>
          <cell r="C27592">
            <v>65000</v>
          </cell>
        </row>
        <row r="27593">
          <cell r="B27593">
            <v>42657.427083333336</v>
          </cell>
          <cell r="C27593">
            <v>65000</v>
          </cell>
        </row>
        <row r="27594">
          <cell r="B27594">
            <v>42657.4375</v>
          </cell>
          <cell r="C27594">
            <v>65000</v>
          </cell>
        </row>
        <row r="27595">
          <cell r="B27595">
            <v>42657.447916666664</v>
          </cell>
          <cell r="C27595">
            <v>65000</v>
          </cell>
        </row>
        <row r="27596">
          <cell r="B27596">
            <v>42657.458333333336</v>
          </cell>
          <cell r="C27596">
            <v>65000</v>
          </cell>
        </row>
        <row r="27597">
          <cell r="B27597">
            <v>42657.46875</v>
          </cell>
          <cell r="C27597">
            <v>65000</v>
          </cell>
        </row>
        <row r="27598">
          <cell r="B27598">
            <v>42657.479166666664</v>
          </cell>
          <cell r="C27598">
            <v>65000</v>
          </cell>
        </row>
        <row r="27599">
          <cell r="B27599">
            <v>42657.489583333336</v>
          </cell>
          <cell r="C27599">
            <v>65000</v>
          </cell>
        </row>
        <row r="27600">
          <cell r="B27600">
            <v>42657.5</v>
          </cell>
          <cell r="C27600">
            <v>65000</v>
          </cell>
        </row>
        <row r="27601">
          <cell r="B27601">
            <v>42657.510416666664</v>
          </cell>
          <cell r="C27601">
            <v>65000</v>
          </cell>
        </row>
        <row r="27602">
          <cell r="B27602">
            <v>42657.520833333336</v>
          </cell>
          <cell r="C27602">
            <v>65000</v>
          </cell>
        </row>
        <row r="27603">
          <cell r="B27603">
            <v>42657.53125</v>
          </cell>
          <cell r="C27603">
            <v>65000</v>
          </cell>
        </row>
        <row r="27604">
          <cell r="B27604">
            <v>42657.541666666664</v>
          </cell>
          <cell r="C27604">
            <v>65000</v>
          </cell>
        </row>
        <row r="27605">
          <cell r="B27605">
            <v>42657.552083333336</v>
          </cell>
          <cell r="C27605">
            <v>65000</v>
          </cell>
        </row>
        <row r="27606">
          <cell r="B27606">
            <v>42657.5625</v>
          </cell>
          <cell r="C27606">
            <v>65000</v>
          </cell>
        </row>
        <row r="27607">
          <cell r="B27607">
            <v>42657.572916666664</v>
          </cell>
          <cell r="C27607">
            <v>65000</v>
          </cell>
        </row>
        <row r="27608">
          <cell r="B27608">
            <v>42657.583333333336</v>
          </cell>
          <cell r="C27608">
            <v>65000</v>
          </cell>
        </row>
        <row r="27609">
          <cell r="B27609">
            <v>42657.59375</v>
          </cell>
          <cell r="C27609">
            <v>65000</v>
          </cell>
        </row>
        <row r="27610">
          <cell r="B27610">
            <v>42657.604166666664</v>
          </cell>
          <cell r="C27610">
            <v>65000</v>
          </cell>
        </row>
        <row r="27611">
          <cell r="B27611">
            <v>42657.614583333336</v>
          </cell>
          <cell r="C27611">
            <v>65000</v>
          </cell>
        </row>
        <row r="27612">
          <cell r="B27612">
            <v>42657.625</v>
          </cell>
          <cell r="C27612">
            <v>65000</v>
          </cell>
        </row>
        <row r="27613">
          <cell r="B27613">
            <v>42657.635416666664</v>
          </cell>
          <cell r="C27613">
            <v>65000</v>
          </cell>
        </row>
        <row r="27614">
          <cell r="B27614">
            <v>42657.645833333336</v>
          </cell>
          <cell r="C27614">
            <v>65000</v>
          </cell>
        </row>
        <row r="27615">
          <cell r="B27615">
            <v>42657.65625</v>
          </cell>
          <cell r="C27615">
            <v>65000</v>
          </cell>
        </row>
        <row r="27616">
          <cell r="B27616">
            <v>42657.666666666664</v>
          </cell>
          <cell r="C27616">
            <v>65000</v>
          </cell>
        </row>
        <row r="27617">
          <cell r="B27617">
            <v>42657.677083333336</v>
          </cell>
          <cell r="C27617">
            <v>65000</v>
          </cell>
        </row>
        <row r="27618">
          <cell r="B27618">
            <v>42657.6875</v>
          </cell>
          <cell r="C27618">
            <v>65000</v>
          </cell>
        </row>
        <row r="27619">
          <cell r="B27619">
            <v>42657.697916666664</v>
          </cell>
          <cell r="C27619">
            <v>65000</v>
          </cell>
        </row>
        <row r="27620">
          <cell r="B27620">
            <v>42657.708333333336</v>
          </cell>
          <cell r="C27620">
            <v>65000</v>
          </cell>
        </row>
        <row r="27621">
          <cell r="B27621">
            <v>42657.71875</v>
          </cell>
          <cell r="C27621">
            <v>65000</v>
          </cell>
        </row>
        <row r="27622">
          <cell r="B27622">
            <v>42657.729166666664</v>
          </cell>
          <cell r="C27622">
            <v>65000</v>
          </cell>
        </row>
        <row r="27623">
          <cell r="B27623">
            <v>42657.739583333336</v>
          </cell>
          <cell r="C27623">
            <v>65000</v>
          </cell>
        </row>
        <row r="27624">
          <cell r="B27624">
            <v>42657.75</v>
          </cell>
          <cell r="C27624">
            <v>65000</v>
          </cell>
        </row>
        <row r="27625">
          <cell r="B27625">
            <v>42657.760416666664</v>
          </cell>
          <cell r="C27625">
            <v>65000</v>
          </cell>
        </row>
        <row r="27626">
          <cell r="B27626">
            <v>42657.770833333336</v>
          </cell>
          <cell r="C27626">
            <v>65000</v>
          </cell>
        </row>
        <row r="27627">
          <cell r="B27627">
            <v>42657.78125</v>
          </cell>
          <cell r="C27627">
            <v>65000</v>
          </cell>
        </row>
        <row r="27628">
          <cell r="B27628">
            <v>42657.791666666664</v>
          </cell>
          <cell r="C27628">
            <v>65000</v>
          </cell>
        </row>
        <row r="27629">
          <cell r="B27629">
            <v>42657.802083333336</v>
          </cell>
          <cell r="C27629">
            <v>65000</v>
          </cell>
        </row>
        <row r="27630">
          <cell r="B27630">
            <v>42657.8125</v>
          </cell>
          <cell r="C27630">
            <v>65000</v>
          </cell>
        </row>
        <row r="27631">
          <cell r="B27631">
            <v>42657.822916666664</v>
          </cell>
          <cell r="C27631">
            <v>65000</v>
          </cell>
        </row>
        <row r="27632">
          <cell r="B27632">
            <v>42657.833333333336</v>
          </cell>
          <cell r="C27632">
            <v>65000</v>
          </cell>
        </row>
        <row r="27633">
          <cell r="B27633">
            <v>42657.84375</v>
          </cell>
          <cell r="C27633">
            <v>65000</v>
          </cell>
        </row>
        <row r="27634">
          <cell r="B27634">
            <v>42657.854166666664</v>
          </cell>
          <cell r="C27634">
            <v>65000</v>
          </cell>
        </row>
        <row r="27635">
          <cell r="B27635">
            <v>42657.864583333336</v>
          </cell>
          <cell r="C27635">
            <v>65000</v>
          </cell>
        </row>
        <row r="27636">
          <cell r="B27636">
            <v>42657.875</v>
          </cell>
          <cell r="C27636">
            <v>65000</v>
          </cell>
        </row>
        <row r="27637">
          <cell r="B27637">
            <v>42657.885416666664</v>
          </cell>
          <cell r="C27637">
            <v>65000</v>
          </cell>
        </row>
        <row r="27638">
          <cell r="B27638">
            <v>42657.895833333336</v>
          </cell>
          <cell r="C27638">
            <v>65000</v>
          </cell>
        </row>
        <row r="27639">
          <cell r="B27639">
            <v>42657.90625</v>
          </cell>
          <cell r="C27639">
            <v>65000</v>
          </cell>
        </row>
        <row r="27640">
          <cell r="B27640">
            <v>42657.916666666664</v>
          </cell>
          <cell r="C27640">
            <v>65000</v>
          </cell>
        </row>
        <row r="27641">
          <cell r="B27641">
            <v>42657.927083333336</v>
          </cell>
          <cell r="C27641">
            <v>65000</v>
          </cell>
        </row>
        <row r="27642">
          <cell r="B27642">
            <v>42657.9375</v>
          </cell>
          <cell r="C27642">
            <v>65000</v>
          </cell>
        </row>
        <row r="27643">
          <cell r="B27643">
            <v>42657.947916666664</v>
          </cell>
          <cell r="C27643">
            <v>65000</v>
          </cell>
        </row>
        <row r="27644">
          <cell r="B27644">
            <v>42657.958333333336</v>
          </cell>
          <cell r="C27644">
            <v>65000</v>
          </cell>
        </row>
        <row r="27645">
          <cell r="B27645">
            <v>42657.96875</v>
          </cell>
          <cell r="C27645">
            <v>65000</v>
          </cell>
        </row>
        <row r="27646">
          <cell r="B27646">
            <v>42657.979166666664</v>
          </cell>
          <cell r="C27646">
            <v>65000</v>
          </cell>
        </row>
        <row r="27647">
          <cell r="B27647">
            <v>42657.989583333336</v>
          </cell>
          <cell r="C27647">
            <v>65000</v>
          </cell>
        </row>
        <row r="27648">
          <cell r="B27648">
            <v>42658</v>
          </cell>
          <cell r="C27648">
            <v>65000</v>
          </cell>
        </row>
        <row r="27649">
          <cell r="B27649">
            <v>42658.010416666664</v>
          </cell>
          <cell r="C27649">
            <v>65000</v>
          </cell>
        </row>
        <row r="27650">
          <cell r="B27650">
            <v>42658.020833333336</v>
          </cell>
          <cell r="C27650">
            <v>65000</v>
          </cell>
        </row>
        <row r="27651">
          <cell r="B27651">
            <v>42658.03125</v>
          </cell>
          <cell r="C27651">
            <v>65000</v>
          </cell>
        </row>
        <row r="27652">
          <cell r="B27652">
            <v>42658.041666666664</v>
          </cell>
          <cell r="C27652">
            <v>65000</v>
          </cell>
        </row>
        <row r="27653">
          <cell r="B27653">
            <v>42658.052083333336</v>
          </cell>
          <cell r="C27653">
            <v>65000</v>
          </cell>
        </row>
        <row r="27654">
          <cell r="B27654">
            <v>42658.0625</v>
          </cell>
          <cell r="C27654">
            <v>65000</v>
          </cell>
        </row>
        <row r="27655">
          <cell r="B27655">
            <v>42658.072916666664</v>
          </cell>
          <cell r="C27655">
            <v>65000</v>
          </cell>
        </row>
        <row r="27656">
          <cell r="B27656">
            <v>42658.083333333336</v>
          </cell>
          <cell r="C27656">
            <v>65000</v>
          </cell>
        </row>
        <row r="27657">
          <cell r="B27657">
            <v>42658.09375</v>
          </cell>
          <cell r="C27657">
            <v>65000</v>
          </cell>
        </row>
        <row r="27658">
          <cell r="B27658">
            <v>42658.104166666664</v>
          </cell>
          <cell r="C27658">
            <v>65000</v>
          </cell>
        </row>
        <row r="27659">
          <cell r="B27659">
            <v>42658.114583333336</v>
          </cell>
          <cell r="C27659">
            <v>65000</v>
          </cell>
        </row>
        <row r="27660">
          <cell r="B27660">
            <v>42658.125</v>
          </cell>
          <cell r="C27660">
            <v>65000</v>
          </cell>
        </row>
        <row r="27661">
          <cell r="B27661">
            <v>42658.135416666664</v>
          </cell>
          <cell r="C27661">
            <v>65000</v>
          </cell>
        </row>
        <row r="27662">
          <cell r="B27662">
            <v>42658.145833333336</v>
          </cell>
          <cell r="C27662">
            <v>65000</v>
          </cell>
        </row>
        <row r="27663">
          <cell r="B27663">
            <v>42658.15625</v>
          </cell>
          <cell r="C27663">
            <v>65000</v>
          </cell>
        </row>
        <row r="27664">
          <cell r="B27664">
            <v>42658.166666666664</v>
          </cell>
          <cell r="C27664">
            <v>65000</v>
          </cell>
        </row>
        <row r="27665">
          <cell r="B27665">
            <v>42658.177083333336</v>
          </cell>
          <cell r="C27665">
            <v>65000</v>
          </cell>
        </row>
        <row r="27666">
          <cell r="B27666">
            <v>42658.1875</v>
          </cell>
          <cell r="C27666">
            <v>65000</v>
          </cell>
        </row>
        <row r="27667">
          <cell r="B27667">
            <v>42658.197916666664</v>
          </cell>
          <cell r="C27667">
            <v>65000</v>
          </cell>
        </row>
        <row r="27668">
          <cell r="B27668">
            <v>42658.208333333336</v>
          </cell>
          <cell r="C27668">
            <v>65000</v>
          </cell>
        </row>
        <row r="27669">
          <cell r="B27669">
            <v>42658.21875</v>
          </cell>
          <cell r="C27669">
            <v>65000</v>
          </cell>
        </row>
        <row r="27670">
          <cell r="B27670">
            <v>42658.229166666664</v>
          </cell>
          <cell r="C27670">
            <v>65000</v>
          </cell>
        </row>
        <row r="27671">
          <cell r="B27671">
            <v>42658.239583333336</v>
          </cell>
          <cell r="C27671">
            <v>65000</v>
          </cell>
        </row>
        <row r="27672">
          <cell r="B27672">
            <v>42658.25</v>
          </cell>
          <cell r="C27672">
            <v>65000</v>
          </cell>
        </row>
        <row r="27673">
          <cell r="B27673">
            <v>42658.260416666664</v>
          </cell>
          <cell r="C27673">
            <v>65000</v>
          </cell>
        </row>
        <row r="27674">
          <cell r="B27674">
            <v>42658.270833333336</v>
          </cell>
          <cell r="C27674">
            <v>65000</v>
          </cell>
        </row>
        <row r="27675">
          <cell r="B27675">
            <v>42658.28125</v>
          </cell>
          <cell r="C27675">
            <v>65000</v>
          </cell>
        </row>
        <row r="27676">
          <cell r="B27676">
            <v>42658.291666666664</v>
          </cell>
          <cell r="C27676">
            <v>65000</v>
          </cell>
        </row>
        <row r="27677">
          <cell r="B27677">
            <v>42658.302083333336</v>
          </cell>
          <cell r="C27677">
            <v>65000</v>
          </cell>
        </row>
        <row r="27678">
          <cell r="B27678">
            <v>42658.3125</v>
          </cell>
          <cell r="C27678">
            <v>65000</v>
          </cell>
        </row>
        <row r="27679">
          <cell r="B27679">
            <v>42658.322916666664</v>
          </cell>
          <cell r="C27679">
            <v>65000</v>
          </cell>
        </row>
        <row r="27680">
          <cell r="B27680">
            <v>42658.333333333336</v>
          </cell>
          <cell r="C27680">
            <v>65000</v>
          </cell>
        </row>
        <row r="27681">
          <cell r="B27681">
            <v>42658.34375</v>
          </cell>
          <cell r="C27681">
            <v>65000</v>
          </cell>
        </row>
        <row r="27682">
          <cell r="B27682">
            <v>42658.354166666664</v>
          </cell>
          <cell r="C27682">
            <v>65000</v>
          </cell>
        </row>
        <row r="27683">
          <cell r="B27683">
            <v>42658.364583333336</v>
          </cell>
          <cell r="C27683">
            <v>65000</v>
          </cell>
        </row>
        <row r="27684">
          <cell r="B27684">
            <v>42658.375</v>
          </cell>
          <cell r="C27684">
            <v>65000</v>
          </cell>
        </row>
        <row r="27685">
          <cell r="B27685">
            <v>42658.385416666664</v>
          </cell>
          <cell r="C27685">
            <v>65000</v>
          </cell>
        </row>
        <row r="27686">
          <cell r="B27686">
            <v>42658.395833333336</v>
          </cell>
          <cell r="C27686">
            <v>65000</v>
          </cell>
        </row>
        <row r="27687">
          <cell r="B27687">
            <v>42658.40625</v>
          </cell>
          <cell r="C27687">
            <v>65000</v>
          </cell>
        </row>
        <row r="27688">
          <cell r="B27688">
            <v>42658.416666666664</v>
          </cell>
          <cell r="C27688">
            <v>65000</v>
          </cell>
        </row>
        <row r="27689">
          <cell r="B27689">
            <v>42658.427083333336</v>
          </cell>
          <cell r="C27689">
            <v>65000</v>
          </cell>
        </row>
        <row r="27690">
          <cell r="B27690">
            <v>42658.4375</v>
          </cell>
          <cell r="C27690">
            <v>65000</v>
          </cell>
        </row>
        <row r="27691">
          <cell r="B27691">
            <v>42658.447916666664</v>
          </cell>
          <cell r="C27691">
            <v>65000</v>
          </cell>
        </row>
        <row r="27692">
          <cell r="B27692">
            <v>42658.458333333336</v>
          </cell>
          <cell r="C27692">
            <v>65000</v>
          </cell>
        </row>
        <row r="27693">
          <cell r="B27693">
            <v>42658.46875</v>
          </cell>
          <cell r="C27693">
            <v>65000</v>
          </cell>
        </row>
        <row r="27694">
          <cell r="B27694">
            <v>42658.479166666664</v>
          </cell>
          <cell r="C27694">
            <v>65000</v>
          </cell>
        </row>
        <row r="27695">
          <cell r="B27695">
            <v>42658.489583333336</v>
          </cell>
          <cell r="C27695">
            <v>65000</v>
          </cell>
        </row>
        <row r="27696">
          <cell r="B27696">
            <v>42658.5</v>
          </cell>
          <cell r="C27696">
            <v>65000</v>
          </cell>
        </row>
        <row r="27697">
          <cell r="B27697">
            <v>42658.510416666664</v>
          </cell>
          <cell r="C27697">
            <v>65000</v>
          </cell>
        </row>
        <row r="27698">
          <cell r="B27698">
            <v>42658.520833333336</v>
          </cell>
          <cell r="C27698">
            <v>65000</v>
          </cell>
        </row>
        <row r="27699">
          <cell r="B27699">
            <v>42658.53125</v>
          </cell>
          <cell r="C27699">
            <v>65000</v>
          </cell>
        </row>
        <row r="27700">
          <cell r="B27700">
            <v>42658.541666666664</v>
          </cell>
          <cell r="C27700">
            <v>65000</v>
          </cell>
        </row>
        <row r="27701">
          <cell r="B27701">
            <v>42658.552083333336</v>
          </cell>
          <cell r="C27701">
            <v>65000</v>
          </cell>
        </row>
        <row r="27702">
          <cell r="B27702">
            <v>42658.5625</v>
          </cell>
          <cell r="C27702">
            <v>65000</v>
          </cell>
        </row>
        <row r="27703">
          <cell r="B27703">
            <v>42658.572916666664</v>
          </cell>
          <cell r="C27703">
            <v>65000</v>
          </cell>
        </row>
        <row r="27704">
          <cell r="B27704">
            <v>42658.583333333336</v>
          </cell>
          <cell r="C27704">
            <v>65000</v>
          </cell>
        </row>
        <row r="27705">
          <cell r="B27705">
            <v>42658.59375</v>
          </cell>
          <cell r="C27705">
            <v>65000</v>
          </cell>
        </row>
        <row r="27706">
          <cell r="B27706">
            <v>42658.604166666664</v>
          </cell>
          <cell r="C27706">
            <v>65000</v>
          </cell>
        </row>
        <row r="27707">
          <cell r="B27707">
            <v>42658.614583333336</v>
          </cell>
          <cell r="C27707">
            <v>65000</v>
          </cell>
        </row>
        <row r="27708">
          <cell r="B27708">
            <v>42658.625</v>
          </cell>
          <cell r="C27708">
            <v>65000</v>
          </cell>
        </row>
        <row r="27709">
          <cell r="B27709">
            <v>42658.635416666664</v>
          </cell>
          <cell r="C27709">
            <v>65000</v>
          </cell>
        </row>
        <row r="27710">
          <cell r="B27710">
            <v>42658.645833333336</v>
          </cell>
          <cell r="C27710">
            <v>65000</v>
          </cell>
        </row>
        <row r="27711">
          <cell r="B27711">
            <v>42658.65625</v>
          </cell>
          <cell r="C27711">
            <v>65000</v>
          </cell>
        </row>
        <row r="27712">
          <cell r="B27712">
            <v>42658.666666666664</v>
          </cell>
          <cell r="C27712">
            <v>65000</v>
          </cell>
        </row>
        <row r="27713">
          <cell r="B27713">
            <v>42658.677083333336</v>
          </cell>
          <cell r="C27713">
            <v>65000</v>
          </cell>
        </row>
        <row r="27714">
          <cell r="B27714">
            <v>42658.6875</v>
          </cell>
          <cell r="C27714">
            <v>65000</v>
          </cell>
        </row>
        <row r="27715">
          <cell r="B27715">
            <v>42658.697916666664</v>
          </cell>
          <cell r="C27715">
            <v>65000</v>
          </cell>
        </row>
        <row r="27716">
          <cell r="B27716">
            <v>42658.708333333336</v>
          </cell>
          <cell r="C27716">
            <v>65000</v>
          </cell>
        </row>
        <row r="27717">
          <cell r="B27717">
            <v>42658.71875</v>
          </cell>
          <cell r="C27717">
            <v>65000</v>
          </cell>
        </row>
        <row r="27718">
          <cell r="B27718">
            <v>42658.729166666664</v>
          </cell>
          <cell r="C27718">
            <v>65000</v>
          </cell>
        </row>
        <row r="27719">
          <cell r="B27719">
            <v>42658.739583333336</v>
          </cell>
          <cell r="C27719">
            <v>65000</v>
          </cell>
        </row>
        <row r="27720">
          <cell r="B27720">
            <v>42658.75</v>
          </cell>
          <cell r="C27720">
            <v>65000</v>
          </cell>
        </row>
        <row r="27721">
          <cell r="B27721">
            <v>42658.760416666664</v>
          </cell>
          <cell r="C27721">
            <v>65000</v>
          </cell>
        </row>
        <row r="27722">
          <cell r="B27722">
            <v>42658.770833333336</v>
          </cell>
          <cell r="C27722">
            <v>65000</v>
          </cell>
        </row>
        <row r="27723">
          <cell r="B27723">
            <v>42658.78125</v>
          </cell>
          <cell r="C27723">
            <v>65000</v>
          </cell>
        </row>
        <row r="27724">
          <cell r="B27724">
            <v>42658.791666666664</v>
          </cell>
          <cell r="C27724">
            <v>65000</v>
          </cell>
        </row>
        <row r="27725">
          <cell r="B27725">
            <v>42658.802083333336</v>
          </cell>
          <cell r="C27725">
            <v>65000</v>
          </cell>
        </row>
        <row r="27726">
          <cell r="B27726">
            <v>42658.8125</v>
          </cell>
          <cell r="C27726">
            <v>65000</v>
          </cell>
        </row>
        <row r="27727">
          <cell r="B27727">
            <v>42658.822916666664</v>
          </cell>
          <cell r="C27727">
            <v>65000</v>
          </cell>
        </row>
        <row r="27728">
          <cell r="B27728">
            <v>42658.833333333336</v>
          </cell>
          <cell r="C27728">
            <v>65000</v>
          </cell>
        </row>
        <row r="27729">
          <cell r="B27729">
            <v>42658.84375</v>
          </cell>
          <cell r="C27729">
            <v>65000</v>
          </cell>
        </row>
        <row r="27730">
          <cell r="B27730">
            <v>42658.854166666664</v>
          </cell>
          <cell r="C27730">
            <v>65000</v>
          </cell>
        </row>
        <row r="27731">
          <cell r="B27731">
            <v>42658.864583333336</v>
          </cell>
          <cell r="C27731">
            <v>65000</v>
          </cell>
        </row>
        <row r="27732">
          <cell r="B27732">
            <v>42658.875</v>
          </cell>
          <cell r="C27732">
            <v>65000</v>
          </cell>
        </row>
        <row r="27733">
          <cell r="B27733">
            <v>42658.885416666664</v>
          </cell>
          <cell r="C27733">
            <v>65000</v>
          </cell>
        </row>
        <row r="27734">
          <cell r="B27734">
            <v>42658.895833333336</v>
          </cell>
          <cell r="C27734">
            <v>65000</v>
          </cell>
        </row>
        <row r="27735">
          <cell r="B27735">
            <v>42658.90625</v>
          </cell>
          <cell r="C27735">
            <v>65000</v>
          </cell>
        </row>
        <row r="27736">
          <cell r="B27736">
            <v>42658.916666666664</v>
          </cell>
          <cell r="C27736">
            <v>65000</v>
          </cell>
        </row>
        <row r="27737">
          <cell r="B27737">
            <v>42658.927083333336</v>
          </cell>
          <cell r="C27737">
            <v>65000</v>
          </cell>
        </row>
        <row r="27738">
          <cell r="B27738">
            <v>42658.9375</v>
          </cell>
          <cell r="C27738">
            <v>65000</v>
          </cell>
        </row>
        <row r="27739">
          <cell r="B27739">
            <v>42658.947916666664</v>
          </cell>
          <cell r="C27739">
            <v>65000</v>
          </cell>
        </row>
        <row r="27740">
          <cell r="B27740">
            <v>42658.958333333336</v>
          </cell>
          <cell r="C27740">
            <v>65000</v>
          </cell>
        </row>
        <row r="27741">
          <cell r="B27741">
            <v>42658.96875</v>
          </cell>
          <cell r="C27741">
            <v>65000</v>
          </cell>
        </row>
        <row r="27742">
          <cell r="B27742">
            <v>42658.979166666664</v>
          </cell>
          <cell r="C27742">
            <v>65000</v>
          </cell>
        </row>
        <row r="27743">
          <cell r="B27743">
            <v>42658.989583333336</v>
          </cell>
          <cell r="C27743">
            <v>65000</v>
          </cell>
        </row>
        <row r="27744">
          <cell r="B27744">
            <v>42659</v>
          </cell>
          <cell r="C27744">
            <v>65000</v>
          </cell>
        </row>
        <row r="27745">
          <cell r="B27745">
            <v>42659.010416666664</v>
          </cell>
          <cell r="C27745">
            <v>65000</v>
          </cell>
        </row>
        <row r="27746">
          <cell r="B27746">
            <v>42659.020833333336</v>
          </cell>
          <cell r="C27746">
            <v>65000</v>
          </cell>
        </row>
        <row r="27747">
          <cell r="B27747">
            <v>42659.03125</v>
          </cell>
          <cell r="C27747">
            <v>65000</v>
          </cell>
        </row>
        <row r="27748">
          <cell r="B27748">
            <v>42659.041666666664</v>
          </cell>
          <cell r="C27748">
            <v>65000</v>
          </cell>
        </row>
        <row r="27749">
          <cell r="B27749">
            <v>42659.052083333336</v>
          </cell>
          <cell r="C27749">
            <v>65000</v>
          </cell>
        </row>
        <row r="27750">
          <cell r="B27750">
            <v>42659.0625</v>
          </cell>
          <cell r="C27750">
            <v>65000</v>
          </cell>
        </row>
        <row r="27751">
          <cell r="B27751">
            <v>42659.072916666664</v>
          </cell>
          <cell r="C27751">
            <v>65000</v>
          </cell>
        </row>
        <row r="27752">
          <cell r="B27752">
            <v>42659.083333333336</v>
          </cell>
          <cell r="C27752">
            <v>65000</v>
          </cell>
        </row>
        <row r="27753">
          <cell r="B27753">
            <v>42659.09375</v>
          </cell>
          <cell r="C27753">
            <v>65000</v>
          </cell>
        </row>
        <row r="27754">
          <cell r="B27754">
            <v>42659.104166666664</v>
          </cell>
          <cell r="C27754">
            <v>65000</v>
          </cell>
        </row>
        <row r="27755">
          <cell r="B27755">
            <v>42659.114583333336</v>
          </cell>
          <cell r="C27755">
            <v>65000</v>
          </cell>
        </row>
        <row r="27756">
          <cell r="B27756">
            <v>42659.125</v>
          </cell>
          <cell r="C27756">
            <v>65000</v>
          </cell>
        </row>
        <row r="27757">
          <cell r="B27757">
            <v>42659.135416666664</v>
          </cell>
          <cell r="C27757">
            <v>65000</v>
          </cell>
        </row>
        <row r="27758">
          <cell r="B27758">
            <v>42659.145833333336</v>
          </cell>
          <cell r="C27758">
            <v>65000</v>
          </cell>
        </row>
        <row r="27759">
          <cell r="B27759">
            <v>42659.15625</v>
          </cell>
          <cell r="C27759">
            <v>65000</v>
          </cell>
        </row>
        <row r="27760">
          <cell r="B27760">
            <v>42659.166666666664</v>
          </cell>
          <cell r="C27760">
            <v>65000</v>
          </cell>
        </row>
        <row r="27761">
          <cell r="B27761">
            <v>42659.177083333336</v>
          </cell>
          <cell r="C27761">
            <v>65000</v>
          </cell>
        </row>
        <row r="27762">
          <cell r="B27762">
            <v>42659.1875</v>
          </cell>
          <cell r="C27762">
            <v>65000</v>
          </cell>
        </row>
        <row r="27763">
          <cell r="B27763">
            <v>42659.197916666664</v>
          </cell>
          <cell r="C27763">
            <v>65000</v>
          </cell>
        </row>
        <row r="27764">
          <cell r="B27764">
            <v>42659.208333333336</v>
          </cell>
          <cell r="C27764">
            <v>65000</v>
          </cell>
        </row>
        <row r="27765">
          <cell r="B27765">
            <v>42659.21875</v>
          </cell>
          <cell r="C27765">
            <v>65000</v>
          </cell>
        </row>
        <row r="27766">
          <cell r="B27766">
            <v>42659.229166666664</v>
          </cell>
          <cell r="C27766">
            <v>65000</v>
          </cell>
        </row>
        <row r="27767">
          <cell r="B27767">
            <v>42659.239583333336</v>
          </cell>
          <cell r="C27767">
            <v>65000</v>
          </cell>
        </row>
        <row r="27768">
          <cell r="B27768">
            <v>42659.25</v>
          </cell>
          <cell r="C27768">
            <v>65000</v>
          </cell>
        </row>
        <row r="27769">
          <cell r="B27769">
            <v>42659.260416666664</v>
          </cell>
          <cell r="C27769">
            <v>65000</v>
          </cell>
        </row>
        <row r="27770">
          <cell r="B27770">
            <v>42659.270833333336</v>
          </cell>
          <cell r="C27770">
            <v>65000</v>
          </cell>
        </row>
        <row r="27771">
          <cell r="B27771">
            <v>42659.28125</v>
          </cell>
          <cell r="C27771">
            <v>65000</v>
          </cell>
        </row>
        <row r="27772">
          <cell r="B27772">
            <v>42659.291666666664</v>
          </cell>
          <cell r="C27772">
            <v>65000</v>
          </cell>
        </row>
        <row r="27773">
          <cell r="B27773">
            <v>42659.302083333336</v>
          </cell>
          <cell r="C27773">
            <v>65000</v>
          </cell>
        </row>
        <row r="27774">
          <cell r="B27774">
            <v>42659.3125</v>
          </cell>
          <cell r="C27774">
            <v>65000</v>
          </cell>
        </row>
        <row r="27775">
          <cell r="B27775">
            <v>42659.322916666664</v>
          </cell>
          <cell r="C27775">
            <v>65000</v>
          </cell>
        </row>
        <row r="27776">
          <cell r="B27776">
            <v>42659.333333333336</v>
          </cell>
          <cell r="C27776">
            <v>65000</v>
          </cell>
        </row>
        <row r="27777">
          <cell r="B27777">
            <v>42659.34375</v>
          </cell>
          <cell r="C27777">
            <v>65000</v>
          </cell>
        </row>
        <row r="27778">
          <cell r="B27778">
            <v>42659.354166666664</v>
          </cell>
          <cell r="C27778">
            <v>65000</v>
          </cell>
        </row>
        <row r="27779">
          <cell r="B27779">
            <v>42659.364583333336</v>
          </cell>
          <cell r="C27779">
            <v>65000</v>
          </cell>
        </row>
        <row r="27780">
          <cell r="B27780">
            <v>42659.375</v>
          </cell>
          <cell r="C27780">
            <v>65000</v>
          </cell>
        </row>
        <row r="27781">
          <cell r="B27781">
            <v>42659.385416666664</v>
          </cell>
          <cell r="C27781">
            <v>65000</v>
          </cell>
        </row>
        <row r="27782">
          <cell r="B27782">
            <v>42659.395833333336</v>
          </cell>
          <cell r="C27782">
            <v>65000</v>
          </cell>
        </row>
        <row r="27783">
          <cell r="B27783">
            <v>42659.40625</v>
          </cell>
          <cell r="C27783">
            <v>65000</v>
          </cell>
        </row>
        <row r="27784">
          <cell r="B27784">
            <v>42659.416666666664</v>
          </cell>
          <cell r="C27784">
            <v>65000</v>
          </cell>
        </row>
        <row r="27785">
          <cell r="B27785">
            <v>42659.427083333336</v>
          </cell>
          <cell r="C27785">
            <v>65000</v>
          </cell>
        </row>
        <row r="27786">
          <cell r="B27786">
            <v>42659.4375</v>
          </cell>
          <cell r="C27786">
            <v>65000</v>
          </cell>
        </row>
        <row r="27787">
          <cell r="B27787">
            <v>42659.447916666664</v>
          </cell>
          <cell r="C27787">
            <v>65000</v>
          </cell>
        </row>
        <row r="27788">
          <cell r="B27788">
            <v>42659.458333333336</v>
          </cell>
          <cell r="C27788">
            <v>65000</v>
          </cell>
        </row>
        <row r="27789">
          <cell r="B27789">
            <v>42659.46875</v>
          </cell>
          <cell r="C27789">
            <v>65000</v>
          </cell>
        </row>
        <row r="27790">
          <cell r="B27790">
            <v>42659.479166666664</v>
          </cell>
          <cell r="C27790">
            <v>65000</v>
          </cell>
        </row>
        <row r="27791">
          <cell r="B27791">
            <v>42659.489583333336</v>
          </cell>
          <cell r="C27791">
            <v>65000</v>
          </cell>
        </row>
        <row r="27792">
          <cell r="B27792">
            <v>42659.5</v>
          </cell>
          <cell r="C27792">
            <v>65000</v>
          </cell>
        </row>
        <row r="27793">
          <cell r="B27793">
            <v>42659.510416666664</v>
          </cell>
          <cell r="C27793">
            <v>65000</v>
          </cell>
        </row>
        <row r="27794">
          <cell r="B27794">
            <v>42659.520833333336</v>
          </cell>
          <cell r="C27794">
            <v>65000</v>
          </cell>
        </row>
        <row r="27795">
          <cell r="B27795">
            <v>42659.53125</v>
          </cell>
          <cell r="C27795">
            <v>65000</v>
          </cell>
        </row>
        <row r="27796">
          <cell r="B27796">
            <v>42659.541666666664</v>
          </cell>
          <cell r="C27796">
            <v>65000</v>
          </cell>
        </row>
        <row r="27797">
          <cell r="B27797">
            <v>42659.552083333336</v>
          </cell>
          <cell r="C27797">
            <v>65000</v>
          </cell>
        </row>
        <row r="27798">
          <cell r="B27798">
            <v>42659.5625</v>
          </cell>
          <cell r="C27798">
            <v>65000</v>
          </cell>
        </row>
        <row r="27799">
          <cell r="B27799">
            <v>42659.572916666664</v>
          </cell>
          <cell r="C27799">
            <v>65000</v>
          </cell>
        </row>
        <row r="27800">
          <cell r="B27800">
            <v>42659.583333333336</v>
          </cell>
          <cell r="C27800">
            <v>65000</v>
          </cell>
        </row>
        <row r="27801">
          <cell r="B27801">
            <v>42659.59375</v>
          </cell>
          <cell r="C27801">
            <v>65000</v>
          </cell>
        </row>
        <row r="27802">
          <cell r="B27802">
            <v>42659.604166666664</v>
          </cell>
          <cell r="C27802">
            <v>65000</v>
          </cell>
        </row>
        <row r="27803">
          <cell r="B27803">
            <v>42659.614583333336</v>
          </cell>
          <cell r="C27803">
            <v>65000</v>
          </cell>
        </row>
        <row r="27804">
          <cell r="B27804">
            <v>42659.625</v>
          </cell>
          <cell r="C27804">
            <v>65000</v>
          </cell>
        </row>
        <row r="27805">
          <cell r="B27805">
            <v>42659.635416666664</v>
          </cell>
          <cell r="C27805">
            <v>65000</v>
          </cell>
        </row>
        <row r="27806">
          <cell r="B27806">
            <v>42659.645833333336</v>
          </cell>
          <cell r="C27806">
            <v>65000</v>
          </cell>
        </row>
        <row r="27807">
          <cell r="B27807">
            <v>42659.65625</v>
          </cell>
          <cell r="C27807">
            <v>65000</v>
          </cell>
        </row>
        <row r="27808">
          <cell r="B27808">
            <v>42659.666666666664</v>
          </cell>
          <cell r="C27808">
            <v>65000</v>
          </cell>
        </row>
        <row r="27809">
          <cell r="B27809">
            <v>42659.677083333336</v>
          </cell>
          <cell r="C27809">
            <v>65000</v>
          </cell>
        </row>
        <row r="27810">
          <cell r="B27810">
            <v>42659.6875</v>
          </cell>
          <cell r="C27810">
            <v>65000</v>
          </cell>
        </row>
        <row r="27811">
          <cell r="B27811">
            <v>42659.697916666664</v>
          </cell>
          <cell r="C27811">
            <v>65000</v>
          </cell>
        </row>
        <row r="27812">
          <cell r="B27812">
            <v>42659.708333333336</v>
          </cell>
          <cell r="C27812">
            <v>65000</v>
          </cell>
        </row>
        <row r="27813">
          <cell r="B27813">
            <v>42659.71875</v>
          </cell>
          <cell r="C27813">
            <v>65000</v>
          </cell>
        </row>
        <row r="27814">
          <cell r="B27814">
            <v>42659.729166666664</v>
          </cell>
          <cell r="C27814">
            <v>65000</v>
          </cell>
        </row>
        <row r="27815">
          <cell r="B27815">
            <v>42659.739583333336</v>
          </cell>
          <cell r="C27815">
            <v>65000</v>
          </cell>
        </row>
        <row r="27816">
          <cell r="B27816">
            <v>42659.75</v>
          </cell>
          <cell r="C27816">
            <v>65000</v>
          </cell>
        </row>
        <row r="27817">
          <cell r="B27817">
            <v>42659.760416666664</v>
          </cell>
          <cell r="C27817">
            <v>65000</v>
          </cell>
        </row>
        <row r="27818">
          <cell r="B27818">
            <v>42659.770833333336</v>
          </cell>
          <cell r="C27818">
            <v>65000</v>
          </cell>
        </row>
        <row r="27819">
          <cell r="B27819">
            <v>42659.78125</v>
          </cell>
          <cell r="C27819">
            <v>65000</v>
          </cell>
        </row>
        <row r="27820">
          <cell r="B27820">
            <v>42659.791666666664</v>
          </cell>
          <cell r="C27820">
            <v>65000</v>
          </cell>
        </row>
        <row r="27821">
          <cell r="B27821">
            <v>42659.802083333336</v>
          </cell>
          <cell r="C27821">
            <v>65000</v>
          </cell>
        </row>
        <row r="27822">
          <cell r="B27822">
            <v>42659.8125</v>
          </cell>
          <cell r="C27822">
            <v>65000</v>
          </cell>
        </row>
        <row r="27823">
          <cell r="B27823">
            <v>42659.822916666664</v>
          </cell>
          <cell r="C27823">
            <v>65000</v>
          </cell>
        </row>
        <row r="27824">
          <cell r="B27824">
            <v>42659.833333333336</v>
          </cell>
          <cell r="C27824">
            <v>65000</v>
          </cell>
        </row>
        <row r="27825">
          <cell r="B27825">
            <v>42659.84375</v>
          </cell>
          <cell r="C27825">
            <v>65000</v>
          </cell>
        </row>
        <row r="27826">
          <cell r="B27826">
            <v>42659.854166666664</v>
          </cell>
          <cell r="C27826">
            <v>65000</v>
          </cell>
        </row>
        <row r="27827">
          <cell r="B27827">
            <v>42659.864583333336</v>
          </cell>
          <cell r="C27827">
            <v>65000</v>
          </cell>
        </row>
        <row r="27828">
          <cell r="B27828">
            <v>42659.875</v>
          </cell>
          <cell r="C27828">
            <v>65000</v>
          </cell>
        </row>
        <row r="27829">
          <cell r="B27829">
            <v>42659.885416666664</v>
          </cell>
          <cell r="C27829">
            <v>65000</v>
          </cell>
        </row>
        <row r="27830">
          <cell r="B27830">
            <v>42659.895833333336</v>
          </cell>
          <cell r="C27830">
            <v>65000</v>
          </cell>
        </row>
        <row r="27831">
          <cell r="B27831">
            <v>42659.90625</v>
          </cell>
          <cell r="C27831">
            <v>65000</v>
          </cell>
        </row>
        <row r="27832">
          <cell r="B27832">
            <v>42659.916666666664</v>
          </cell>
          <cell r="C27832">
            <v>65000</v>
          </cell>
        </row>
        <row r="27833">
          <cell r="B27833">
            <v>42659.927083333336</v>
          </cell>
          <cell r="C27833">
            <v>65000</v>
          </cell>
        </row>
        <row r="27834">
          <cell r="B27834">
            <v>42659.9375</v>
          </cell>
          <cell r="C27834">
            <v>65000</v>
          </cell>
        </row>
        <row r="27835">
          <cell r="B27835">
            <v>42659.947916666664</v>
          </cell>
          <cell r="C27835">
            <v>65000</v>
          </cell>
        </row>
        <row r="27836">
          <cell r="B27836">
            <v>42659.958333333336</v>
          </cell>
          <cell r="C27836">
            <v>65000</v>
          </cell>
        </row>
        <row r="27837">
          <cell r="B27837">
            <v>42659.96875</v>
          </cell>
          <cell r="C27837">
            <v>65000</v>
          </cell>
        </row>
        <row r="27838">
          <cell r="B27838">
            <v>42659.979166666664</v>
          </cell>
          <cell r="C27838">
            <v>65000</v>
          </cell>
        </row>
        <row r="27839">
          <cell r="B27839">
            <v>42659.989583333336</v>
          </cell>
          <cell r="C27839">
            <v>65000</v>
          </cell>
        </row>
        <row r="27840">
          <cell r="B27840">
            <v>42660</v>
          </cell>
          <cell r="C27840">
            <v>65000</v>
          </cell>
        </row>
        <row r="27841">
          <cell r="B27841">
            <v>42660.010416666664</v>
          </cell>
          <cell r="C27841">
            <v>65000</v>
          </cell>
        </row>
        <row r="27842">
          <cell r="B27842">
            <v>42660.020833333336</v>
          </cell>
          <cell r="C27842">
            <v>65000</v>
          </cell>
        </row>
        <row r="27843">
          <cell r="B27843">
            <v>42660.03125</v>
          </cell>
          <cell r="C27843">
            <v>65000</v>
          </cell>
        </row>
        <row r="27844">
          <cell r="B27844">
            <v>42660.041666666664</v>
          </cell>
          <cell r="C27844">
            <v>65000</v>
          </cell>
        </row>
        <row r="27845">
          <cell r="B27845">
            <v>42660.052083333336</v>
          </cell>
          <cell r="C27845">
            <v>65000</v>
          </cell>
        </row>
        <row r="27846">
          <cell r="B27846">
            <v>42660.0625</v>
          </cell>
          <cell r="C27846">
            <v>65000</v>
          </cell>
        </row>
        <row r="27847">
          <cell r="B27847">
            <v>42660.072916666664</v>
          </cell>
          <cell r="C27847">
            <v>65000</v>
          </cell>
        </row>
        <row r="27848">
          <cell r="B27848">
            <v>42660.083333333336</v>
          </cell>
          <cell r="C27848">
            <v>65000</v>
          </cell>
        </row>
        <row r="27849">
          <cell r="B27849">
            <v>42660.09375</v>
          </cell>
          <cell r="C27849">
            <v>65000</v>
          </cell>
        </row>
        <row r="27850">
          <cell r="B27850">
            <v>42660.104166666664</v>
          </cell>
          <cell r="C27850">
            <v>65000</v>
          </cell>
        </row>
        <row r="27851">
          <cell r="B27851">
            <v>42660.114583333336</v>
          </cell>
          <cell r="C27851">
            <v>65000</v>
          </cell>
        </row>
        <row r="27852">
          <cell r="B27852">
            <v>42660.125</v>
          </cell>
          <cell r="C27852">
            <v>65000</v>
          </cell>
        </row>
        <row r="27853">
          <cell r="B27853">
            <v>42660.135416666664</v>
          </cell>
          <cell r="C27853">
            <v>65000</v>
          </cell>
        </row>
        <row r="27854">
          <cell r="B27854">
            <v>42660.145833333336</v>
          </cell>
          <cell r="C27854">
            <v>65000</v>
          </cell>
        </row>
        <row r="27855">
          <cell r="B27855">
            <v>42660.15625</v>
          </cell>
          <cell r="C27855">
            <v>65000</v>
          </cell>
        </row>
        <row r="27856">
          <cell r="B27856">
            <v>42660.166666666664</v>
          </cell>
          <cell r="C27856">
            <v>65000</v>
          </cell>
        </row>
        <row r="27857">
          <cell r="B27857">
            <v>42660.177083333336</v>
          </cell>
          <cell r="C27857">
            <v>65000</v>
          </cell>
        </row>
        <row r="27858">
          <cell r="B27858">
            <v>42660.1875</v>
          </cell>
          <cell r="C27858">
            <v>65000</v>
          </cell>
        </row>
        <row r="27859">
          <cell r="B27859">
            <v>42660.197916666664</v>
          </cell>
          <cell r="C27859">
            <v>65000</v>
          </cell>
        </row>
        <row r="27860">
          <cell r="B27860">
            <v>42660.208333333336</v>
          </cell>
          <cell r="C27860">
            <v>65000</v>
          </cell>
        </row>
        <row r="27861">
          <cell r="B27861">
            <v>42660.21875</v>
          </cell>
          <cell r="C27861">
            <v>65000</v>
          </cell>
        </row>
        <row r="27862">
          <cell r="B27862">
            <v>42660.229166666664</v>
          </cell>
          <cell r="C27862">
            <v>65000</v>
          </cell>
        </row>
        <row r="27863">
          <cell r="B27863">
            <v>42660.239583333336</v>
          </cell>
          <cell r="C27863">
            <v>65000</v>
          </cell>
        </row>
        <row r="27864">
          <cell r="B27864">
            <v>42660.25</v>
          </cell>
          <cell r="C27864">
            <v>65000</v>
          </cell>
        </row>
        <row r="27865">
          <cell r="B27865">
            <v>42660.260416666664</v>
          </cell>
          <cell r="C27865">
            <v>65000</v>
          </cell>
        </row>
        <row r="27866">
          <cell r="B27866">
            <v>42660.270833333336</v>
          </cell>
          <cell r="C27866">
            <v>65000</v>
          </cell>
        </row>
        <row r="27867">
          <cell r="B27867">
            <v>42660.28125</v>
          </cell>
          <cell r="C27867">
            <v>65000</v>
          </cell>
        </row>
        <row r="27868">
          <cell r="B27868">
            <v>42660.291666666664</v>
          </cell>
          <cell r="C27868">
            <v>65000</v>
          </cell>
        </row>
        <row r="27869">
          <cell r="B27869">
            <v>42660.302083333336</v>
          </cell>
          <cell r="C27869">
            <v>65000</v>
          </cell>
        </row>
        <row r="27870">
          <cell r="B27870">
            <v>42660.3125</v>
          </cell>
          <cell r="C27870">
            <v>65000</v>
          </cell>
        </row>
        <row r="27871">
          <cell r="B27871">
            <v>42660.322916666664</v>
          </cell>
          <cell r="C27871">
            <v>65000</v>
          </cell>
        </row>
        <row r="27872">
          <cell r="B27872">
            <v>42660.333333333336</v>
          </cell>
          <cell r="C27872">
            <v>65000</v>
          </cell>
        </row>
        <row r="27873">
          <cell r="B27873">
            <v>42660.34375</v>
          </cell>
          <cell r="C27873">
            <v>65000</v>
          </cell>
        </row>
        <row r="27874">
          <cell r="B27874">
            <v>42660.354166666664</v>
          </cell>
          <cell r="C27874">
            <v>65000</v>
          </cell>
        </row>
        <row r="27875">
          <cell r="B27875">
            <v>42660.364583333336</v>
          </cell>
          <cell r="C27875">
            <v>65000</v>
          </cell>
        </row>
        <row r="27876">
          <cell r="B27876">
            <v>42660.375</v>
          </cell>
          <cell r="C27876">
            <v>65000</v>
          </cell>
        </row>
        <row r="27877">
          <cell r="B27877">
            <v>42660.385416666664</v>
          </cell>
          <cell r="C27877">
            <v>65000</v>
          </cell>
        </row>
        <row r="27878">
          <cell r="B27878">
            <v>42660.395833333336</v>
          </cell>
          <cell r="C27878">
            <v>65000</v>
          </cell>
        </row>
        <row r="27879">
          <cell r="B27879">
            <v>42660.40625</v>
          </cell>
          <cell r="C27879">
            <v>65000</v>
          </cell>
        </row>
        <row r="27880">
          <cell r="B27880">
            <v>42660.416666666664</v>
          </cell>
          <cell r="C27880">
            <v>65000</v>
          </cell>
        </row>
        <row r="27881">
          <cell r="B27881">
            <v>42660.427083333336</v>
          </cell>
          <cell r="C27881">
            <v>65000</v>
          </cell>
        </row>
        <row r="27882">
          <cell r="B27882">
            <v>42660.4375</v>
          </cell>
          <cell r="C27882">
            <v>65000</v>
          </cell>
        </row>
        <row r="27883">
          <cell r="B27883">
            <v>42660.447916666664</v>
          </cell>
          <cell r="C27883">
            <v>65000</v>
          </cell>
        </row>
        <row r="27884">
          <cell r="B27884">
            <v>42660.458333333336</v>
          </cell>
          <cell r="C27884">
            <v>65000</v>
          </cell>
        </row>
        <row r="27885">
          <cell r="B27885">
            <v>42660.46875</v>
          </cell>
          <cell r="C27885">
            <v>65000</v>
          </cell>
        </row>
        <row r="27886">
          <cell r="B27886">
            <v>42660.479166666664</v>
          </cell>
          <cell r="C27886">
            <v>65000</v>
          </cell>
        </row>
        <row r="27887">
          <cell r="B27887">
            <v>42660.489583333336</v>
          </cell>
          <cell r="C27887">
            <v>65000</v>
          </cell>
        </row>
        <row r="27888">
          <cell r="B27888">
            <v>42660.5</v>
          </cell>
          <cell r="C27888">
            <v>65000</v>
          </cell>
        </row>
        <row r="27889">
          <cell r="B27889">
            <v>42660.510416666664</v>
          </cell>
          <cell r="C27889">
            <v>65000</v>
          </cell>
        </row>
        <row r="27890">
          <cell r="B27890">
            <v>42660.520833333336</v>
          </cell>
          <cell r="C27890">
            <v>65000</v>
          </cell>
        </row>
        <row r="27891">
          <cell r="B27891">
            <v>42660.53125</v>
          </cell>
          <cell r="C27891">
            <v>65000</v>
          </cell>
        </row>
        <row r="27892">
          <cell r="B27892">
            <v>42660.541666666664</v>
          </cell>
          <cell r="C27892">
            <v>65000</v>
          </cell>
        </row>
        <row r="27893">
          <cell r="B27893">
            <v>42660.552083333336</v>
          </cell>
          <cell r="C27893">
            <v>65000</v>
          </cell>
        </row>
        <row r="27894">
          <cell r="B27894">
            <v>42660.5625</v>
          </cell>
          <cell r="C27894">
            <v>65000</v>
          </cell>
        </row>
        <row r="27895">
          <cell r="B27895">
            <v>42660.572916666664</v>
          </cell>
          <cell r="C27895">
            <v>65000</v>
          </cell>
        </row>
        <row r="27896">
          <cell r="B27896">
            <v>42660.583333333336</v>
          </cell>
          <cell r="C27896">
            <v>65000</v>
          </cell>
        </row>
        <row r="27897">
          <cell r="B27897">
            <v>42660.59375</v>
          </cell>
          <cell r="C27897">
            <v>65000</v>
          </cell>
        </row>
        <row r="27898">
          <cell r="B27898">
            <v>42660.604166666664</v>
          </cell>
          <cell r="C27898">
            <v>65000</v>
          </cell>
        </row>
        <row r="27899">
          <cell r="B27899">
            <v>42660.614583333336</v>
          </cell>
          <cell r="C27899">
            <v>65000</v>
          </cell>
        </row>
        <row r="27900">
          <cell r="B27900">
            <v>42660.625</v>
          </cell>
          <cell r="C27900">
            <v>65000</v>
          </cell>
        </row>
        <row r="27901">
          <cell r="B27901">
            <v>42660.635416666664</v>
          </cell>
          <cell r="C27901">
            <v>65000</v>
          </cell>
        </row>
        <row r="27902">
          <cell r="B27902">
            <v>42660.645833333336</v>
          </cell>
          <cell r="C27902">
            <v>65000</v>
          </cell>
        </row>
        <row r="27903">
          <cell r="B27903">
            <v>42660.65625</v>
          </cell>
          <cell r="C27903">
            <v>65000</v>
          </cell>
        </row>
        <row r="27904">
          <cell r="B27904">
            <v>42660.666666666664</v>
          </cell>
          <cell r="C27904">
            <v>65000</v>
          </cell>
        </row>
        <row r="27905">
          <cell r="B27905">
            <v>42660.677083333336</v>
          </cell>
          <cell r="C27905">
            <v>65000</v>
          </cell>
        </row>
        <row r="27906">
          <cell r="B27906">
            <v>42660.6875</v>
          </cell>
          <cell r="C27906">
            <v>65000</v>
          </cell>
        </row>
        <row r="27907">
          <cell r="B27907">
            <v>42660.697916666664</v>
          </cell>
          <cell r="C27907">
            <v>65000</v>
          </cell>
        </row>
        <row r="27908">
          <cell r="B27908">
            <v>42660.708333333336</v>
          </cell>
          <cell r="C27908">
            <v>65000</v>
          </cell>
        </row>
        <row r="27909">
          <cell r="B27909">
            <v>42660.71875</v>
          </cell>
          <cell r="C27909">
            <v>65000</v>
          </cell>
        </row>
        <row r="27910">
          <cell r="B27910">
            <v>42660.729166666664</v>
          </cell>
          <cell r="C27910">
            <v>65000</v>
          </cell>
        </row>
        <row r="27911">
          <cell r="B27911">
            <v>42660.739583333336</v>
          </cell>
          <cell r="C27911">
            <v>65000</v>
          </cell>
        </row>
        <row r="27912">
          <cell r="B27912">
            <v>42660.75</v>
          </cell>
          <cell r="C27912">
            <v>65000</v>
          </cell>
        </row>
        <row r="27913">
          <cell r="B27913">
            <v>42660.760416666664</v>
          </cell>
          <cell r="C27913">
            <v>65000</v>
          </cell>
        </row>
        <row r="27914">
          <cell r="B27914">
            <v>42660.770833333336</v>
          </cell>
          <cell r="C27914">
            <v>65000</v>
          </cell>
        </row>
        <row r="27915">
          <cell r="B27915">
            <v>42660.78125</v>
          </cell>
          <cell r="C27915">
            <v>65000</v>
          </cell>
        </row>
        <row r="27916">
          <cell r="B27916">
            <v>42660.791666666664</v>
          </cell>
          <cell r="C27916">
            <v>65000</v>
          </cell>
        </row>
        <row r="27917">
          <cell r="B27917">
            <v>42660.802083333336</v>
          </cell>
          <cell r="C27917">
            <v>65000</v>
          </cell>
        </row>
        <row r="27918">
          <cell r="B27918">
            <v>42660.8125</v>
          </cell>
          <cell r="C27918">
            <v>65000</v>
          </cell>
        </row>
        <row r="27919">
          <cell r="B27919">
            <v>42660.822916666664</v>
          </cell>
          <cell r="C27919">
            <v>65000</v>
          </cell>
        </row>
        <row r="27920">
          <cell r="B27920">
            <v>42660.833333333336</v>
          </cell>
          <cell r="C27920">
            <v>65000</v>
          </cell>
        </row>
        <row r="27921">
          <cell r="B27921">
            <v>42660.84375</v>
          </cell>
          <cell r="C27921">
            <v>65000</v>
          </cell>
        </row>
        <row r="27922">
          <cell r="B27922">
            <v>42660.854166666664</v>
          </cell>
          <cell r="C27922">
            <v>65000</v>
          </cell>
        </row>
        <row r="27923">
          <cell r="B27923">
            <v>42660.864583333336</v>
          </cell>
          <cell r="C27923">
            <v>65000</v>
          </cell>
        </row>
        <row r="27924">
          <cell r="B27924">
            <v>42660.875</v>
          </cell>
          <cell r="C27924">
            <v>65000</v>
          </cell>
        </row>
        <row r="27925">
          <cell r="B27925">
            <v>42660.885416666664</v>
          </cell>
          <cell r="C27925">
            <v>65000</v>
          </cell>
        </row>
        <row r="27926">
          <cell r="B27926">
            <v>42660.895833333336</v>
          </cell>
          <cell r="C27926">
            <v>65000</v>
          </cell>
        </row>
        <row r="27927">
          <cell r="B27927">
            <v>42660.90625</v>
          </cell>
          <cell r="C27927">
            <v>65000</v>
          </cell>
        </row>
        <row r="27928">
          <cell r="B27928">
            <v>42660.916666666664</v>
          </cell>
          <cell r="C27928">
            <v>65000</v>
          </cell>
        </row>
        <row r="27929">
          <cell r="B27929">
            <v>42660.927083333336</v>
          </cell>
          <cell r="C27929">
            <v>65000</v>
          </cell>
        </row>
        <row r="27930">
          <cell r="B27930">
            <v>42660.9375</v>
          </cell>
          <cell r="C27930">
            <v>65000</v>
          </cell>
        </row>
        <row r="27931">
          <cell r="B27931">
            <v>42660.947916666664</v>
          </cell>
          <cell r="C27931">
            <v>65000</v>
          </cell>
        </row>
        <row r="27932">
          <cell r="B27932">
            <v>42660.958333333336</v>
          </cell>
          <cell r="C27932">
            <v>65000</v>
          </cell>
        </row>
        <row r="27933">
          <cell r="B27933">
            <v>42660.96875</v>
          </cell>
          <cell r="C27933">
            <v>65000</v>
          </cell>
        </row>
        <row r="27934">
          <cell r="B27934">
            <v>42660.979166666664</v>
          </cell>
          <cell r="C27934">
            <v>65000</v>
          </cell>
        </row>
        <row r="27935">
          <cell r="B27935">
            <v>42660.989583333336</v>
          </cell>
          <cell r="C27935">
            <v>65000</v>
          </cell>
        </row>
        <row r="27936">
          <cell r="B27936">
            <v>42661</v>
          </cell>
          <cell r="C27936">
            <v>65000</v>
          </cell>
        </row>
        <row r="27937">
          <cell r="B27937">
            <v>42661.010416666664</v>
          </cell>
          <cell r="C27937">
            <v>65000</v>
          </cell>
        </row>
        <row r="27938">
          <cell r="B27938">
            <v>42661.020833333336</v>
          </cell>
          <cell r="C27938">
            <v>65000</v>
          </cell>
        </row>
        <row r="27939">
          <cell r="B27939">
            <v>42661.03125</v>
          </cell>
          <cell r="C27939">
            <v>65000</v>
          </cell>
        </row>
        <row r="27940">
          <cell r="B27940">
            <v>42661.041666666664</v>
          </cell>
          <cell r="C27940">
            <v>65000</v>
          </cell>
        </row>
        <row r="27941">
          <cell r="B27941">
            <v>42661.052083333336</v>
          </cell>
          <cell r="C27941">
            <v>65000</v>
          </cell>
        </row>
        <row r="27942">
          <cell r="B27942">
            <v>42661.0625</v>
          </cell>
          <cell r="C27942">
            <v>65000</v>
          </cell>
        </row>
        <row r="27943">
          <cell r="B27943">
            <v>42661.072916666664</v>
          </cell>
          <cell r="C27943">
            <v>65000</v>
          </cell>
        </row>
        <row r="27944">
          <cell r="B27944">
            <v>42661.083333333336</v>
          </cell>
          <cell r="C27944">
            <v>65000</v>
          </cell>
        </row>
        <row r="27945">
          <cell r="B27945">
            <v>42661.09375</v>
          </cell>
          <cell r="C27945">
            <v>65000</v>
          </cell>
        </row>
        <row r="27946">
          <cell r="B27946">
            <v>42661.104166666664</v>
          </cell>
          <cell r="C27946">
            <v>65000</v>
          </cell>
        </row>
        <row r="27947">
          <cell r="B27947">
            <v>42661.114583333336</v>
          </cell>
          <cell r="C27947">
            <v>65000</v>
          </cell>
        </row>
        <row r="27948">
          <cell r="B27948">
            <v>42661.125</v>
          </cell>
          <cell r="C27948">
            <v>65000</v>
          </cell>
        </row>
        <row r="27949">
          <cell r="B27949">
            <v>42661.135416666664</v>
          </cell>
          <cell r="C27949">
            <v>65000</v>
          </cell>
        </row>
        <row r="27950">
          <cell r="B27950">
            <v>42661.145833333336</v>
          </cell>
          <cell r="C27950">
            <v>65000</v>
          </cell>
        </row>
        <row r="27951">
          <cell r="B27951">
            <v>42661.15625</v>
          </cell>
          <cell r="C27951">
            <v>65000</v>
          </cell>
        </row>
        <row r="27952">
          <cell r="B27952">
            <v>42661.166666666664</v>
          </cell>
          <cell r="C27952">
            <v>65000</v>
          </cell>
        </row>
        <row r="27953">
          <cell r="B27953">
            <v>42661.177083333336</v>
          </cell>
          <cell r="C27953">
            <v>65000</v>
          </cell>
        </row>
        <row r="27954">
          <cell r="B27954">
            <v>42661.1875</v>
          </cell>
          <cell r="C27954">
            <v>65000</v>
          </cell>
        </row>
        <row r="27955">
          <cell r="B27955">
            <v>42661.197916666664</v>
          </cell>
          <cell r="C27955">
            <v>65000</v>
          </cell>
        </row>
        <row r="27956">
          <cell r="B27956">
            <v>42661.208333333336</v>
          </cell>
          <cell r="C27956">
            <v>65000</v>
          </cell>
        </row>
        <row r="27957">
          <cell r="B27957">
            <v>42661.21875</v>
          </cell>
          <cell r="C27957">
            <v>65000</v>
          </cell>
        </row>
        <row r="27958">
          <cell r="B27958">
            <v>42661.229166666664</v>
          </cell>
          <cell r="C27958">
            <v>65000</v>
          </cell>
        </row>
        <row r="27959">
          <cell r="B27959">
            <v>42661.239583333336</v>
          </cell>
          <cell r="C27959">
            <v>65000</v>
          </cell>
        </row>
        <row r="27960">
          <cell r="B27960">
            <v>42661.25</v>
          </cell>
          <cell r="C27960">
            <v>65000</v>
          </cell>
        </row>
        <row r="27961">
          <cell r="B27961">
            <v>42661.260416666664</v>
          </cell>
          <cell r="C27961">
            <v>65000</v>
          </cell>
        </row>
        <row r="27962">
          <cell r="B27962">
            <v>42661.270833333336</v>
          </cell>
          <cell r="C27962">
            <v>65000</v>
          </cell>
        </row>
        <row r="27963">
          <cell r="B27963">
            <v>42661.28125</v>
          </cell>
          <cell r="C27963">
            <v>65000</v>
          </cell>
        </row>
        <row r="27964">
          <cell r="B27964">
            <v>42661.291666666664</v>
          </cell>
        </row>
        <row r="27965">
          <cell r="B27965">
            <v>42661.302083333336</v>
          </cell>
        </row>
        <row r="27966">
          <cell r="B27966">
            <v>42661.3125</v>
          </cell>
        </row>
        <row r="27967">
          <cell r="B27967">
            <v>42661.322916666664</v>
          </cell>
        </row>
        <row r="27968">
          <cell r="B27968">
            <v>42661.333333333336</v>
          </cell>
        </row>
        <row r="27969">
          <cell r="B27969">
            <v>42661.34375</v>
          </cell>
        </row>
        <row r="27970">
          <cell r="B27970">
            <v>42661.354166666664</v>
          </cell>
        </row>
        <row r="27971">
          <cell r="B27971">
            <v>42661.364583333336</v>
          </cell>
        </row>
        <row r="27972">
          <cell r="B27972">
            <v>42661.375</v>
          </cell>
        </row>
        <row r="27973">
          <cell r="B27973">
            <v>42661.385416666664</v>
          </cell>
        </row>
        <row r="27974">
          <cell r="B27974">
            <v>42661.395833333336</v>
          </cell>
        </row>
        <row r="27975">
          <cell r="B27975">
            <v>42661.40625</v>
          </cell>
        </row>
        <row r="27976">
          <cell r="B27976">
            <v>42661.416666666664</v>
          </cell>
        </row>
        <row r="27977">
          <cell r="B27977">
            <v>42661.427083333336</v>
          </cell>
        </row>
        <row r="27978">
          <cell r="B27978">
            <v>42661.4375</v>
          </cell>
        </row>
        <row r="27979">
          <cell r="B27979">
            <v>42661.447916666664</v>
          </cell>
        </row>
        <row r="27980">
          <cell r="B27980">
            <v>42661.458333333336</v>
          </cell>
        </row>
        <row r="27981">
          <cell r="B27981">
            <v>42661.46875</v>
          </cell>
        </row>
        <row r="27982">
          <cell r="B27982">
            <v>42661.479166666664</v>
          </cell>
        </row>
        <row r="27983">
          <cell r="B27983">
            <v>42661.489583333336</v>
          </cell>
        </row>
        <row r="27984">
          <cell r="B27984">
            <v>42661.5</v>
          </cell>
        </row>
        <row r="27985">
          <cell r="B27985">
            <v>42661.510416666664</v>
          </cell>
        </row>
        <row r="27986">
          <cell r="B27986">
            <v>42661.520833333336</v>
          </cell>
        </row>
        <row r="27987">
          <cell r="B27987">
            <v>42661.53125</v>
          </cell>
        </row>
        <row r="27988">
          <cell r="B27988">
            <v>42661.541666666664</v>
          </cell>
        </row>
        <row r="27989">
          <cell r="B27989">
            <v>42661.552083333336</v>
          </cell>
        </row>
        <row r="27990">
          <cell r="B27990">
            <v>42661.5625</v>
          </cell>
        </row>
        <row r="27991">
          <cell r="B27991">
            <v>42661.572916666664</v>
          </cell>
        </row>
        <row r="27992">
          <cell r="B27992">
            <v>42661.583333333336</v>
          </cell>
        </row>
        <row r="27993">
          <cell r="B27993">
            <v>42661.59375</v>
          </cell>
        </row>
        <row r="27994">
          <cell r="B27994">
            <v>42661.604166666664</v>
          </cell>
        </row>
        <row r="27995">
          <cell r="B27995">
            <v>42661.614583333336</v>
          </cell>
        </row>
        <row r="27996">
          <cell r="B27996">
            <v>42661.625</v>
          </cell>
        </row>
        <row r="27997">
          <cell r="B27997">
            <v>42661.635416666664</v>
          </cell>
        </row>
        <row r="27998">
          <cell r="B27998">
            <v>42661.645833333336</v>
          </cell>
        </row>
        <row r="27999">
          <cell r="B27999">
            <v>42661.65625</v>
          </cell>
        </row>
        <row r="28000">
          <cell r="B28000">
            <v>42661.666666666664</v>
          </cell>
        </row>
        <row r="28001">
          <cell r="B28001">
            <v>42661.677083333336</v>
          </cell>
        </row>
        <row r="28002">
          <cell r="B28002">
            <v>42661.6875</v>
          </cell>
        </row>
        <row r="28003">
          <cell r="B28003">
            <v>42661.697916666664</v>
          </cell>
        </row>
        <row r="28004">
          <cell r="B28004">
            <v>42661.708333333336</v>
          </cell>
        </row>
        <row r="28005">
          <cell r="B28005">
            <v>42661.71875</v>
          </cell>
        </row>
        <row r="28006">
          <cell r="B28006">
            <v>42661.729166666664</v>
          </cell>
        </row>
        <row r="28007">
          <cell r="B28007">
            <v>42661.739583333336</v>
          </cell>
        </row>
        <row r="28008">
          <cell r="B28008">
            <v>42661.75</v>
          </cell>
        </row>
        <row r="28009">
          <cell r="B28009">
            <v>42661.760416666664</v>
          </cell>
        </row>
        <row r="28010">
          <cell r="B28010">
            <v>42661.770833333336</v>
          </cell>
        </row>
        <row r="28011">
          <cell r="B28011">
            <v>42661.78125</v>
          </cell>
        </row>
        <row r="28012">
          <cell r="B28012">
            <v>42661.791666666664</v>
          </cell>
        </row>
        <row r="28013">
          <cell r="B28013">
            <v>42661.802083333336</v>
          </cell>
        </row>
        <row r="28014">
          <cell r="B28014">
            <v>42661.8125</v>
          </cell>
        </row>
        <row r="28015">
          <cell r="B28015">
            <v>42661.822916666664</v>
          </cell>
        </row>
        <row r="28016">
          <cell r="B28016">
            <v>42661.833333333336</v>
          </cell>
        </row>
        <row r="28017">
          <cell r="B28017">
            <v>42661.84375</v>
          </cell>
        </row>
        <row r="28018">
          <cell r="B28018">
            <v>42661.854166666664</v>
          </cell>
        </row>
        <row r="28019">
          <cell r="B28019">
            <v>42661.864583333336</v>
          </cell>
        </row>
        <row r="28020">
          <cell r="B28020">
            <v>42661.875</v>
          </cell>
        </row>
        <row r="28021">
          <cell r="B28021">
            <v>42661.885416666664</v>
          </cell>
        </row>
        <row r="28022">
          <cell r="B28022">
            <v>42661.895833333336</v>
          </cell>
        </row>
        <row r="28023">
          <cell r="B28023">
            <v>42661.90625</v>
          </cell>
        </row>
        <row r="28024">
          <cell r="B28024">
            <v>42661.916666666664</v>
          </cell>
        </row>
        <row r="28025">
          <cell r="B28025">
            <v>42661.927083333336</v>
          </cell>
        </row>
        <row r="28026">
          <cell r="B28026">
            <v>42661.9375</v>
          </cell>
        </row>
        <row r="28027">
          <cell r="B28027">
            <v>42661.947916666664</v>
          </cell>
        </row>
        <row r="28028">
          <cell r="B28028">
            <v>42661.958333333336</v>
          </cell>
        </row>
        <row r="28029">
          <cell r="B28029">
            <v>42661.96875</v>
          </cell>
        </row>
        <row r="28030">
          <cell r="B28030">
            <v>42661.979166666664</v>
          </cell>
        </row>
        <row r="28031">
          <cell r="B28031">
            <v>42661.989583333336</v>
          </cell>
        </row>
        <row r="28032">
          <cell r="B28032">
            <v>42662</v>
          </cell>
        </row>
        <row r="28033">
          <cell r="B28033">
            <v>42662.010416666664</v>
          </cell>
        </row>
        <row r="28034">
          <cell r="B28034">
            <v>42662.020833333336</v>
          </cell>
        </row>
        <row r="28035">
          <cell r="B28035">
            <v>42662.03125</v>
          </cell>
        </row>
        <row r="28036">
          <cell r="B28036">
            <v>42662.041666666664</v>
          </cell>
        </row>
        <row r="28037">
          <cell r="B28037">
            <v>42662.052083333336</v>
          </cell>
        </row>
        <row r="28038">
          <cell r="B28038">
            <v>42662.0625</v>
          </cell>
        </row>
        <row r="28039">
          <cell r="B28039">
            <v>42662.072916666664</v>
          </cell>
        </row>
        <row r="28040">
          <cell r="B28040">
            <v>42662.083333333336</v>
          </cell>
        </row>
        <row r="28041">
          <cell r="B28041">
            <v>42662.09375</v>
          </cell>
        </row>
        <row r="28042">
          <cell r="B28042">
            <v>42662.104166666664</v>
          </cell>
        </row>
        <row r="28043">
          <cell r="B28043">
            <v>42662.114583333336</v>
          </cell>
        </row>
        <row r="28044">
          <cell r="B28044">
            <v>42662.125</v>
          </cell>
        </row>
        <row r="28045">
          <cell r="B28045">
            <v>42662.135416666664</v>
          </cell>
        </row>
        <row r="28046">
          <cell r="B28046">
            <v>42662.145833333336</v>
          </cell>
        </row>
        <row r="28047">
          <cell r="B28047">
            <v>42662.15625</v>
          </cell>
        </row>
        <row r="28048">
          <cell r="B28048">
            <v>42662.166666666664</v>
          </cell>
        </row>
        <row r="28049">
          <cell r="B28049">
            <v>42662.177083333336</v>
          </cell>
        </row>
        <row r="28050">
          <cell r="B28050">
            <v>42662.1875</v>
          </cell>
        </row>
        <row r="28051">
          <cell r="B28051">
            <v>42662.197916666664</v>
          </cell>
        </row>
        <row r="28052">
          <cell r="B28052">
            <v>42662.208333333336</v>
          </cell>
        </row>
        <row r="28053">
          <cell r="B28053">
            <v>42662.21875</v>
          </cell>
        </row>
        <row r="28054">
          <cell r="B28054">
            <v>42662.229166666664</v>
          </cell>
        </row>
        <row r="28055">
          <cell r="B28055">
            <v>42662.239583333336</v>
          </cell>
        </row>
        <row r="28056">
          <cell r="B28056">
            <v>42662.25</v>
          </cell>
        </row>
        <row r="28057">
          <cell r="B28057">
            <v>42662.260416666664</v>
          </cell>
        </row>
        <row r="28058">
          <cell r="B28058">
            <v>42662.270833333336</v>
          </cell>
        </row>
        <row r="28059">
          <cell r="B28059">
            <v>42662.28125</v>
          </cell>
        </row>
        <row r="28060">
          <cell r="B28060">
            <v>42662.291666666664</v>
          </cell>
        </row>
        <row r="28061">
          <cell r="B28061">
            <v>42662.302083333336</v>
          </cell>
        </row>
        <row r="28062">
          <cell r="B28062">
            <v>42662.3125</v>
          </cell>
        </row>
        <row r="28063">
          <cell r="B28063">
            <v>42662.322916666664</v>
          </cell>
        </row>
        <row r="28064">
          <cell r="B28064">
            <v>42662.333333333336</v>
          </cell>
        </row>
        <row r="28065">
          <cell r="B28065">
            <v>42662.34375</v>
          </cell>
        </row>
        <row r="28066">
          <cell r="B28066">
            <v>42662.354166666664</v>
          </cell>
        </row>
        <row r="28067">
          <cell r="B28067">
            <v>42662.364583333336</v>
          </cell>
        </row>
        <row r="28068">
          <cell r="B28068">
            <v>42662.375</v>
          </cell>
        </row>
        <row r="28069">
          <cell r="B28069">
            <v>42662.385416666664</v>
          </cell>
        </row>
        <row r="28070">
          <cell r="B28070">
            <v>42662.395833333336</v>
          </cell>
        </row>
        <row r="28071">
          <cell r="B28071">
            <v>42662.40625</v>
          </cell>
        </row>
        <row r="28072">
          <cell r="B28072">
            <v>42662.416666666664</v>
          </cell>
        </row>
        <row r="28073">
          <cell r="B28073">
            <v>42662.427083333336</v>
          </cell>
        </row>
        <row r="28074">
          <cell r="B28074">
            <v>42662.4375</v>
          </cell>
        </row>
        <row r="28075">
          <cell r="B28075">
            <v>42662.447916666664</v>
          </cell>
        </row>
        <row r="28076">
          <cell r="B28076">
            <v>42662.458333333336</v>
          </cell>
        </row>
        <row r="28077">
          <cell r="B28077">
            <v>42662.46875</v>
          </cell>
        </row>
        <row r="28078">
          <cell r="B28078">
            <v>42662.479166666664</v>
          </cell>
        </row>
        <row r="28079">
          <cell r="B28079">
            <v>42662.489583333336</v>
          </cell>
        </row>
        <row r="28080">
          <cell r="B28080">
            <v>42662.5</v>
          </cell>
        </row>
        <row r="28081">
          <cell r="B28081">
            <v>42662.510416666664</v>
          </cell>
        </row>
        <row r="28082">
          <cell r="B28082">
            <v>42662.520833333336</v>
          </cell>
        </row>
        <row r="28083">
          <cell r="B28083">
            <v>42662.53125</v>
          </cell>
        </row>
        <row r="28084">
          <cell r="B28084">
            <v>42662.541666666664</v>
          </cell>
        </row>
        <row r="28085">
          <cell r="B28085">
            <v>42662.552083333336</v>
          </cell>
        </row>
        <row r="28086">
          <cell r="B28086">
            <v>42662.5625</v>
          </cell>
        </row>
        <row r="28087">
          <cell r="B28087">
            <v>42662.572916666664</v>
          </cell>
        </row>
        <row r="28088">
          <cell r="B28088">
            <v>42662.583333333336</v>
          </cell>
        </row>
        <row r="28089">
          <cell r="B28089">
            <v>42662.59375</v>
          </cell>
        </row>
        <row r="28090">
          <cell r="B28090">
            <v>42662.604166666664</v>
          </cell>
        </row>
        <row r="28091">
          <cell r="B28091">
            <v>42662.614583333336</v>
          </cell>
        </row>
        <row r="28092">
          <cell r="B28092">
            <v>42662.625</v>
          </cell>
        </row>
        <row r="28093">
          <cell r="B28093">
            <v>42662.635416666664</v>
          </cell>
        </row>
        <row r="28094">
          <cell r="B28094">
            <v>42662.645833333336</v>
          </cell>
        </row>
        <row r="28095">
          <cell r="B28095">
            <v>42662.65625</v>
          </cell>
        </row>
        <row r="28096">
          <cell r="B28096">
            <v>42662.666666666664</v>
          </cell>
        </row>
        <row r="28097">
          <cell r="B28097">
            <v>42662.677083333336</v>
          </cell>
        </row>
        <row r="28098">
          <cell r="B28098">
            <v>42662.6875</v>
          </cell>
        </row>
        <row r="28099">
          <cell r="B28099">
            <v>42662.697916666664</v>
          </cell>
        </row>
        <row r="28100">
          <cell r="B28100">
            <v>42662.708333333336</v>
          </cell>
        </row>
        <row r="28101">
          <cell r="B28101">
            <v>42662.71875</v>
          </cell>
        </row>
        <row r="28102">
          <cell r="B28102">
            <v>42662.729166666664</v>
          </cell>
        </row>
        <row r="28103">
          <cell r="B28103">
            <v>42662.739583333336</v>
          </cell>
        </row>
        <row r="28104">
          <cell r="B28104">
            <v>42662.75</v>
          </cell>
        </row>
        <row r="28105">
          <cell r="B28105">
            <v>42662.760416666664</v>
          </cell>
        </row>
        <row r="28106">
          <cell r="B28106">
            <v>42662.770833333336</v>
          </cell>
        </row>
        <row r="28107">
          <cell r="B28107">
            <v>42662.78125</v>
          </cell>
        </row>
        <row r="28108">
          <cell r="B28108">
            <v>42662.791666666664</v>
          </cell>
        </row>
        <row r="28109">
          <cell r="B28109">
            <v>42662.802083333336</v>
          </cell>
        </row>
        <row r="28110">
          <cell r="B28110">
            <v>42662.8125</v>
          </cell>
        </row>
        <row r="28111">
          <cell r="B28111">
            <v>42662.822916666664</v>
          </cell>
        </row>
        <row r="28112">
          <cell r="B28112">
            <v>42662.833333333336</v>
          </cell>
        </row>
        <row r="28113">
          <cell r="B28113">
            <v>42662.84375</v>
          </cell>
        </row>
        <row r="28114">
          <cell r="B28114">
            <v>42662.854166666664</v>
          </cell>
        </row>
        <row r="28115">
          <cell r="B28115">
            <v>42662.864583333336</v>
          </cell>
        </row>
        <row r="28116">
          <cell r="B28116">
            <v>42662.875</v>
          </cell>
        </row>
        <row r="28117">
          <cell r="B28117">
            <v>42662.885416666664</v>
          </cell>
        </row>
        <row r="28118">
          <cell r="B28118">
            <v>42662.895833333336</v>
          </cell>
        </row>
        <row r="28119">
          <cell r="B28119">
            <v>42662.90625</v>
          </cell>
        </row>
        <row r="28120">
          <cell r="B28120">
            <v>42662.916666666664</v>
          </cell>
        </row>
        <row r="28121">
          <cell r="B28121">
            <v>42662.927083333336</v>
          </cell>
        </row>
        <row r="28122">
          <cell r="B28122">
            <v>42662.9375</v>
          </cell>
        </row>
        <row r="28123">
          <cell r="B28123">
            <v>42662.947916666664</v>
          </cell>
        </row>
        <row r="28124">
          <cell r="B28124">
            <v>42662.958333333336</v>
          </cell>
        </row>
        <row r="28125">
          <cell r="B28125">
            <v>42662.96875</v>
          </cell>
        </row>
        <row r="28126">
          <cell r="B28126">
            <v>42662.979166666664</v>
          </cell>
        </row>
        <row r="28127">
          <cell r="B28127">
            <v>42662.989583333336</v>
          </cell>
        </row>
        <row r="28128">
          <cell r="B28128">
            <v>42663</v>
          </cell>
        </row>
        <row r="28129">
          <cell r="B28129">
            <v>42663.010416666664</v>
          </cell>
        </row>
        <row r="28130">
          <cell r="B28130">
            <v>42663.020833333336</v>
          </cell>
        </row>
        <row r="28131">
          <cell r="B28131">
            <v>42663.03125</v>
          </cell>
        </row>
        <row r="28132">
          <cell r="B28132">
            <v>42663.041666666664</v>
          </cell>
        </row>
        <row r="28133">
          <cell r="B28133">
            <v>42663.052083333336</v>
          </cell>
        </row>
        <row r="28134">
          <cell r="B28134">
            <v>42663.0625</v>
          </cell>
        </row>
        <row r="28135">
          <cell r="B28135">
            <v>42663.072916666664</v>
          </cell>
        </row>
        <row r="28136">
          <cell r="B28136">
            <v>42663.083333333336</v>
          </cell>
        </row>
        <row r="28137">
          <cell r="B28137">
            <v>42663.09375</v>
          </cell>
        </row>
        <row r="28138">
          <cell r="B28138">
            <v>42663.104166666664</v>
          </cell>
        </row>
        <row r="28139">
          <cell r="B28139">
            <v>42663.114583333336</v>
          </cell>
        </row>
        <row r="28140">
          <cell r="B28140">
            <v>42663.125</v>
          </cell>
        </row>
        <row r="28141">
          <cell r="B28141">
            <v>42663.135416666664</v>
          </cell>
        </row>
        <row r="28142">
          <cell r="B28142">
            <v>42663.145833333336</v>
          </cell>
        </row>
        <row r="28143">
          <cell r="B28143">
            <v>42663.15625</v>
          </cell>
        </row>
        <row r="28144">
          <cell r="B28144">
            <v>42663.166666666664</v>
          </cell>
        </row>
        <row r="28145">
          <cell r="B28145">
            <v>42663.177083333336</v>
          </cell>
        </row>
        <row r="28146">
          <cell r="B28146">
            <v>42663.1875</v>
          </cell>
        </row>
        <row r="28147">
          <cell r="B28147">
            <v>42663.197916666664</v>
          </cell>
        </row>
        <row r="28148">
          <cell r="B28148">
            <v>42663.208333333336</v>
          </cell>
        </row>
        <row r="28149">
          <cell r="B28149">
            <v>42663.21875</v>
          </cell>
        </row>
        <row r="28150">
          <cell r="B28150">
            <v>42663.229166666664</v>
          </cell>
        </row>
        <row r="28151">
          <cell r="B28151">
            <v>42663.239583333336</v>
          </cell>
        </row>
        <row r="28152">
          <cell r="B28152">
            <v>42663.25</v>
          </cell>
        </row>
        <row r="28153">
          <cell r="B28153">
            <v>42663.260416666664</v>
          </cell>
        </row>
        <row r="28154">
          <cell r="B28154">
            <v>42663.270833333336</v>
          </cell>
        </row>
        <row r="28155">
          <cell r="B28155">
            <v>42663.28125</v>
          </cell>
        </row>
        <row r="28156">
          <cell r="B28156">
            <v>42663.291666666664</v>
          </cell>
        </row>
        <row r="28157">
          <cell r="B28157">
            <v>42663.302083333336</v>
          </cell>
        </row>
        <row r="28158">
          <cell r="B28158">
            <v>42663.3125</v>
          </cell>
        </row>
        <row r="28159">
          <cell r="B28159">
            <v>42663.322916666664</v>
          </cell>
        </row>
        <row r="28160">
          <cell r="B28160">
            <v>42663.333333333336</v>
          </cell>
        </row>
        <row r="28161">
          <cell r="B28161">
            <v>42663.34375</v>
          </cell>
        </row>
        <row r="28162">
          <cell r="B28162">
            <v>42663.354166666664</v>
          </cell>
        </row>
        <row r="28163">
          <cell r="B28163">
            <v>42663.364583333336</v>
          </cell>
        </row>
        <row r="28164">
          <cell r="B28164">
            <v>42663.375</v>
          </cell>
        </row>
        <row r="28165">
          <cell r="B28165">
            <v>42663.385416666664</v>
          </cell>
        </row>
        <row r="28166">
          <cell r="B28166">
            <v>42663.395833333336</v>
          </cell>
        </row>
        <row r="28167">
          <cell r="B28167">
            <v>42663.40625</v>
          </cell>
        </row>
        <row r="28168">
          <cell r="B28168">
            <v>42663.416666666664</v>
          </cell>
        </row>
        <row r="28169">
          <cell r="B28169">
            <v>42663.427083333336</v>
          </cell>
        </row>
        <row r="28170">
          <cell r="B28170">
            <v>42663.4375</v>
          </cell>
        </row>
        <row r="28171">
          <cell r="B28171">
            <v>42663.447916666664</v>
          </cell>
        </row>
        <row r="28172">
          <cell r="B28172">
            <v>42663.458333333336</v>
          </cell>
        </row>
        <row r="28173">
          <cell r="B28173">
            <v>42663.46875</v>
          </cell>
        </row>
        <row r="28174">
          <cell r="B28174">
            <v>42663.479166666664</v>
          </cell>
        </row>
        <row r="28175">
          <cell r="B28175">
            <v>42663.489583333336</v>
          </cell>
        </row>
        <row r="28176">
          <cell r="B28176">
            <v>42663.5</v>
          </cell>
        </row>
        <row r="28177">
          <cell r="B28177">
            <v>42663.510416666664</v>
          </cell>
        </row>
        <row r="28178">
          <cell r="B28178">
            <v>42663.520833333336</v>
          </cell>
        </row>
        <row r="28179">
          <cell r="B28179">
            <v>42663.53125</v>
          </cell>
        </row>
        <row r="28180">
          <cell r="B28180">
            <v>42663.541666666664</v>
          </cell>
        </row>
        <row r="28181">
          <cell r="B28181">
            <v>42663.552083333336</v>
          </cell>
        </row>
        <row r="28182">
          <cell r="B28182">
            <v>42663.5625</v>
          </cell>
        </row>
        <row r="28183">
          <cell r="B28183">
            <v>42663.572916666664</v>
          </cell>
        </row>
        <row r="28184">
          <cell r="B28184">
            <v>42663.583333333336</v>
          </cell>
        </row>
        <row r="28185">
          <cell r="B28185">
            <v>42663.59375</v>
          </cell>
        </row>
        <row r="28186">
          <cell r="B28186">
            <v>42663.604166666664</v>
          </cell>
        </row>
        <row r="28187">
          <cell r="B28187">
            <v>42663.614583333336</v>
          </cell>
        </row>
        <row r="28188">
          <cell r="B28188">
            <v>42663.625</v>
          </cell>
        </row>
        <row r="28189">
          <cell r="B28189">
            <v>42663.635416666664</v>
          </cell>
        </row>
        <row r="28190">
          <cell r="B28190">
            <v>42663.645833333336</v>
          </cell>
        </row>
        <row r="28191">
          <cell r="B28191">
            <v>42663.65625</v>
          </cell>
        </row>
        <row r="28192">
          <cell r="B28192">
            <v>42663.666666666664</v>
          </cell>
        </row>
        <row r="28193">
          <cell r="B28193">
            <v>42663.677083333336</v>
          </cell>
        </row>
        <row r="28194">
          <cell r="B28194">
            <v>42663.6875</v>
          </cell>
        </row>
        <row r="28195">
          <cell r="B28195">
            <v>42663.697916666664</v>
          </cell>
        </row>
        <row r="28196">
          <cell r="B28196">
            <v>42663.708333333336</v>
          </cell>
        </row>
        <row r="28197">
          <cell r="B28197">
            <v>42663.71875</v>
          </cell>
        </row>
        <row r="28198">
          <cell r="B28198">
            <v>42663.729166666664</v>
          </cell>
        </row>
        <row r="28199">
          <cell r="B28199">
            <v>42663.739583333336</v>
          </cell>
        </row>
        <row r="28200">
          <cell r="B28200">
            <v>42663.75</v>
          </cell>
        </row>
        <row r="28201">
          <cell r="B28201">
            <v>42663.760416666664</v>
          </cell>
        </row>
        <row r="28202">
          <cell r="B28202">
            <v>42663.770833333336</v>
          </cell>
        </row>
        <row r="28203">
          <cell r="B28203">
            <v>42663.78125</v>
          </cell>
        </row>
        <row r="28204">
          <cell r="B28204">
            <v>42663.791666666664</v>
          </cell>
        </row>
        <row r="28205">
          <cell r="B28205">
            <v>42663.802083333336</v>
          </cell>
        </row>
        <row r="28206">
          <cell r="B28206">
            <v>42663.8125</v>
          </cell>
        </row>
        <row r="28207">
          <cell r="B28207">
            <v>42663.822916666664</v>
          </cell>
        </row>
        <row r="28208">
          <cell r="B28208">
            <v>42663.833333333336</v>
          </cell>
        </row>
        <row r="28209">
          <cell r="B28209">
            <v>42663.84375</v>
          </cell>
        </row>
        <row r="28210">
          <cell r="B28210">
            <v>42663.854166666664</v>
          </cell>
        </row>
        <row r="28211">
          <cell r="B28211">
            <v>42663.864583333336</v>
          </cell>
        </row>
        <row r="28212">
          <cell r="B28212">
            <v>42663.875</v>
          </cell>
        </row>
        <row r="28213">
          <cell r="B28213">
            <v>42663.885416666664</v>
          </cell>
        </row>
        <row r="28214">
          <cell r="B28214">
            <v>42663.895833333336</v>
          </cell>
        </row>
        <row r="28215">
          <cell r="B28215">
            <v>42663.90625</v>
          </cell>
        </row>
        <row r="28216">
          <cell r="B28216">
            <v>42663.916666666664</v>
          </cell>
        </row>
        <row r="28217">
          <cell r="B28217">
            <v>42663.927083333336</v>
          </cell>
        </row>
        <row r="28218">
          <cell r="B28218">
            <v>42663.9375</v>
          </cell>
        </row>
        <row r="28219">
          <cell r="B28219">
            <v>42663.947916666664</v>
          </cell>
        </row>
        <row r="28220">
          <cell r="B28220">
            <v>42663.958333333336</v>
          </cell>
        </row>
        <row r="28221">
          <cell r="B28221">
            <v>42663.96875</v>
          </cell>
        </row>
        <row r="28222">
          <cell r="B28222">
            <v>42663.979166666664</v>
          </cell>
        </row>
        <row r="28223">
          <cell r="B28223">
            <v>42663.989583333336</v>
          </cell>
        </row>
        <row r="28224">
          <cell r="B28224">
            <v>42664</v>
          </cell>
        </row>
        <row r="28225">
          <cell r="B28225">
            <v>42664.010416666664</v>
          </cell>
        </row>
        <row r="28226">
          <cell r="B28226">
            <v>42664.020833333336</v>
          </cell>
        </row>
        <row r="28227">
          <cell r="B28227">
            <v>42664.03125</v>
          </cell>
        </row>
        <row r="28228">
          <cell r="B28228">
            <v>42664.041666666664</v>
          </cell>
        </row>
        <row r="28229">
          <cell r="B28229">
            <v>42664.052083333336</v>
          </cell>
        </row>
        <row r="28230">
          <cell r="B28230">
            <v>42664.0625</v>
          </cell>
        </row>
        <row r="28231">
          <cell r="B28231">
            <v>42664.072916666664</v>
          </cell>
        </row>
        <row r="28232">
          <cell r="B28232">
            <v>42664.083333333336</v>
          </cell>
        </row>
        <row r="28233">
          <cell r="B28233">
            <v>42664.09375</v>
          </cell>
        </row>
        <row r="28234">
          <cell r="B28234">
            <v>42664.104166666664</v>
          </cell>
        </row>
        <row r="28235">
          <cell r="B28235">
            <v>42664.114583333336</v>
          </cell>
        </row>
        <row r="28236">
          <cell r="B28236">
            <v>42664.125</v>
          </cell>
        </row>
        <row r="28237">
          <cell r="B28237">
            <v>42664.135416666664</v>
          </cell>
        </row>
        <row r="28238">
          <cell r="B28238">
            <v>42664.145833333336</v>
          </cell>
        </row>
        <row r="28239">
          <cell r="B28239">
            <v>42664.15625</v>
          </cell>
        </row>
        <row r="28240">
          <cell r="B28240">
            <v>42664.166666666664</v>
          </cell>
        </row>
        <row r="28241">
          <cell r="B28241">
            <v>42664.177083333336</v>
          </cell>
        </row>
        <row r="28242">
          <cell r="B28242">
            <v>42664.1875</v>
          </cell>
        </row>
        <row r="28243">
          <cell r="B28243">
            <v>42664.197916666664</v>
          </cell>
        </row>
        <row r="28244">
          <cell r="B28244">
            <v>42664.208333333336</v>
          </cell>
        </row>
        <row r="28245">
          <cell r="B28245">
            <v>42664.21875</v>
          </cell>
        </row>
        <row r="28246">
          <cell r="B28246">
            <v>42664.229166666664</v>
          </cell>
        </row>
        <row r="28247">
          <cell r="B28247">
            <v>42664.239583333336</v>
          </cell>
        </row>
        <row r="28248">
          <cell r="B28248">
            <v>42664.25</v>
          </cell>
        </row>
        <row r="28249">
          <cell r="B28249">
            <v>42664.260416666664</v>
          </cell>
        </row>
        <row r="28250">
          <cell r="B28250">
            <v>42664.270833333336</v>
          </cell>
        </row>
        <row r="28251">
          <cell r="B28251">
            <v>42664.28125</v>
          </cell>
        </row>
        <row r="28252">
          <cell r="B28252">
            <v>42664.291666666664</v>
          </cell>
        </row>
        <row r="28253">
          <cell r="B28253">
            <v>42664.302083333336</v>
          </cell>
        </row>
        <row r="28254">
          <cell r="B28254">
            <v>42664.3125</v>
          </cell>
        </row>
        <row r="28255">
          <cell r="B28255">
            <v>42664.322916666664</v>
          </cell>
        </row>
        <row r="28256">
          <cell r="B28256">
            <v>42664.333333333336</v>
          </cell>
        </row>
        <row r="28257">
          <cell r="B28257">
            <v>42664.34375</v>
          </cell>
        </row>
        <row r="28258">
          <cell r="B28258">
            <v>42664.354166666664</v>
          </cell>
        </row>
        <row r="28259">
          <cell r="B28259">
            <v>42664.364583333336</v>
          </cell>
        </row>
        <row r="28260">
          <cell r="B28260">
            <v>42664.375</v>
          </cell>
        </row>
        <row r="28261">
          <cell r="B28261">
            <v>42664.385416666664</v>
          </cell>
        </row>
        <row r="28262">
          <cell r="B28262">
            <v>42664.395833333336</v>
          </cell>
        </row>
        <row r="28263">
          <cell r="B28263">
            <v>42664.40625</v>
          </cell>
        </row>
        <row r="28264">
          <cell r="B28264">
            <v>42664.416666666664</v>
          </cell>
        </row>
        <row r="28265">
          <cell r="B28265">
            <v>42664.427083333336</v>
          </cell>
        </row>
        <row r="28266">
          <cell r="B28266">
            <v>42664.4375</v>
          </cell>
        </row>
        <row r="28267">
          <cell r="B28267">
            <v>42664.447916666664</v>
          </cell>
        </row>
        <row r="28268">
          <cell r="B28268">
            <v>42664.458333333336</v>
          </cell>
        </row>
        <row r="28269">
          <cell r="B28269">
            <v>42664.46875</v>
          </cell>
        </row>
        <row r="28270">
          <cell r="B28270">
            <v>42664.479166666664</v>
          </cell>
        </row>
        <row r="28271">
          <cell r="B28271">
            <v>42664.489583333336</v>
          </cell>
        </row>
        <row r="28272">
          <cell r="B28272">
            <v>42664.5</v>
          </cell>
        </row>
        <row r="28273">
          <cell r="B28273">
            <v>42664.510416666664</v>
          </cell>
        </row>
        <row r="28274">
          <cell r="B28274">
            <v>42664.520833333336</v>
          </cell>
        </row>
        <row r="28275">
          <cell r="B28275">
            <v>42664.53125</v>
          </cell>
        </row>
        <row r="28276">
          <cell r="B28276">
            <v>42664.541666666664</v>
          </cell>
        </row>
        <row r="28277">
          <cell r="B28277">
            <v>42664.552083333336</v>
          </cell>
        </row>
        <row r="28278">
          <cell r="B28278">
            <v>42664.5625</v>
          </cell>
        </row>
        <row r="28279">
          <cell r="B28279">
            <v>42664.572916666664</v>
          </cell>
        </row>
        <row r="28280">
          <cell r="B28280">
            <v>42664.583333333336</v>
          </cell>
        </row>
        <row r="28281">
          <cell r="B28281">
            <v>42664.59375</v>
          </cell>
        </row>
        <row r="28282">
          <cell r="B28282">
            <v>42664.604166666664</v>
          </cell>
        </row>
        <row r="28283">
          <cell r="B28283">
            <v>42664.614583333336</v>
          </cell>
        </row>
        <row r="28284">
          <cell r="B28284">
            <v>42664.625</v>
          </cell>
          <cell r="C28284">
            <v>65000</v>
          </cell>
        </row>
        <row r="28285">
          <cell r="B28285">
            <v>42664.635416666664</v>
          </cell>
          <cell r="C28285">
            <v>65000</v>
          </cell>
        </row>
        <row r="28286">
          <cell r="B28286">
            <v>42664.645833333336</v>
          </cell>
          <cell r="C28286">
            <v>65000</v>
          </cell>
        </row>
        <row r="28287">
          <cell r="B28287">
            <v>42664.65625</v>
          </cell>
          <cell r="C28287">
            <v>65000</v>
          </cell>
        </row>
        <row r="28288">
          <cell r="B28288">
            <v>42664.666666666664</v>
          </cell>
          <cell r="C28288">
            <v>65000</v>
          </cell>
        </row>
        <row r="28289">
          <cell r="B28289">
            <v>42664.677083333336</v>
          </cell>
          <cell r="C28289">
            <v>65000</v>
          </cell>
        </row>
        <row r="28290">
          <cell r="B28290">
            <v>42664.6875</v>
          </cell>
          <cell r="C28290">
            <v>65000</v>
          </cell>
        </row>
        <row r="28291">
          <cell r="B28291">
            <v>42664.697916666664</v>
          </cell>
          <cell r="C28291">
            <v>65000</v>
          </cell>
        </row>
        <row r="28292">
          <cell r="B28292">
            <v>42664.708333333336</v>
          </cell>
          <cell r="C28292">
            <v>65000</v>
          </cell>
        </row>
        <row r="28293">
          <cell r="B28293">
            <v>42664.71875</v>
          </cell>
          <cell r="C28293">
            <v>65000</v>
          </cell>
        </row>
        <row r="28294">
          <cell r="B28294">
            <v>42664.729166666664</v>
          </cell>
          <cell r="C28294">
            <v>65000</v>
          </cell>
        </row>
        <row r="28295">
          <cell r="B28295">
            <v>42664.739583333336</v>
          </cell>
          <cell r="C28295">
            <v>65000</v>
          </cell>
        </row>
        <row r="28296">
          <cell r="B28296">
            <v>42664.75</v>
          </cell>
          <cell r="C28296">
            <v>65000</v>
          </cell>
        </row>
        <row r="28297">
          <cell r="B28297">
            <v>42664.760416666664</v>
          </cell>
          <cell r="C28297">
            <v>65000</v>
          </cell>
        </row>
        <row r="28298">
          <cell r="B28298">
            <v>42664.770833333336</v>
          </cell>
          <cell r="C28298">
            <v>65000</v>
          </cell>
        </row>
        <row r="28299">
          <cell r="B28299">
            <v>42664.78125</v>
          </cell>
          <cell r="C28299">
            <v>65000</v>
          </cell>
        </row>
        <row r="28300">
          <cell r="B28300">
            <v>42664.791666666664</v>
          </cell>
          <cell r="C28300">
            <v>65000</v>
          </cell>
        </row>
        <row r="28301">
          <cell r="B28301">
            <v>42664.802083333336</v>
          </cell>
          <cell r="C28301">
            <v>65000</v>
          </cell>
        </row>
        <row r="28302">
          <cell r="B28302">
            <v>42664.8125</v>
          </cell>
          <cell r="C28302">
            <v>65000</v>
          </cell>
        </row>
        <row r="28303">
          <cell r="B28303">
            <v>42664.822916666664</v>
          </cell>
          <cell r="C28303">
            <v>65000</v>
          </cell>
        </row>
        <row r="28304">
          <cell r="B28304">
            <v>42664.833333333336</v>
          </cell>
          <cell r="C28304">
            <v>65000</v>
          </cell>
        </row>
        <row r="28305">
          <cell r="B28305">
            <v>42664.84375</v>
          </cell>
          <cell r="C28305">
            <v>65000</v>
          </cell>
        </row>
        <row r="28306">
          <cell r="B28306">
            <v>42664.854166666664</v>
          </cell>
          <cell r="C28306">
            <v>65000</v>
          </cell>
        </row>
        <row r="28307">
          <cell r="B28307">
            <v>42664.864583333336</v>
          </cell>
          <cell r="C28307">
            <v>65000</v>
          </cell>
        </row>
        <row r="28308">
          <cell r="B28308">
            <v>42664.875</v>
          </cell>
          <cell r="C28308">
            <v>65000</v>
          </cell>
        </row>
        <row r="28309">
          <cell r="B28309">
            <v>42664.885416666664</v>
          </cell>
          <cell r="C28309">
            <v>65000</v>
          </cell>
        </row>
        <row r="28310">
          <cell r="B28310">
            <v>42664.895833333336</v>
          </cell>
          <cell r="C28310">
            <v>65000</v>
          </cell>
        </row>
        <row r="28311">
          <cell r="B28311">
            <v>42664.90625</v>
          </cell>
          <cell r="C28311">
            <v>65000</v>
          </cell>
        </row>
        <row r="28312">
          <cell r="B28312">
            <v>42664.916666666664</v>
          </cell>
          <cell r="C28312">
            <v>65000</v>
          </cell>
        </row>
        <row r="28313">
          <cell r="B28313">
            <v>42664.927083333336</v>
          </cell>
          <cell r="C28313">
            <v>65000</v>
          </cell>
        </row>
        <row r="28314">
          <cell r="B28314">
            <v>42664.9375</v>
          </cell>
          <cell r="C28314">
            <v>65000</v>
          </cell>
        </row>
        <row r="28315">
          <cell r="B28315">
            <v>42664.947916666664</v>
          </cell>
          <cell r="C28315">
            <v>65000</v>
          </cell>
        </row>
        <row r="28316">
          <cell r="B28316">
            <v>42664.958333333336</v>
          </cell>
          <cell r="C28316">
            <v>65000</v>
          </cell>
        </row>
        <row r="28317">
          <cell r="B28317">
            <v>42664.96875</v>
          </cell>
          <cell r="C28317">
            <v>65000</v>
          </cell>
        </row>
        <row r="28318">
          <cell r="B28318">
            <v>42664.979166666664</v>
          </cell>
          <cell r="C28318">
            <v>65000</v>
          </cell>
        </row>
        <row r="28319">
          <cell r="B28319">
            <v>42664.989583333336</v>
          </cell>
          <cell r="C28319">
            <v>65000</v>
          </cell>
        </row>
        <row r="28320">
          <cell r="B28320">
            <v>42665</v>
          </cell>
          <cell r="C28320">
            <v>65000</v>
          </cell>
        </row>
        <row r="28321">
          <cell r="B28321">
            <v>42665.010416666664</v>
          </cell>
          <cell r="C28321">
            <v>65000</v>
          </cell>
        </row>
        <row r="28322">
          <cell r="B28322">
            <v>42665.020833333336</v>
          </cell>
          <cell r="C28322">
            <v>65000</v>
          </cell>
        </row>
        <row r="28323">
          <cell r="B28323">
            <v>42665.03125</v>
          </cell>
          <cell r="C28323">
            <v>65000</v>
          </cell>
        </row>
        <row r="28324">
          <cell r="B28324">
            <v>42665.041666666664</v>
          </cell>
          <cell r="C28324">
            <v>65000</v>
          </cell>
        </row>
        <row r="28325">
          <cell r="B28325">
            <v>42665.052083333336</v>
          </cell>
          <cell r="C28325">
            <v>65000</v>
          </cell>
        </row>
        <row r="28326">
          <cell r="B28326">
            <v>42665.0625</v>
          </cell>
          <cell r="C28326">
            <v>65000</v>
          </cell>
        </row>
        <row r="28327">
          <cell r="B28327">
            <v>42665.072916666664</v>
          </cell>
          <cell r="C28327">
            <v>65000</v>
          </cell>
        </row>
        <row r="28328">
          <cell r="B28328">
            <v>42665.083333333336</v>
          </cell>
          <cell r="C28328">
            <v>65000</v>
          </cell>
        </row>
        <row r="28329">
          <cell r="B28329">
            <v>42665.09375</v>
          </cell>
          <cell r="C28329">
            <v>65000</v>
          </cell>
        </row>
        <row r="28330">
          <cell r="B28330">
            <v>42665.104166666664</v>
          </cell>
          <cell r="C28330">
            <v>65000</v>
          </cell>
        </row>
        <row r="28331">
          <cell r="B28331">
            <v>42665.114583333336</v>
          </cell>
          <cell r="C28331">
            <v>65000</v>
          </cell>
        </row>
        <row r="28332">
          <cell r="B28332">
            <v>42665.125</v>
          </cell>
          <cell r="C28332">
            <v>65000</v>
          </cell>
        </row>
        <row r="28333">
          <cell r="B28333">
            <v>42665.135416666664</v>
          </cell>
          <cell r="C28333">
            <v>65000</v>
          </cell>
        </row>
        <row r="28334">
          <cell r="B28334">
            <v>42665.145833333336</v>
          </cell>
          <cell r="C28334">
            <v>65000</v>
          </cell>
        </row>
        <row r="28335">
          <cell r="B28335">
            <v>42665.15625</v>
          </cell>
          <cell r="C28335">
            <v>65000</v>
          </cell>
        </row>
        <row r="28336">
          <cell r="B28336">
            <v>42665.166666666664</v>
          </cell>
          <cell r="C28336">
            <v>65000</v>
          </cell>
        </row>
        <row r="28337">
          <cell r="B28337">
            <v>42665.177083333336</v>
          </cell>
          <cell r="C28337">
            <v>65000</v>
          </cell>
        </row>
        <row r="28338">
          <cell r="B28338">
            <v>42665.1875</v>
          </cell>
          <cell r="C28338">
            <v>65000</v>
          </cell>
        </row>
        <row r="28339">
          <cell r="B28339">
            <v>42665.197916666664</v>
          </cell>
          <cell r="C28339">
            <v>65000</v>
          </cell>
        </row>
        <row r="28340">
          <cell r="B28340">
            <v>42665.208333333336</v>
          </cell>
          <cell r="C28340">
            <v>65000</v>
          </cell>
        </row>
        <row r="28341">
          <cell r="B28341">
            <v>42665.21875</v>
          </cell>
          <cell r="C28341">
            <v>65000</v>
          </cell>
        </row>
        <row r="28342">
          <cell r="B28342">
            <v>42665.229166666664</v>
          </cell>
          <cell r="C28342">
            <v>65000</v>
          </cell>
        </row>
        <row r="28343">
          <cell r="B28343">
            <v>42665.239583333336</v>
          </cell>
          <cell r="C28343">
            <v>65000</v>
          </cell>
        </row>
        <row r="28344">
          <cell r="B28344">
            <v>42665.25</v>
          </cell>
          <cell r="C28344">
            <v>65000</v>
          </cell>
        </row>
        <row r="28345">
          <cell r="B28345">
            <v>42665.260416666664</v>
          </cell>
          <cell r="C28345">
            <v>65000</v>
          </cell>
        </row>
        <row r="28346">
          <cell r="B28346">
            <v>42665.270833333336</v>
          </cell>
          <cell r="C28346">
            <v>65000</v>
          </cell>
        </row>
        <row r="28347">
          <cell r="B28347">
            <v>42665.28125</v>
          </cell>
          <cell r="C28347">
            <v>65000</v>
          </cell>
        </row>
        <row r="28348">
          <cell r="B28348">
            <v>42665.291666666664</v>
          </cell>
          <cell r="C28348">
            <v>65000</v>
          </cell>
        </row>
        <row r="28349">
          <cell r="B28349">
            <v>42665.302083333336</v>
          </cell>
          <cell r="C28349">
            <v>65000</v>
          </cell>
        </row>
        <row r="28350">
          <cell r="B28350">
            <v>42665.3125</v>
          </cell>
          <cell r="C28350">
            <v>65000</v>
          </cell>
        </row>
        <row r="28351">
          <cell r="B28351">
            <v>42665.322916666664</v>
          </cell>
          <cell r="C28351">
            <v>65000</v>
          </cell>
        </row>
        <row r="28352">
          <cell r="B28352">
            <v>42665.333333333336</v>
          </cell>
          <cell r="C28352">
            <v>65000</v>
          </cell>
        </row>
        <row r="28353">
          <cell r="B28353">
            <v>42665.34375</v>
          </cell>
          <cell r="C28353">
            <v>65000</v>
          </cell>
        </row>
        <row r="28354">
          <cell r="B28354">
            <v>42665.354166666664</v>
          </cell>
          <cell r="C28354">
            <v>65000</v>
          </cell>
        </row>
        <row r="28355">
          <cell r="B28355">
            <v>42665.364583333336</v>
          </cell>
          <cell r="C28355">
            <v>65000</v>
          </cell>
        </row>
        <row r="28356">
          <cell r="B28356">
            <v>42665.375</v>
          </cell>
          <cell r="C28356">
            <v>65000</v>
          </cell>
        </row>
        <row r="28357">
          <cell r="B28357">
            <v>42665.385416666664</v>
          </cell>
          <cell r="C28357">
            <v>65000</v>
          </cell>
        </row>
        <row r="28358">
          <cell r="B28358">
            <v>42665.395833333336</v>
          </cell>
          <cell r="C28358">
            <v>65000</v>
          </cell>
        </row>
        <row r="28359">
          <cell r="B28359">
            <v>42665.40625</v>
          </cell>
          <cell r="C28359">
            <v>65000</v>
          </cell>
        </row>
        <row r="28360">
          <cell r="B28360">
            <v>42665.416666666664</v>
          </cell>
          <cell r="C28360">
            <v>65000</v>
          </cell>
        </row>
        <row r="28361">
          <cell r="B28361">
            <v>42665.427083333336</v>
          </cell>
          <cell r="C28361">
            <v>65000</v>
          </cell>
        </row>
        <row r="28362">
          <cell r="B28362">
            <v>42665.4375</v>
          </cell>
          <cell r="C28362">
            <v>65000</v>
          </cell>
        </row>
        <row r="28363">
          <cell r="B28363">
            <v>42665.447916666664</v>
          </cell>
          <cell r="C28363">
            <v>65000</v>
          </cell>
        </row>
        <row r="28364">
          <cell r="B28364">
            <v>42665.458333333336</v>
          </cell>
          <cell r="C28364">
            <v>65000</v>
          </cell>
        </row>
        <row r="28365">
          <cell r="B28365">
            <v>42665.46875</v>
          </cell>
          <cell r="C28365">
            <v>65000</v>
          </cell>
        </row>
        <row r="28366">
          <cell r="B28366">
            <v>42665.479166666664</v>
          </cell>
          <cell r="C28366">
            <v>65000</v>
          </cell>
        </row>
        <row r="28367">
          <cell r="B28367">
            <v>42665.489583333336</v>
          </cell>
          <cell r="C28367">
            <v>65000</v>
          </cell>
        </row>
        <row r="28368">
          <cell r="B28368">
            <v>42665.5</v>
          </cell>
          <cell r="C28368">
            <v>65000</v>
          </cell>
        </row>
        <row r="28369">
          <cell r="B28369">
            <v>42665.510416666664</v>
          </cell>
          <cell r="C28369">
            <v>65000</v>
          </cell>
        </row>
        <row r="28370">
          <cell r="B28370">
            <v>42665.520833333336</v>
          </cell>
          <cell r="C28370">
            <v>65000</v>
          </cell>
        </row>
        <row r="28371">
          <cell r="B28371">
            <v>42665.53125</v>
          </cell>
          <cell r="C28371">
            <v>65000</v>
          </cell>
        </row>
        <row r="28372">
          <cell r="B28372">
            <v>42665.541666666664</v>
          </cell>
          <cell r="C28372">
            <v>65000</v>
          </cell>
        </row>
        <row r="28373">
          <cell r="B28373">
            <v>42665.552083333336</v>
          </cell>
          <cell r="C28373">
            <v>65000</v>
          </cell>
        </row>
        <row r="28374">
          <cell r="B28374">
            <v>42665.5625</v>
          </cell>
          <cell r="C28374">
            <v>65000</v>
          </cell>
        </row>
        <row r="28375">
          <cell r="B28375">
            <v>42665.572916666664</v>
          </cell>
          <cell r="C28375">
            <v>65000</v>
          </cell>
        </row>
        <row r="28376">
          <cell r="B28376">
            <v>42665.583333333336</v>
          </cell>
          <cell r="C28376">
            <v>65000</v>
          </cell>
        </row>
        <row r="28377">
          <cell r="B28377">
            <v>42665.59375</v>
          </cell>
          <cell r="C28377">
            <v>65000</v>
          </cell>
        </row>
        <row r="28378">
          <cell r="B28378">
            <v>42665.604166666664</v>
          </cell>
          <cell r="C28378">
            <v>65000</v>
          </cell>
        </row>
        <row r="28379">
          <cell r="B28379">
            <v>42665.614583333336</v>
          </cell>
          <cell r="C28379">
            <v>65000</v>
          </cell>
        </row>
        <row r="28380">
          <cell r="B28380">
            <v>42665.625</v>
          </cell>
          <cell r="C28380">
            <v>65000</v>
          </cell>
        </row>
        <row r="28381">
          <cell r="B28381">
            <v>42665.635416666664</v>
          </cell>
          <cell r="C28381">
            <v>65000</v>
          </cell>
        </row>
        <row r="28382">
          <cell r="B28382">
            <v>42665.645833333336</v>
          </cell>
          <cell r="C28382">
            <v>65000</v>
          </cell>
        </row>
        <row r="28383">
          <cell r="B28383">
            <v>42665.65625</v>
          </cell>
          <cell r="C28383">
            <v>65000</v>
          </cell>
        </row>
        <row r="28384">
          <cell r="B28384">
            <v>42665.666666666664</v>
          </cell>
          <cell r="C28384">
            <v>65000</v>
          </cell>
        </row>
        <row r="28385">
          <cell r="B28385">
            <v>42665.677083333336</v>
          </cell>
          <cell r="C28385">
            <v>65000</v>
          </cell>
        </row>
        <row r="28386">
          <cell r="B28386">
            <v>42665.6875</v>
          </cell>
          <cell r="C28386">
            <v>65000</v>
          </cell>
        </row>
        <row r="28387">
          <cell r="B28387">
            <v>42665.697916666664</v>
          </cell>
          <cell r="C28387">
            <v>65000</v>
          </cell>
        </row>
        <row r="28388">
          <cell r="B28388">
            <v>42665.708333333336</v>
          </cell>
          <cell r="C28388">
            <v>65000</v>
          </cell>
        </row>
        <row r="28389">
          <cell r="B28389">
            <v>42665.71875</v>
          </cell>
          <cell r="C28389">
            <v>65000</v>
          </cell>
        </row>
        <row r="28390">
          <cell r="B28390">
            <v>42665.729166666664</v>
          </cell>
          <cell r="C28390">
            <v>65000</v>
          </cell>
        </row>
        <row r="28391">
          <cell r="B28391">
            <v>42665.739583333336</v>
          </cell>
          <cell r="C28391">
            <v>65000</v>
          </cell>
        </row>
        <row r="28392">
          <cell r="B28392">
            <v>42665.75</v>
          </cell>
          <cell r="C28392">
            <v>65000</v>
          </cell>
        </row>
        <row r="28393">
          <cell r="B28393">
            <v>42665.760416666664</v>
          </cell>
          <cell r="C28393">
            <v>65000</v>
          </cell>
        </row>
        <row r="28394">
          <cell r="B28394">
            <v>42665.770833333336</v>
          </cell>
          <cell r="C28394">
            <v>65000</v>
          </cell>
        </row>
        <row r="28395">
          <cell r="B28395">
            <v>42665.78125</v>
          </cell>
          <cell r="C28395">
            <v>65000</v>
          </cell>
        </row>
        <row r="28396">
          <cell r="B28396">
            <v>42665.791666666664</v>
          </cell>
          <cell r="C28396">
            <v>65000</v>
          </cell>
        </row>
        <row r="28397">
          <cell r="B28397">
            <v>42665.802083333336</v>
          </cell>
          <cell r="C28397">
            <v>65000</v>
          </cell>
        </row>
        <row r="28398">
          <cell r="B28398">
            <v>42665.8125</v>
          </cell>
          <cell r="C28398">
            <v>65000</v>
          </cell>
        </row>
        <row r="28399">
          <cell r="B28399">
            <v>42665.822916666664</v>
          </cell>
          <cell r="C28399">
            <v>65000</v>
          </cell>
        </row>
        <row r="28400">
          <cell r="B28400">
            <v>42665.833333333336</v>
          </cell>
          <cell r="C28400">
            <v>65000</v>
          </cell>
        </row>
        <row r="28401">
          <cell r="B28401">
            <v>42665.84375</v>
          </cell>
          <cell r="C28401">
            <v>65000</v>
          </cell>
        </row>
        <row r="28402">
          <cell r="B28402">
            <v>42665.854166666664</v>
          </cell>
          <cell r="C28402">
            <v>65000</v>
          </cell>
        </row>
        <row r="28403">
          <cell r="B28403">
            <v>42665.864583333336</v>
          </cell>
          <cell r="C28403">
            <v>65000</v>
          </cell>
        </row>
        <row r="28404">
          <cell r="B28404">
            <v>42665.875</v>
          </cell>
          <cell r="C28404">
            <v>65000</v>
          </cell>
        </row>
        <row r="28405">
          <cell r="B28405">
            <v>42665.885416666664</v>
          </cell>
          <cell r="C28405">
            <v>65000</v>
          </cell>
        </row>
        <row r="28406">
          <cell r="B28406">
            <v>42665.895833333336</v>
          </cell>
          <cell r="C28406">
            <v>65000</v>
          </cell>
        </row>
        <row r="28407">
          <cell r="B28407">
            <v>42665.90625</v>
          </cell>
          <cell r="C28407">
            <v>65000</v>
          </cell>
        </row>
        <row r="28408">
          <cell r="B28408">
            <v>42665.916666666664</v>
          </cell>
          <cell r="C28408">
            <v>65000</v>
          </cell>
        </row>
        <row r="28409">
          <cell r="B28409">
            <v>42665.927083333336</v>
          </cell>
          <cell r="C28409">
            <v>65000</v>
          </cell>
        </row>
        <row r="28410">
          <cell r="B28410">
            <v>42665.9375</v>
          </cell>
          <cell r="C28410">
            <v>65000</v>
          </cell>
        </row>
        <row r="28411">
          <cell r="B28411">
            <v>42665.947916666664</v>
          </cell>
          <cell r="C28411">
            <v>65000</v>
          </cell>
        </row>
        <row r="28412">
          <cell r="B28412">
            <v>42665.958333333336</v>
          </cell>
          <cell r="C28412">
            <v>65000</v>
          </cell>
        </row>
        <row r="28413">
          <cell r="B28413">
            <v>42665.96875</v>
          </cell>
          <cell r="C28413">
            <v>65000</v>
          </cell>
        </row>
        <row r="28414">
          <cell r="B28414">
            <v>42665.979166666664</v>
          </cell>
          <cell r="C28414">
            <v>65000</v>
          </cell>
        </row>
        <row r="28415">
          <cell r="B28415">
            <v>42665.989583333336</v>
          </cell>
          <cell r="C28415">
            <v>65000</v>
          </cell>
        </row>
        <row r="28416">
          <cell r="B28416">
            <v>42666</v>
          </cell>
          <cell r="C28416">
            <v>65000</v>
          </cell>
        </row>
        <row r="28417">
          <cell r="B28417">
            <v>42666.010416666664</v>
          </cell>
          <cell r="C28417">
            <v>65000</v>
          </cell>
        </row>
        <row r="28418">
          <cell r="B28418">
            <v>42666.020833333336</v>
          </cell>
          <cell r="C28418">
            <v>65000</v>
          </cell>
        </row>
        <row r="28419">
          <cell r="B28419">
            <v>42666.03125</v>
          </cell>
          <cell r="C28419">
            <v>65000</v>
          </cell>
        </row>
        <row r="28420">
          <cell r="B28420">
            <v>42666.041666666664</v>
          </cell>
          <cell r="C28420">
            <v>65000</v>
          </cell>
        </row>
        <row r="28421">
          <cell r="B28421">
            <v>42666.052083333336</v>
          </cell>
          <cell r="C28421">
            <v>65000</v>
          </cell>
        </row>
        <row r="28422">
          <cell r="B28422">
            <v>42666.0625</v>
          </cell>
          <cell r="C28422">
            <v>65000</v>
          </cell>
        </row>
        <row r="28423">
          <cell r="B28423">
            <v>42666.072916666664</v>
          </cell>
          <cell r="C28423">
            <v>65000</v>
          </cell>
        </row>
        <row r="28424">
          <cell r="B28424">
            <v>42666.083333333336</v>
          </cell>
          <cell r="C28424">
            <v>65000</v>
          </cell>
        </row>
        <row r="28425">
          <cell r="B28425">
            <v>42666.09375</v>
          </cell>
          <cell r="C28425">
            <v>65000</v>
          </cell>
        </row>
        <row r="28426">
          <cell r="B28426">
            <v>42666.104166666664</v>
          </cell>
          <cell r="C28426">
            <v>65000</v>
          </cell>
        </row>
        <row r="28427">
          <cell r="B28427">
            <v>42666.114583333336</v>
          </cell>
          <cell r="C28427">
            <v>65000</v>
          </cell>
        </row>
        <row r="28428">
          <cell r="B28428">
            <v>42666.125</v>
          </cell>
          <cell r="C28428">
            <v>65000</v>
          </cell>
        </row>
        <row r="28429">
          <cell r="B28429">
            <v>42666.135416666664</v>
          </cell>
          <cell r="C28429">
            <v>65000</v>
          </cell>
        </row>
        <row r="28430">
          <cell r="B28430">
            <v>42666.145833333336</v>
          </cell>
          <cell r="C28430">
            <v>65000</v>
          </cell>
        </row>
        <row r="28431">
          <cell r="B28431">
            <v>42666.15625</v>
          </cell>
          <cell r="C28431">
            <v>65000</v>
          </cell>
        </row>
        <row r="28432">
          <cell r="B28432">
            <v>42666.166666666664</v>
          </cell>
          <cell r="C28432">
            <v>65000</v>
          </cell>
        </row>
        <row r="28433">
          <cell r="B28433">
            <v>42666.177083333336</v>
          </cell>
          <cell r="C28433">
            <v>65000</v>
          </cell>
        </row>
        <row r="28434">
          <cell r="B28434">
            <v>42666.1875</v>
          </cell>
          <cell r="C28434">
            <v>65000</v>
          </cell>
        </row>
        <row r="28435">
          <cell r="B28435">
            <v>42666.197916666664</v>
          </cell>
          <cell r="C28435">
            <v>65000</v>
          </cell>
        </row>
        <row r="28436">
          <cell r="B28436">
            <v>42666.208333333336</v>
          </cell>
          <cell r="C28436">
            <v>65000</v>
          </cell>
        </row>
        <row r="28437">
          <cell r="B28437">
            <v>42666.21875</v>
          </cell>
          <cell r="C28437">
            <v>65000</v>
          </cell>
        </row>
        <row r="28438">
          <cell r="B28438">
            <v>42666.229166666664</v>
          </cell>
          <cell r="C28438">
            <v>65000</v>
          </cell>
        </row>
        <row r="28439">
          <cell r="B28439">
            <v>42666.239583333336</v>
          </cell>
          <cell r="C28439">
            <v>65000</v>
          </cell>
        </row>
        <row r="28440">
          <cell r="B28440">
            <v>42666.25</v>
          </cell>
          <cell r="C28440">
            <v>65000</v>
          </cell>
        </row>
        <row r="28441">
          <cell r="B28441">
            <v>42666.260416666664</v>
          </cell>
          <cell r="C28441">
            <v>65000</v>
          </cell>
        </row>
        <row r="28442">
          <cell r="B28442">
            <v>42666.270833333336</v>
          </cell>
          <cell r="C28442">
            <v>65000</v>
          </cell>
        </row>
        <row r="28443">
          <cell r="B28443">
            <v>42666.28125</v>
          </cell>
          <cell r="C28443">
            <v>65000</v>
          </cell>
        </row>
        <row r="28444">
          <cell r="B28444">
            <v>42666.291666666664</v>
          </cell>
          <cell r="C28444">
            <v>65000</v>
          </cell>
        </row>
        <row r="28445">
          <cell r="B28445">
            <v>42666.302083333336</v>
          </cell>
          <cell r="C28445">
            <v>65000</v>
          </cell>
        </row>
        <row r="28446">
          <cell r="B28446">
            <v>42666.3125</v>
          </cell>
          <cell r="C28446">
            <v>65000</v>
          </cell>
        </row>
        <row r="28447">
          <cell r="B28447">
            <v>42666.322916666664</v>
          </cell>
          <cell r="C28447">
            <v>65000</v>
          </cell>
        </row>
        <row r="28448">
          <cell r="B28448">
            <v>42666.333333333336</v>
          </cell>
          <cell r="C28448">
            <v>65000</v>
          </cell>
        </row>
        <row r="28449">
          <cell r="B28449">
            <v>42666.34375</v>
          </cell>
          <cell r="C28449">
            <v>65000</v>
          </cell>
        </row>
        <row r="28450">
          <cell r="B28450">
            <v>42666.354166666664</v>
          </cell>
          <cell r="C28450">
            <v>65000</v>
          </cell>
        </row>
        <row r="28451">
          <cell r="B28451">
            <v>42666.364583333336</v>
          </cell>
          <cell r="C28451">
            <v>65000</v>
          </cell>
        </row>
        <row r="28452">
          <cell r="B28452">
            <v>42666.375</v>
          </cell>
          <cell r="C28452">
            <v>65000</v>
          </cell>
        </row>
        <row r="28453">
          <cell r="B28453">
            <v>42666.385416666664</v>
          </cell>
          <cell r="C28453">
            <v>65000</v>
          </cell>
        </row>
        <row r="28454">
          <cell r="B28454">
            <v>42666.395833333336</v>
          </cell>
          <cell r="C28454">
            <v>65000</v>
          </cell>
        </row>
        <row r="28455">
          <cell r="B28455">
            <v>42666.40625</v>
          </cell>
          <cell r="C28455">
            <v>65000</v>
          </cell>
        </row>
        <row r="28456">
          <cell r="B28456">
            <v>42666.416666666664</v>
          </cell>
          <cell r="C28456">
            <v>65000</v>
          </cell>
        </row>
        <row r="28457">
          <cell r="B28457">
            <v>42666.427083333336</v>
          </cell>
          <cell r="C28457">
            <v>65000</v>
          </cell>
        </row>
        <row r="28458">
          <cell r="B28458">
            <v>42666.4375</v>
          </cell>
          <cell r="C28458">
            <v>65000</v>
          </cell>
        </row>
        <row r="28459">
          <cell r="B28459">
            <v>42666.447916666664</v>
          </cell>
          <cell r="C28459">
            <v>65000</v>
          </cell>
        </row>
        <row r="28460">
          <cell r="B28460">
            <v>42666.458333333336</v>
          </cell>
          <cell r="C28460">
            <v>65000</v>
          </cell>
        </row>
        <row r="28461">
          <cell r="B28461">
            <v>42666.46875</v>
          </cell>
          <cell r="C28461">
            <v>65000</v>
          </cell>
        </row>
        <row r="28462">
          <cell r="B28462">
            <v>42666.479166666664</v>
          </cell>
          <cell r="C28462">
            <v>65000</v>
          </cell>
        </row>
        <row r="28463">
          <cell r="B28463">
            <v>42666.489583333336</v>
          </cell>
          <cell r="C28463">
            <v>65000</v>
          </cell>
        </row>
        <row r="28464">
          <cell r="B28464">
            <v>42666.5</v>
          </cell>
          <cell r="C28464">
            <v>65000</v>
          </cell>
        </row>
        <row r="28465">
          <cell r="B28465">
            <v>42666.510416666664</v>
          </cell>
          <cell r="C28465">
            <v>65000</v>
          </cell>
        </row>
        <row r="28466">
          <cell r="B28466">
            <v>42666.520833333336</v>
          </cell>
          <cell r="C28466">
            <v>65000</v>
          </cell>
        </row>
        <row r="28467">
          <cell r="B28467">
            <v>42666.53125</v>
          </cell>
          <cell r="C28467">
            <v>65000</v>
          </cell>
        </row>
        <row r="28468">
          <cell r="B28468">
            <v>42666.541666666664</v>
          </cell>
          <cell r="C28468">
            <v>65000</v>
          </cell>
        </row>
        <row r="28469">
          <cell r="B28469">
            <v>42666.552083333336</v>
          </cell>
          <cell r="C28469">
            <v>65000</v>
          </cell>
        </row>
        <row r="28470">
          <cell r="B28470">
            <v>42666.5625</v>
          </cell>
          <cell r="C28470">
            <v>65000</v>
          </cell>
        </row>
        <row r="28471">
          <cell r="B28471">
            <v>42666.572916666664</v>
          </cell>
          <cell r="C28471">
            <v>65000</v>
          </cell>
        </row>
        <row r="28472">
          <cell r="B28472">
            <v>42666.583333333336</v>
          </cell>
          <cell r="C28472">
            <v>65000</v>
          </cell>
        </row>
        <row r="28473">
          <cell r="B28473">
            <v>42666.59375</v>
          </cell>
          <cell r="C28473">
            <v>65000</v>
          </cell>
        </row>
        <row r="28474">
          <cell r="B28474">
            <v>42666.604166666664</v>
          </cell>
          <cell r="C28474">
            <v>65000</v>
          </cell>
        </row>
        <row r="28475">
          <cell r="B28475">
            <v>42666.614583333336</v>
          </cell>
          <cell r="C28475">
            <v>65000</v>
          </cell>
        </row>
        <row r="28476">
          <cell r="B28476">
            <v>42666.625</v>
          </cell>
          <cell r="C28476">
            <v>65000</v>
          </cell>
        </row>
        <row r="28477">
          <cell r="B28477">
            <v>42666.635416666664</v>
          </cell>
          <cell r="C28477">
            <v>65000</v>
          </cell>
        </row>
        <row r="28478">
          <cell r="B28478">
            <v>42666.645833333336</v>
          </cell>
          <cell r="C28478">
            <v>65000</v>
          </cell>
        </row>
        <row r="28479">
          <cell r="B28479">
            <v>42666.65625</v>
          </cell>
          <cell r="C28479">
            <v>65000</v>
          </cell>
        </row>
        <row r="28480">
          <cell r="B28480">
            <v>42666.666666666664</v>
          </cell>
          <cell r="C28480">
            <v>65000</v>
          </cell>
        </row>
        <row r="28481">
          <cell r="B28481">
            <v>42666.677083333336</v>
          </cell>
          <cell r="C28481">
            <v>65000</v>
          </cell>
        </row>
        <row r="28482">
          <cell r="B28482">
            <v>42666.6875</v>
          </cell>
          <cell r="C28482">
            <v>65000</v>
          </cell>
        </row>
        <row r="28483">
          <cell r="B28483">
            <v>42666.697916666664</v>
          </cell>
          <cell r="C28483">
            <v>65000</v>
          </cell>
        </row>
        <row r="28484">
          <cell r="B28484">
            <v>42666.708333333336</v>
          </cell>
          <cell r="C28484">
            <v>65000</v>
          </cell>
        </row>
        <row r="28485">
          <cell r="B28485">
            <v>42666.71875</v>
          </cell>
          <cell r="C28485">
            <v>65000</v>
          </cell>
        </row>
        <row r="28486">
          <cell r="B28486">
            <v>42666.729166666664</v>
          </cell>
          <cell r="C28486">
            <v>65000</v>
          </cell>
        </row>
        <row r="28487">
          <cell r="B28487">
            <v>42666.739583333336</v>
          </cell>
          <cell r="C28487">
            <v>65000</v>
          </cell>
        </row>
        <row r="28488">
          <cell r="B28488">
            <v>42666.75</v>
          </cell>
          <cell r="C28488">
            <v>65000</v>
          </cell>
        </row>
        <row r="28489">
          <cell r="B28489">
            <v>42666.760416666664</v>
          </cell>
          <cell r="C28489">
            <v>65000</v>
          </cell>
        </row>
        <row r="28490">
          <cell r="B28490">
            <v>42666.770833333336</v>
          </cell>
          <cell r="C28490">
            <v>65000</v>
          </cell>
        </row>
        <row r="28491">
          <cell r="B28491">
            <v>42666.78125</v>
          </cell>
          <cell r="C28491">
            <v>65000</v>
          </cell>
        </row>
        <row r="28492">
          <cell r="B28492">
            <v>42666.791666666664</v>
          </cell>
          <cell r="C28492">
            <v>65000</v>
          </cell>
        </row>
        <row r="28493">
          <cell r="B28493">
            <v>42666.802083333336</v>
          </cell>
          <cell r="C28493">
            <v>65000</v>
          </cell>
        </row>
        <row r="28494">
          <cell r="B28494">
            <v>42666.8125</v>
          </cell>
          <cell r="C28494">
            <v>65000</v>
          </cell>
        </row>
        <row r="28495">
          <cell r="B28495">
            <v>42666.822916666664</v>
          </cell>
          <cell r="C28495">
            <v>65000</v>
          </cell>
        </row>
        <row r="28496">
          <cell r="B28496">
            <v>42666.833333333336</v>
          </cell>
          <cell r="C28496">
            <v>65000</v>
          </cell>
        </row>
        <row r="28497">
          <cell r="B28497">
            <v>42666.84375</v>
          </cell>
          <cell r="C28497">
            <v>65000</v>
          </cell>
        </row>
        <row r="28498">
          <cell r="B28498">
            <v>42666.854166666664</v>
          </cell>
          <cell r="C28498">
            <v>65000</v>
          </cell>
        </row>
        <row r="28499">
          <cell r="B28499">
            <v>42666.864583333336</v>
          </cell>
          <cell r="C28499">
            <v>65000</v>
          </cell>
        </row>
        <row r="28500">
          <cell r="B28500">
            <v>42666.875</v>
          </cell>
          <cell r="C28500">
            <v>65000</v>
          </cell>
        </row>
        <row r="28501">
          <cell r="B28501">
            <v>42666.885416666664</v>
          </cell>
          <cell r="C28501">
            <v>65000</v>
          </cell>
        </row>
        <row r="28502">
          <cell r="B28502">
            <v>42666.895833333336</v>
          </cell>
          <cell r="C28502">
            <v>65000</v>
          </cell>
        </row>
        <row r="28503">
          <cell r="B28503">
            <v>42666.90625</v>
          </cell>
          <cell r="C28503">
            <v>65000</v>
          </cell>
        </row>
        <row r="28504">
          <cell r="B28504">
            <v>42666.916666666664</v>
          </cell>
          <cell r="C28504">
            <v>65000</v>
          </cell>
        </row>
        <row r="28505">
          <cell r="B28505">
            <v>42666.927083333336</v>
          </cell>
          <cell r="C28505">
            <v>65000</v>
          </cell>
        </row>
        <row r="28506">
          <cell r="B28506">
            <v>42666.9375</v>
          </cell>
          <cell r="C28506">
            <v>65000</v>
          </cell>
        </row>
        <row r="28507">
          <cell r="B28507">
            <v>42666.947916666664</v>
          </cell>
          <cell r="C28507">
            <v>65000</v>
          </cell>
        </row>
        <row r="28508">
          <cell r="B28508">
            <v>42666.958333333336</v>
          </cell>
          <cell r="C28508">
            <v>65000</v>
          </cell>
        </row>
        <row r="28509">
          <cell r="B28509">
            <v>42666.96875</v>
          </cell>
          <cell r="C28509">
            <v>65000</v>
          </cell>
        </row>
        <row r="28510">
          <cell r="B28510">
            <v>42666.979166666664</v>
          </cell>
          <cell r="C28510">
            <v>65000</v>
          </cell>
        </row>
        <row r="28511">
          <cell r="B28511">
            <v>42666.989583333336</v>
          </cell>
          <cell r="C28511">
            <v>65000</v>
          </cell>
        </row>
        <row r="28512">
          <cell r="B28512">
            <v>42667</v>
          </cell>
          <cell r="C28512">
            <v>65000</v>
          </cell>
        </row>
        <row r="28513">
          <cell r="B28513">
            <v>42667.010416666664</v>
          </cell>
          <cell r="C28513">
            <v>65000</v>
          </cell>
        </row>
        <row r="28514">
          <cell r="B28514">
            <v>42667.020833333336</v>
          </cell>
          <cell r="C28514">
            <v>65000</v>
          </cell>
        </row>
        <row r="28515">
          <cell r="B28515">
            <v>42667.03125</v>
          </cell>
          <cell r="C28515">
            <v>65000</v>
          </cell>
        </row>
        <row r="28516">
          <cell r="B28516">
            <v>42667.041666666664</v>
          </cell>
          <cell r="C28516">
            <v>65000</v>
          </cell>
        </row>
        <row r="28517">
          <cell r="B28517">
            <v>42667.052083333336</v>
          </cell>
          <cell r="C28517">
            <v>65000</v>
          </cell>
        </row>
        <row r="28518">
          <cell r="B28518">
            <v>42667.0625</v>
          </cell>
          <cell r="C28518">
            <v>65000</v>
          </cell>
        </row>
        <row r="28519">
          <cell r="B28519">
            <v>42667.072916666664</v>
          </cell>
          <cell r="C28519">
            <v>65000</v>
          </cell>
        </row>
        <row r="28520">
          <cell r="B28520">
            <v>42667.083333333336</v>
          </cell>
          <cell r="C28520">
            <v>65000</v>
          </cell>
        </row>
        <row r="28521">
          <cell r="B28521">
            <v>42667.09375</v>
          </cell>
          <cell r="C28521">
            <v>65000</v>
          </cell>
        </row>
        <row r="28522">
          <cell r="B28522">
            <v>42667.104166666664</v>
          </cell>
          <cell r="C28522">
            <v>65000</v>
          </cell>
        </row>
        <row r="28523">
          <cell r="B28523">
            <v>42667.114583333336</v>
          </cell>
          <cell r="C28523">
            <v>65000</v>
          </cell>
        </row>
        <row r="28524">
          <cell r="B28524">
            <v>42667.125</v>
          </cell>
          <cell r="C28524">
            <v>65000</v>
          </cell>
        </row>
        <row r="28525">
          <cell r="B28525">
            <v>42667.135416666664</v>
          </cell>
          <cell r="C28525">
            <v>65000</v>
          </cell>
        </row>
        <row r="28526">
          <cell r="B28526">
            <v>42667.145833333336</v>
          </cell>
          <cell r="C28526">
            <v>65000</v>
          </cell>
        </row>
        <row r="28527">
          <cell r="B28527">
            <v>42667.15625</v>
          </cell>
          <cell r="C28527">
            <v>65000</v>
          </cell>
        </row>
        <row r="28528">
          <cell r="B28528">
            <v>42667.166666666664</v>
          </cell>
          <cell r="C28528">
            <v>65000</v>
          </cell>
        </row>
        <row r="28529">
          <cell r="B28529">
            <v>42667.177083333336</v>
          </cell>
          <cell r="C28529">
            <v>65000</v>
          </cell>
        </row>
        <row r="28530">
          <cell r="B28530">
            <v>42667.1875</v>
          </cell>
          <cell r="C28530">
            <v>65000</v>
          </cell>
        </row>
        <row r="28531">
          <cell r="B28531">
            <v>42667.197916666664</v>
          </cell>
          <cell r="C28531">
            <v>65000</v>
          </cell>
        </row>
        <row r="28532">
          <cell r="B28532">
            <v>42667.208333333336</v>
          </cell>
          <cell r="C28532">
            <v>65000</v>
          </cell>
        </row>
        <row r="28533">
          <cell r="B28533">
            <v>42667.21875</v>
          </cell>
          <cell r="C28533">
            <v>65000</v>
          </cell>
        </row>
        <row r="28534">
          <cell r="B28534">
            <v>42667.229166666664</v>
          </cell>
          <cell r="C28534">
            <v>65000</v>
          </cell>
        </row>
        <row r="28535">
          <cell r="B28535">
            <v>42667.239583333336</v>
          </cell>
          <cell r="C28535">
            <v>65000</v>
          </cell>
        </row>
        <row r="28536">
          <cell r="B28536">
            <v>42667.25</v>
          </cell>
          <cell r="C28536">
            <v>65000</v>
          </cell>
        </row>
        <row r="28537">
          <cell r="B28537">
            <v>42667.260416666664</v>
          </cell>
          <cell r="C28537">
            <v>65000</v>
          </cell>
        </row>
        <row r="28538">
          <cell r="B28538">
            <v>42667.270833333336</v>
          </cell>
          <cell r="C28538">
            <v>65000</v>
          </cell>
        </row>
        <row r="28539">
          <cell r="B28539">
            <v>42667.28125</v>
          </cell>
          <cell r="C28539">
            <v>65000</v>
          </cell>
        </row>
        <row r="28540">
          <cell r="B28540">
            <v>42667.291666666664</v>
          </cell>
          <cell r="C28540">
            <v>65000</v>
          </cell>
        </row>
        <row r="28541">
          <cell r="B28541">
            <v>42667.302083333336</v>
          </cell>
          <cell r="C28541">
            <v>65000</v>
          </cell>
        </row>
        <row r="28542">
          <cell r="B28542">
            <v>42667.3125</v>
          </cell>
          <cell r="C28542">
            <v>65000</v>
          </cell>
        </row>
        <row r="28543">
          <cell r="B28543">
            <v>42667.322916666664</v>
          </cell>
          <cell r="C28543">
            <v>65000</v>
          </cell>
        </row>
        <row r="28544">
          <cell r="B28544">
            <v>42667.333333333336</v>
          </cell>
          <cell r="C28544">
            <v>65000</v>
          </cell>
        </row>
        <row r="28545">
          <cell r="B28545">
            <v>42667.34375</v>
          </cell>
          <cell r="C28545">
            <v>65000</v>
          </cell>
        </row>
        <row r="28546">
          <cell r="B28546">
            <v>42667.354166666664</v>
          </cell>
          <cell r="C28546">
            <v>65000</v>
          </cell>
        </row>
        <row r="28547">
          <cell r="B28547">
            <v>42667.364583333336</v>
          </cell>
          <cell r="C28547">
            <v>65000</v>
          </cell>
        </row>
        <row r="28548">
          <cell r="B28548">
            <v>42667.375</v>
          </cell>
          <cell r="C28548">
            <v>65000</v>
          </cell>
        </row>
        <row r="28549">
          <cell r="B28549">
            <v>42667.385416666664</v>
          </cell>
          <cell r="C28549">
            <v>65000</v>
          </cell>
        </row>
        <row r="28550">
          <cell r="B28550">
            <v>42667.395833333336</v>
          </cell>
          <cell r="C28550">
            <v>65000</v>
          </cell>
        </row>
        <row r="28551">
          <cell r="B28551">
            <v>42667.40625</v>
          </cell>
          <cell r="C28551">
            <v>65000</v>
          </cell>
        </row>
        <row r="28552">
          <cell r="B28552">
            <v>42667.416666666664</v>
          </cell>
          <cell r="C28552">
            <v>65000</v>
          </cell>
        </row>
        <row r="28553">
          <cell r="B28553">
            <v>42667.427083333336</v>
          </cell>
          <cell r="C28553">
            <v>65000</v>
          </cell>
        </row>
        <row r="28554">
          <cell r="B28554">
            <v>42667.4375</v>
          </cell>
          <cell r="C28554">
            <v>65000</v>
          </cell>
        </row>
        <row r="28555">
          <cell r="B28555">
            <v>42667.447916666664</v>
          </cell>
          <cell r="C28555">
            <v>65000</v>
          </cell>
        </row>
        <row r="28556">
          <cell r="B28556">
            <v>42667.458333333336</v>
          </cell>
          <cell r="C28556">
            <v>65000</v>
          </cell>
        </row>
        <row r="28557">
          <cell r="B28557">
            <v>42667.46875</v>
          </cell>
          <cell r="C28557">
            <v>65000</v>
          </cell>
        </row>
        <row r="28558">
          <cell r="B28558">
            <v>42667.479166666664</v>
          </cell>
          <cell r="C28558">
            <v>65000</v>
          </cell>
        </row>
        <row r="28559">
          <cell r="B28559">
            <v>42667.489583333336</v>
          </cell>
          <cell r="C28559">
            <v>65000</v>
          </cell>
        </row>
        <row r="28560">
          <cell r="B28560">
            <v>42667.5</v>
          </cell>
          <cell r="C28560">
            <v>65000</v>
          </cell>
        </row>
        <row r="28561">
          <cell r="B28561">
            <v>42667.510416666664</v>
          </cell>
          <cell r="C28561">
            <v>65000</v>
          </cell>
        </row>
        <row r="28562">
          <cell r="B28562">
            <v>42667.520833333336</v>
          </cell>
          <cell r="C28562">
            <v>65000</v>
          </cell>
        </row>
        <row r="28563">
          <cell r="B28563">
            <v>42667.53125</v>
          </cell>
          <cell r="C28563">
            <v>65000</v>
          </cell>
        </row>
        <row r="28564">
          <cell r="B28564">
            <v>42667.541666666664</v>
          </cell>
          <cell r="C28564">
            <v>65000</v>
          </cell>
        </row>
        <row r="28565">
          <cell r="B28565">
            <v>42667.552083333336</v>
          </cell>
          <cell r="C28565">
            <v>65000</v>
          </cell>
        </row>
        <row r="28566">
          <cell r="B28566">
            <v>42667.5625</v>
          </cell>
          <cell r="C28566">
            <v>65000</v>
          </cell>
        </row>
        <row r="28567">
          <cell r="B28567">
            <v>42667.572916666664</v>
          </cell>
          <cell r="C28567">
            <v>65000</v>
          </cell>
        </row>
        <row r="28568">
          <cell r="B28568">
            <v>42667.583333333336</v>
          </cell>
          <cell r="C28568">
            <v>65000</v>
          </cell>
        </row>
        <row r="28569">
          <cell r="B28569">
            <v>42667.59375</v>
          </cell>
          <cell r="C28569">
            <v>65000</v>
          </cell>
        </row>
        <row r="28570">
          <cell r="B28570">
            <v>42667.604166666664</v>
          </cell>
          <cell r="C28570">
            <v>65000</v>
          </cell>
        </row>
        <row r="28571">
          <cell r="B28571">
            <v>42667.614583333336</v>
          </cell>
          <cell r="C28571">
            <v>65000</v>
          </cell>
        </row>
        <row r="28572">
          <cell r="B28572">
            <v>42667.625</v>
          </cell>
          <cell r="C28572">
            <v>65000</v>
          </cell>
        </row>
        <row r="28573">
          <cell r="B28573">
            <v>42667.635416666664</v>
          </cell>
          <cell r="C28573">
            <v>65000</v>
          </cell>
        </row>
        <row r="28574">
          <cell r="B28574">
            <v>42667.645833333336</v>
          </cell>
          <cell r="C28574">
            <v>65000</v>
          </cell>
        </row>
        <row r="28575">
          <cell r="B28575">
            <v>42667.65625</v>
          </cell>
          <cell r="C28575">
            <v>65000</v>
          </cell>
        </row>
        <row r="28576">
          <cell r="B28576">
            <v>42667.666666666664</v>
          </cell>
          <cell r="C28576">
            <v>65000</v>
          </cell>
        </row>
        <row r="28577">
          <cell r="B28577">
            <v>42667.677083333336</v>
          </cell>
          <cell r="C28577">
            <v>65000</v>
          </cell>
        </row>
        <row r="28578">
          <cell r="B28578">
            <v>42667.6875</v>
          </cell>
          <cell r="C28578">
            <v>65000</v>
          </cell>
        </row>
        <row r="28579">
          <cell r="B28579">
            <v>42667.697916666664</v>
          </cell>
          <cell r="C28579">
            <v>65000</v>
          </cell>
        </row>
        <row r="28580">
          <cell r="B28580">
            <v>42667.708333333336</v>
          </cell>
          <cell r="C28580">
            <v>65000</v>
          </cell>
        </row>
        <row r="28581">
          <cell r="B28581">
            <v>42667.71875</v>
          </cell>
          <cell r="C28581">
            <v>65000</v>
          </cell>
        </row>
        <row r="28582">
          <cell r="B28582">
            <v>42667.729166666664</v>
          </cell>
          <cell r="C28582">
            <v>65000</v>
          </cell>
        </row>
        <row r="28583">
          <cell r="B28583">
            <v>42667.739583333336</v>
          </cell>
          <cell r="C28583">
            <v>65000</v>
          </cell>
        </row>
        <row r="28584">
          <cell r="B28584">
            <v>42667.75</v>
          </cell>
          <cell r="C28584">
            <v>65000</v>
          </cell>
        </row>
        <row r="28585">
          <cell r="B28585">
            <v>42667.760416666664</v>
          </cell>
          <cell r="C28585">
            <v>65000</v>
          </cell>
        </row>
        <row r="28586">
          <cell r="B28586">
            <v>42667.770833333336</v>
          </cell>
          <cell r="C28586">
            <v>65000</v>
          </cell>
        </row>
        <row r="28587">
          <cell r="B28587">
            <v>42667.78125</v>
          </cell>
          <cell r="C28587">
            <v>65000</v>
          </cell>
        </row>
        <row r="28588">
          <cell r="B28588">
            <v>42667.791666666664</v>
          </cell>
          <cell r="C28588">
            <v>65000</v>
          </cell>
        </row>
        <row r="28589">
          <cell r="B28589">
            <v>42667.802083333336</v>
          </cell>
          <cell r="C28589">
            <v>65000</v>
          </cell>
        </row>
        <row r="28590">
          <cell r="B28590">
            <v>42667.8125</v>
          </cell>
          <cell r="C28590">
            <v>65000</v>
          </cell>
        </row>
        <row r="28591">
          <cell r="B28591">
            <v>42667.822916666664</v>
          </cell>
          <cell r="C28591">
            <v>65000</v>
          </cell>
        </row>
        <row r="28592">
          <cell r="B28592">
            <v>42667.833333333336</v>
          </cell>
          <cell r="C28592">
            <v>65000</v>
          </cell>
        </row>
        <row r="28593">
          <cell r="B28593">
            <v>42667.84375</v>
          </cell>
          <cell r="C28593">
            <v>65000</v>
          </cell>
        </row>
        <row r="28594">
          <cell r="B28594">
            <v>42667.854166666664</v>
          </cell>
          <cell r="C28594">
            <v>65000</v>
          </cell>
        </row>
        <row r="28595">
          <cell r="B28595">
            <v>42667.864583333336</v>
          </cell>
          <cell r="C28595">
            <v>65000</v>
          </cell>
        </row>
        <row r="28596">
          <cell r="B28596">
            <v>42667.875</v>
          </cell>
          <cell r="C28596">
            <v>65000</v>
          </cell>
        </row>
        <row r="28597">
          <cell r="B28597">
            <v>42667.885416666664</v>
          </cell>
          <cell r="C28597">
            <v>65000</v>
          </cell>
        </row>
        <row r="28598">
          <cell r="B28598">
            <v>42667.895833333336</v>
          </cell>
          <cell r="C28598">
            <v>65000</v>
          </cell>
        </row>
        <row r="28599">
          <cell r="B28599">
            <v>42667.90625</v>
          </cell>
          <cell r="C28599">
            <v>65000</v>
          </cell>
        </row>
        <row r="28600">
          <cell r="B28600">
            <v>42667.916666666664</v>
          </cell>
          <cell r="C28600">
            <v>65000</v>
          </cell>
        </row>
        <row r="28601">
          <cell r="B28601">
            <v>42667.927083333336</v>
          </cell>
          <cell r="C28601">
            <v>65000</v>
          </cell>
        </row>
        <row r="28602">
          <cell r="B28602">
            <v>42667.9375</v>
          </cell>
          <cell r="C28602">
            <v>65000</v>
          </cell>
        </row>
        <row r="28603">
          <cell r="B28603">
            <v>42667.947916666664</v>
          </cell>
          <cell r="C28603">
            <v>65000</v>
          </cell>
        </row>
        <row r="28604">
          <cell r="B28604">
            <v>42667.958333333336</v>
          </cell>
          <cell r="C28604">
            <v>65000</v>
          </cell>
        </row>
        <row r="28605">
          <cell r="B28605">
            <v>42667.96875</v>
          </cell>
          <cell r="C28605">
            <v>65000</v>
          </cell>
        </row>
        <row r="28606">
          <cell r="B28606">
            <v>42667.979166666664</v>
          </cell>
          <cell r="C28606">
            <v>65000</v>
          </cell>
        </row>
        <row r="28607">
          <cell r="B28607">
            <v>42667.989583333336</v>
          </cell>
          <cell r="C28607">
            <v>65000</v>
          </cell>
        </row>
        <row r="28608">
          <cell r="B28608">
            <v>42668</v>
          </cell>
          <cell r="C28608">
            <v>65000</v>
          </cell>
        </row>
        <row r="28609">
          <cell r="B28609">
            <v>42668.010416666664</v>
          </cell>
          <cell r="C28609">
            <v>65000</v>
          </cell>
        </row>
        <row r="28610">
          <cell r="B28610">
            <v>42668.020833333336</v>
          </cell>
          <cell r="C28610">
            <v>65000</v>
          </cell>
        </row>
        <row r="28611">
          <cell r="B28611">
            <v>42668.03125</v>
          </cell>
          <cell r="C28611">
            <v>65000</v>
          </cell>
        </row>
        <row r="28612">
          <cell r="B28612">
            <v>42668.041666666664</v>
          </cell>
          <cell r="C28612">
            <v>65000</v>
          </cell>
        </row>
        <row r="28613">
          <cell r="B28613">
            <v>42668.052083333336</v>
          </cell>
          <cell r="C28613">
            <v>65000</v>
          </cell>
        </row>
        <row r="28614">
          <cell r="B28614">
            <v>42668.0625</v>
          </cell>
          <cell r="C28614">
            <v>65000</v>
          </cell>
        </row>
        <row r="28615">
          <cell r="B28615">
            <v>42668.072916666664</v>
          </cell>
          <cell r="C28615">
            <v>65000</v>
          </cell>
        </row>
        <row r="28616">
          <cell r="B28616">
            <v>42668.083333333336</v>
          </cell>
          <cell r="C28616">
            <v>65000</v>
          </cell>
        </row>
        <row r="28617">
          <cell r="B28617">
            <v>42668.09375</v>
          </cell>
          <cell r="C28617">
            <v>65000</v>
          </cell>
        </row>
        <row r="28618">
          <cell r="B28618">
            <v>42668.104166666664</v>
          </cell>
          <cell r="C28618">
            <v>65000</v>
          </cell>
        </row>
        <row r="28619">
          <cell r="B28619">
            <v>42668.114583333336</v>
          </cell>
          <cell r="C28619">
            <v>65000</v>
          </cell>
        </row>
        <row r="28620">
          <cell r="B28620">
            <v>42668.125</v>
          </cell>
          <cell r="C28620">
            <v>65000</v>
          </cell>
        </row>
        <row r="28621">
          <cell r="B28621">
            <v>42668.135416666664</v>
          </cell>
          <cell r="C28621">
            <v>65000</v>
          </cell>
        </row>
        <row r="28622">
          <cell r="B28622">
            <v>42668.145833333336</v>
          </cell>
          <cell r="C28622">
            <v>65000</v>
          </cell>
        </row>
        <row r="28623">
          <cell r="B28623">
            <v>42668.15625</v>
          </cell>
          <cell r="C28623">
            <v>65000</v>
          </cell>
        </row>
        <row r="28624">
          <cell r="B28624">
            <v>42668.166666666664</v>
          </cell>
          <cell r="C28624">
            <v>65000</v>
          </cell>
        </row>
        <row r="28625">
          <cell r="B28625">
            <v>42668.177083333336</v>
          </cell>
          <cell r="C28625">
            <v>65000</v>
          </cell>
        </row>
        <row r="28626">
          <cell r="B28626">
            <v>42668.1875</v>
          </cell>
          <cell r="C28626">
            <v>65000</v>
          </cell>
        </row>
        <row r="28627">
          <cell r="B28627">
            <v>42668.197916666664</v>
          </cell>
          <cell r="C28627">
            <v>65000</v>
          </cell>
        </row>
        <row r="28628">
          <cell r="B28628">
            <v>42668.208333333336</v>
          </cell>
          <cell r="C28628">
            <v>65000</v>
          </cell>
        </row>
        <row r="28629">
          <cell r="B28629">
            <v>42668.21875</v>
          </cell>
          <cell r="C28629">
            <v>65000</v>
          </cell>
        </row>
        <row r="28630">
          <cell r="B28630">
            <v>42668.229166666664</v>
          </cell>
          <cell r="C28630">
            <v>65000</v>
          </cell>
        </row>
        <row r="28631">
          <cell r="B28631">
            <v>42668.239583333336</v>
          </cell>
          <cell r="C28631">
            <v>65000</v>
          </cell>
        </row>
        <row r="28632">
          <cell r="B28632">
            <v>42668.25</v>
          </cell>
          <cell r="C28632">
            <v>65000</v>
          </cell>
        </row>
        <row r="28633">
          <cell r="B28633">
            <v>42668.260416666664</v>
          </cell>
          <cell r="C28633">
            <v>65000</v>
          </cell>
        </row>
        <row r="28634">
          <cell r="B28634">
            <v>42668.270833333336</v>
          </cell>
          <cell r="C28634">
            <v>65000</v>
          </cell>
        </row>
        <row r="28635">
          <cell r="B28635">
            <v>42668.28125</v>
          </cell>
          <cell r="C28635">
            <v>65000</v>
          </cell>
        </row>
        <row r="28636">
          <cell r="B28636">
            <v>42668.291666666664</v>
          </cell>
          <cell r="C28636">
            <v>65000</v>
          </cell>
        </row>
        <row r="28637">
          <cell r="B28637">
            <v>42668.302083333336</v>
          </cell>
          <cell r="C28637">
            <v>65000</v>
          </cell>
        </row>
        <row r="28638">
          <cell r="B28638">
            <v>42668.3125</v>
          </cell>
          <cell r="C28638">
            <v>65000</v>
          </cell>
        </row>
        <row r="28639">
          <cell r="B28639">
            <v>42668.322916666664</v>
          </cell>
          <cell r="C28639">
            <v>65000</v>
          </cell>
        </row>
        <row r="28640">
          <cell r="B28640">
            <v>42668.333333333336</v>
          </cell>
          <cell r="C28640">
            <v>65000</v>
          </cell>
        </row>
        <row r="28641">
          <cell r="B28641">
            <v>42668.34375</v>
          </cell>
          <cell r="C28641">
            <v>65000</v>
          </cell>
        </row>
        <row r="28642">
          <cell r="B28642">
            <v>42668.354166666664</v>
          </cell>
          <cell r="C28642">
            <v>65000</v>
          </cell>
        </row>
        <row r="28643">
          <cell r="B28643">
            <v>42668.364583333336</v>
          </cell>
          <cell r="C28643">
            <v>65000</v>
          </cell>
        </row>
        <row r="28644">
          <cell r="B28644">
            <v>42668.375</v>
          </cell>
          <cell r="C28644">
            <v>65000</v>
          </cell>
        </row>
        <row r="28645">
          <cell r="B28645">
            <v>42668.385416666664</v>
          </cell>
          <cell r="C28645">
            <v>65000</v>
          </cell>
        </row>
        <row r="28646">
          <cell r="B28646">
            <v>42668.395833333336</v>
          </cell>
          <cell r="C28646">
            <v>65000</v>
          </cell>
        </row>
        <row r="28647">
          <cell r="B28647">
            <v>42668.40625</v>
          </cell>
          <cell r="C28647">
            <v>65000</v>
          </cell>
        </row>
        <row r="28648">
          <cell r="B28648">
            <v>42668.416666666664</v>
          </cell>
          <cell r="C28648">
            <v>65000</v>
          </cell>
        </row>
        <row r="28649">
          <cell r="B28649">
            <v>42668.427083333336</v>
          </cell>
          <cell r="C28649">
            <v>65000</v>
          </cell>
        </row>
        <row r="28650">
          <cell r="B28650">
            <v>42668.4375</v>
          </cell>
          <cell r="C28650">
            <v>65000</v>
          </cell>
        </row>
        <row r="28651">
          <cell r="B28651">
            <v>42668.447916666664</v>
          </cell>
          <cell r="C28651">
            <v>65000</v>
          </cell>
        </row>
        <row r="28652">
          <cell r="B28652">
            <v>42668.458333333336</v>
          </cell>
          <cell r="C28652">
            <v>65000</v>
          </cell>
        </row>
        <row r="28653">
          <cell r="B28653">
            <v>42668.46875</v>
          </cell>
          <cell r="C28653">
            <v>65000</v>
          </cell>
        </row>
        <row r="28654">
          <cell r="B28654">
            <v>42668.479166666664</v>
          </cell>
          <cell r="C28654">
            <v>65000</v>
          </cell>
          <cell r="E28654">
            <v>80000</v>
          </cell>
        </row>
        <row r="28655">
          <cell r="B28655">
            <v>42668.489583333336</v>
          </cell>
          <cell r="C28655">
            <v>65000</v>
          </cell>
          <cell r="E28655">
            <v>80000</v>
          </cell>
        </row>
        <row r="28656">
          <cell r="B28656">
            <v>42668.5</v>
          </cell>
          <cell r="C28656">
            <v>65000</v>
          </cell>
          <cell r="E28656">
            <v>80000</v>
          </cell>
        </row>
        <row r="28657">
          <cell r="B28657">
            <v>42668.510416666664</v>
          </cell>
          <cell r="C28657">
            <v>65000</v>
          </cell>
          <cell r="E28657">
            <v>80000</v>
          </cell>
        </row>
        <row r="28658">
          <cell r="B28658">
            <v>42668.520833333336</v>
          </cell>
          <cell r="C28658">
            <v>65000</v>
          </cell>
          <cell r="E28658">
            <v>80000</v>
          </cell>
        </row>
        <row r="28659">
          <cell r="B28659">
            <v>42668.53125</v>
          </cell>
          <cell r="C28659">
            <v>65000</v>
          </cell>
        </row>
        <row r="28660">
          <cell r="B28660">
            <v>42668.541666666664</v>
          </cell>
          <cell r="C28660">
            <v>65000</v>
          </cell>
        </row>
        <row r="28661">
          <cell r="B28661">
            <v>42668.552083333336</v>
          </cell>
          <cell r="C28661">
            <v>65000</v>
          </cell>
        </row>
        <row r="28662">
          <cell r="B28662">
            <v>42668.5625</v>
          </cell>
          <cell r="C28662">
            <v>65000</v>
          </cell>
        </row>
        <row r="28663">
          <cell r="B28663">
            <v>42668.572916666664</v>
          </cell>
          <cell r="C28663">
            <v>65000</v>
          </cell>
        </row>
        <row r="28664">
          <cell r="B28664">
            <v>42668.583333333336</v>
          </cell>
          <cell r="C28664">
            <v>65000</v>
          </cell>
        </row>
        <row r="28665">
          <cell r="B28665">
            <v>42668.59375</v>
          </cell>
          <cell r="C28665">
            <v>65000</v>
          </cell>
        </row>
        <row r="28666">
          <cell r="B28666">
            <v>42668.604166666664</v>
          </cell>
          <cell r="C28666">
            <v>65000</v>
          </cell>
        </row>
        <row r="28667">
          <cell r="B28667">
            <v>42668.614583333336</v>
          </cell>
          <cell r="C28667">
            <v>65000</v>
          </cell>
        </row>
        <row r="28668">
          <cell r="B28668">
            <v>42668.625</v>
          </cell>
          <cell r="C28668">
            <v>65000</v>
          </cell>
        </row>
        <row r="28669">
          <cell r="B28669">
            <v>42668.635416666664</v>
          </cell>
          <cell r="C28669">
            <v>65000</v>
          </cell>
        </row>
        <row r="28670">
          <cell r="B28670">
            <v>42668.645833333336</v>
          </cell>
          <cell r="C28670">
            <v>65000</v>
          </cell>
        </row>
        <row r="28671">
          <cell r="B28671">
            <v>42668.65625</v>
          </cell>
          <cell r="C28671">
            <v>65000</v>
          </cell>
        </row>
        <row r="28672">
          <cell r="B28672">
            <v>42668.666666666664</v>
          </cell>
          <cell r="C28672">
            <v>65000</v>
          </cell>
        </row>
        <row r="28673">
          <cell r="B28673">
            <v>42668.677083333336</v>
          </cell>
          <cell r="C28673">
            <v>65000</v>
          </cell>
        </row>
        <row r="28674">
          <cell r="B28674">
            <v>42668.6875</v>
          </cell>
          <cell r="C28674">
            <v>65000</v>
          </cell>
        </row>
        <row r="28675">
          <cell r="B28675">
            <v>42668.697916666664</v>
          </cell>
          <cell r="C28675">
            <v>65000</v>
          </cell>
        </row>
        <row r="28676">
          <cell r="B28676">
            <v>42668.708333333336</v>
          </cell>
          <cell r="C28676">
            <v>65000</v>
          </cell>
        </row>
        <row r="28677">
          <cell r="B28677">
            <v>42668.71875</v>
          </cell>
          <cell r="C28677">
            <v>65000</v>
          </cell>
        </row>
        <row r="28678">
          <cell r="B28678">
            <v>42668.729166666664</v>
          </cell>
          <cell r="C28678">
            <v>65000</v>
          </cell>
        </row>
        <row r="28679">
          <cell r="B28679">
            <v>42668.739583333336</v>
          </cell>
          <cell r="C28679">
            <v>65000</v>
          </cell>
        </row>
        <row r="28680">
          <cell r="B28680">
            <v>42668.75</v>
          </cell>
          <cell r="C28680">
            <v>65000</v>
          </cell>
        </row>
        <row r="28681">
          <cell r="B28681">
            <v>42668.760416666664</v>
          </cell>
          <cell r="C28681">
            <v>65000</v>
          </cell>
        </row>
        <row r="28682">
          <cell r="B28682">
            <v>42668.770833333336</v>
          </cell>
          <cell r="C28682">
            <v>65000</v>
          </cell>
        </row>
        <row r="28683">
          <cell r="B28683">
            <v>42668.78125</v>
          </cell>
          <cell r="C28683">
            <v>65000</v>
          </cell>
        </row>
        <row r="28684">
          <cell r="B28684">
            <v>42668.791666666664</v>
          </cell>
          <cell r="C28684">
            <v>65000</v>
          </cell>
        </row>
        <row r="28685">
          <cell r="B28685">
            <v>42668.802083333336</v>
          </cell>
          <cell r="C28685">
            <v>65000</v>
          </cell>
        </row>
        <row r="28686">
          <cell r="B28686">
            <v>42668.8125</v>
          </cell>
          <cell r="C28686">
            <v>65000</v>
          </cell>
        </row>
        <row r="28687">
          <cell r="B28687">
            <v>42668.822916666664</v>
          </cell>
          <cell r="C28687">
            <v>65000</v>
          </cell>
        </row>
        <row r="28688">
          <cell r="B28688">
            <v>42668.833333333336</v>
          </cell>
          <cell r="C28688">
            <v>65000</v>
          </cell>
        </row>
        <row r="28689">
          <cell r="B28689">
            <v>42668.84375</v>
          </cell>
          <cell r="C28689">
            <v>65000</v>
          </cell>
        </row>
        <row r="28690">
          <cell r="B28690">
            <v>42668.854166666664</v>
          </cell>
          <cell r="C28690">
            <v>65000</v>
          </cell>
        </row>
        <row r="28691">
          <cell r="B28691">
            <v>42668.864583333336</v>
          </cell>
          <cell r="C28691">
            <v>65000</v>
          </cell>
        </row>
        <row r="28692">
          <cell r="B28692">
            <v>42668.875</v>
          </cell>
          <cell r="C28692">
            <v>65000</v>
          </cell>
        </row>
        <row r="28693">
          <cell r="B28693">
            <v>42668.885416666664</v>
          </cell>
          <cell r="C28693">
            <v>65000</v>
          </cell>
        </row>
        <row r="28694">
          <cell r="B28694">
            <v>42668.895833333336</v>
          </cell>
          <cell r="C28694">
            <v>65000</v>
          </cell>
        </row>
        <row r="28695">
          <cell r="B28695">
            <v>42668.90625</v>
          </cell>
          <cell r="C28695">
            <v>65000</v>
          </cell>
        </row>
        <row r="28696">
          <cell r="B28696">
            <v>42668.916666666664</v>
          </cell>
          <cell r="C28696">
            <v>65000</v>
          </cell>
        </row>
        <row r="28697">
          <cell r="B28697">
            <v>42668.927083333336</v>
          </cell>
          <cell r="C28697">
            <v>65000</v>
          </cell>
        </row>
        <row r="28698">
          <cell r="B28698">
            <v>42668.9375</v>
          </cell>
          <cell r="C28698">
            <v>65000</v>
          </cell>
        </row>
        <row r="28699">
          <cell r="B28699">
            <v>42668.947916666664</v>
          </cell>
          <cell r="C28699">
            <v>65000</v>
          </cell>
        </row>
        <row r="28700">
          <cell r="B28700">
            <v>42668.958333333336</v>
          </cell>
          <cell r="C28700">
            <v>65000</v>
          </cell>
        </row>
        <row r="28701">
          <cell r="B28701">
            <v>42668.96875</v>
          </cell>
          <cell r="C28701">
            <v>65000</v>
          </cell>
        </row>
        <row r="28702">
          <cell r="B28702">
            <v>42668.979166666664</v>
          </cell>
          <cell r="C28702">
            <v>65000</v>
          </cell>
        </row>
        <row r="28703">
          <cell r="B28703">
            <v>42668.989583333336</v>
          </cell>
          <cell r="C28703">
            <v>65000</v>
          </cell>
        </row>
        <row r="28704">
          <cell r="B28704">
            <v>42669</v>
          </cell>
          <cell r="C28704">
            <v>65000</v>
          </cell>
        </row>
        <row r="28705">
          <cell r="B28705">
            <v>42669.010416666664</v>
          </cell>
          <cell r="C28705">
            <v>65000</v>
          </cell>
        </row>
        <row r="28706">
          <cell r="B28706">
            <v>42669.020833333336</v>
          </cell>
          <cell r="C28706">
            <v>65000</v>
          </cell>
        </row>
        <row r="28707">
          <cell r="B28707">
            <v>42669.03125</v>
          </cell>
          <cell r="C28707">
            <v>65000</v>
          </cell>
        </row>
        <row r="28708">
          <cell r="B28708">
            <v>42669.041666666664</v>
          </cell>
          <cell r="C28708">
            <v>65000</v>
          </cell>
        </row>
        <row r="28709">
          <cell r="B28709">
            <v>42669.052083333336</v>
          </cell>
          <cell r="C28709">
            <v>65000</v>
          </cell>
        </row>
        <row r="28710">
          <cell r="B28710">
            <v>42669.0625</v>
          </cell>
          <cell r="C28710">
            <v>65000</v>
          </cell>
        </row>
        <row r="28711">
          <cell r="B28711">
            <v>42669.072916666664</v>
          </cell>
          <cell r="C28711">
            <v>65000</v>
          </cell>
        </row>
        <row r="28712">
          <cell r="B28712">
            <v>42669.083333333336</v>
          </cell>
          <cell r="C28712">
            <v>65000</v>
          </cell>
        </row>
        <row r="28713">
          <cell r="B28713">
            <v>42669.09375</v>
          </cell>
          <cell r="C28713">
            <v>65000</v>
          </cell>
        </row>
        <row r="28714">
          <cell r="B28714">
            <v>42669.104166666664</v>
          </cell>
          <cell r="C28714">
            <v>65000</v>
          </cell>
        </row>
        <row r="28715">
          <cell r="B28715">
            <v>42669.114583333336</v>
          </cell>
          <cell r="C28715">
            <v>65000</v>
          </cell>
        </row>
        <row r="28716">
          <cell r="B28716">
            <v>42669.125</v>
          </cell>
          <cell r="C28716">
            <v>65000</v>
          </cell>
        </row>
        <row r="28717">
          <cell r="B28717">
            <v>42669.135416666664</v>
          </cell>
          <cell r="C28717">
            <v>65000</v>
          </cell>
        </row>
        <row r="28718">
          <cell r="B28718">
            <v>42669.145833333336</v>
          </cell>
          <cell r="C28718">
            <v>65000</v>
          </cell>
        </row>
        <row r="28719">
          <cell r="B28719">
            <v>42669.15625</v>
          </cell>
          <cell r="C28719">
            <v>65000</v>
          </cell>
        </row>
        <row r="28720">
          <cell r="B28720">
            <v>42669.166666666664</v>
          </cell>
          <cell r="C28720">
            <v>65000</v>
          </cell>
        </row>
        <row r="28721">
          <cell r="B28721">
            <v>42669.177083333336</v>
          </cell>
          <cell r="C28721">
            <v>65000</v>
          </cell>
        </row>
        <row r="28722">
          <cell r="B28722">
            <v>42669.1875</v>
          </cell>
          <cell r="C28722">
            <v>65000</v>
          </cell>
        </row>
        <row r="28723">
          <cell r="B28723">
            <v>42669.197916666664</v>
          </cell>
          <cell r="C28723">
            <v>65000</v>
          </cell>
        </row>
        <row r="28724">
          <cell r="B28724">
            <v>42669.208333333336</v>
          </cell>
          <cell r="C28724">
            <v>65000</v>
          </cell>
        </row>
        <row r="28725">
          <cell r="B28725">
            <v>42669.21875</v>
          </cell>
          <cell r="C28725">
            <v>65000</v>
          </cell>
        </row>
        <row r="28726">
          <cell r="B28726">
            <v>42669.229166666664</v>
          </cell>
          <cell r="C28726">
            <v>65000</v>
          </cell>
        </row>
        <row r="28727">
          <cell r="B28727">
            <v>42669.239583333336</v>
          </cell>
          <cell r="C28727">
            <v>65000</v>
          </cell>
        </row>
        <row r="28728">
          <cell r="B28728">
            <v>42669.25</v>
          </cell>
          <cell r="C28728">
            <v>65000</v>
          </cell>
        </row>
        <row r="28729">
          <cell r="B28729">
            <v>42669.260416666664</v>
          </cell>
          <cell r="C28729">
            <v>65000</v>
          </cell>
        </row>
        <row r="28730">
          <cell r="B28730">
            <v>42669.270833333336</v>
          </cell>
          <cell r="C28730">
            <v>65000</v>
          </cell>
        </row>
        <row r="28731">
          <cell r="B28731">
            <v>42669.28125</v>
          </cell>
          <cell r="C28731">
            <v>65000</v>
          </cell>
        </row>
        <row r="28732">
          <cell r="B28732">
            <v>42669.291666666664</v>
          </cell>
          <cell r="C28732">
            <v>65000</v>
          </cell>
        </row>
        <row r="28733">
          <cell r="B28733">
            <v>42669.302083333336</v>
          </cell>
          <cell r="C28733">
            <v>65000</v>
          </cell>
        </row>
        <row r="28734">
          <cell r="B28734">
            <v>42669.3125</v>
          </cell>
          <cell r="C28734">
            <v>65000</v>
          </cell>
        </row>
        <row r="28735">
          <cell r="B28735">
            <v>42669.322916666664</v>
          </cell>
          <cell r="C28735">
            <v>65000</v>
          </cell>
        </row>
        <row r="28736">
          <cell r="B28736">
            <v>42669.333333333336</v>
          </cell>
        </row>
        <row r="28737">
          <cell r="B28737">
            <v>42669.34375</v>
          </cell>
        </row>
        <row r="28738">
          <cell r="B28738">
            <v>42669.354166666664</v>
          </cell>
        </row>
        <row r="28739">
          <cell r="B28739">
            <v>42669.364583333336</v>
          </cell>
        </row>
        <row r="28740">
          <cell r="B28740">
            <v>42669.375</v>
          </cell>
        </row>
        <row r="28741">
          <cell r="B28741">
            <v>42669.385416666664</v>
          </cell>
        </row>
        <row r="28742">
          <cell r="B28742">
            <v>42669.395833333336</v>
          </cell>
        </row>
        <row r="28743">
          <cell r="B28743">
            <v>42669.40625</v>
          </cell>
        </row>
        <row r="28744">
          <cell r="B28744">
            <v>42669.416666666664</v>
          </cell>
        </row>
        <row r="28745">
          <cell r="B28745">
            <v>42669.427083333336</v>
          </cell>
        </row>
        <row r="28746">
          <cell r="B28746">
            <v>42669.4375</v>
          </cell>
        </row>
        <row r="28747">
          <cell r="B28747">
            <v>42669.447916666664</v>
          </cell>
        </row>
        <row r="28748">
          <cell r="B28748">
            <v>42669.458333333336</v>
          </cell>
        </row>
        <row r="28749">
          <cell r="B28749">
            <v>42669.46875</v>
          </cell>
        </row>
        <row r="28750">
          <cell r="B28750">
            <v>42669.479166666664</v>
          </cell>
        </row>
        <row r="28751">
          <cell r="B28751">
            <v>42669.489583333336</v>
          </cell>
        </row>
        <row r="28752">
          <cell r="B28752">
            <v>42669.5</v>
          </cell>
        </row>
        <row r="28753">
          <cell r="B28753">
            <v>42669.510416666664</v>
          </cell>
        </row>
        <row r="28754">
          <cell r="B28754">
            <v>42669.520833333336</v>
          </cell>
        </row>
        <row r="28755">
          <cell r="B28755">
            <v>42669.53125</v>
          </cell>
        </row>
        <row r="28756">
          <cell r="B28756">
            <v>42669.541666666664</v>
          </cell>
        </row>
        <row r="28757">
          <cell r="B28757">
            <v>42669.552083333336</v>
          </cell>
        </row>
        <row r="28758">
          <cell r="B28758">
            <v>42669.5625</v>
          </cell>
        </row>
        <row r="28759">
          <cell r="B28759">
            <v>42669.572916666664</v>
          </cell>
        </row>
        <row r="28760">
          <cell r="B28760">
            <v>42669.583333333336</v>
          </cell>
        </row>
        <row r="28761">
          <cell r="B28761">
            <v>42669.59375</v>
          </cell>
        </row>
        <row r="28762">
          <cell r="B28762">
            <v>42669.604166666664</v>
          </cell>
        </row>
        <row r="28763">
          <cell r="B28763">
            <v>42669.614583333336</v>
          </cell>
        </row>
        <row r="28764">
          <cell r="B28764">
            <v>42669.625</v>
          </cell>
        </row>
        <row r="28765">
          <cell r="B28765">
            <v>42669.635416666664</v>
          </cell>
        </row>
        <row r="28766">
          <cell r="B28766">
            <v>42669.645833333336</v>
          </cell>
        </row>
        <row r="28767">
          <cell r="B28767">
            <v>42669.65625</v>
          </cell>
        </row>
        <row r="28768">
          <cell r="B28768">
            <v>42669.666666666664</v>
          </cell>
        </row>
        <row r="28769">
          <cell r="B28769">
            <v>42669.677083333336</v>
          </cell>
        </row>
        <row r="28770">
          <cell r="B28770">
            <v>42669.6875</v>
          </cell>
        </row>
        <row r="28771">
          <cell r="B28771">
            <v>42669.697916666664</v>
          </cell>
        </row>
        <row r="28772">
          <cell r="B28772">
            <v>42669.708333333336</v>
          </cell>
        </row>
        <row r="28773">
          <cell r="B28773">
            <v>42669.71875</v>
          </cell>
        </row>
        <row r="28774">
          <cell r="B28774">
            <v>42669.729166666664</v>
          </cell>
        </row>
        <row r="28775">
          <cell r="B28775">
            <v>42669.739583333336</v>
          </cell>
        </row>
        <row r="28776">
          <cell r="B28776">
            <v>42669.75</v>
          </cell>
        </row>
        <row r="28777">
          <cell r="B28777">
            <v>42669.760416666664</v>
          </cell>
        </row>
        <row r="28778">
          <cell r="B28778">
            <v>42669.770833333336</v>
          </cell>
        </row>
        <row r="28779">
          <cell r="B28779">
            <v>42669.78125</v>
          </cell>
        </row>
        <row r="28780">
          <cell r="B28780">
            <v>42669.791666666664</v>
          </cell>
        </row>
        <row r="28781">
          <cell r="B28781">
            <v>42669.802083333336</v>
          </cell>
        </row>
        <row r="28782">
          <cell r="B28782">
            <v>42669.8125</v>
          </cell>
        </row>
        <row r="28783">
          <cell r="B28783">
            <v>42669.822916666664</v>
          </cell>
        </row>
        <row r="28784">
          <cell r="B28784">
            <v>42669.833333333336</v>
          </cell>
        </row>
        <row r="28785">
          <cell r="B28785">
            <v>42669.84375</v>
          </cell>
        </row>
        <row r="28786">
          <cell r="B28786">
            <v>42669.854166666664</v>
          </cell>
        </row>
        <row r="28787">
          <cell r="B28787">
            <v>42669.864583333336</v>
          </cell>
        </row>
        <row r="28788">
          <cell r="B28788">
            <v>42669.875</v>
          </cell>
        </row>
        <row r="28789">
          <cell r="B28789">
            <v>42669.885416666664</v>
          </cell>
        </row>
        <row r="28790">
          <cell r="B28790">
            <v>42669.895833333336</v>
          </cell>
        </row>
        <row r="28791">
          <cell r="B28791">
            <v>42669.90625</v>
          </cell>
        </row>
        <row r="28792">
          <cell r="B28792">
            <v>42669.916666666664</v>
          </cell>
        </row>
        <row r="28793">
          <cell r="B28793">
            <v>42669.927083333336</v>
          </cell>
        </row>
        <row r="28794">
          <cell r="B28794">
            <v>42669.9375</v>
          </cell>
        </row>
        <row r="28795">
          <cell r="B28795">
            <v>42669.947916666664</v>
          </cell>
        </row>
        <row r="28796">
          <cell r="B28796">
            <v>42669.958333333336</v>
          </cell>
        </row>
        <row r="28797">
          <cell r="B28797">
            <v>42669.96875</v>
          </cell>
        </row>
        <row r="28798">
          <cell r="B28798">
            <v>42669.979166666664</v>
          </cell>
        </row>
        <row r="28799">
          <cell r="B28799">
            <v>42669.989583333336</v>
          </cell>
        </row>
        <row r="28800">
          <cell r="B28800">
            <v>42670</v>
          </cell>
        </row>
        <row r="28801">
          <cell r="B28801">
            <v>42670.010416666664</v>
          </cell>
        </row>
        <row r="28802">
          <cell r="B28802">
            <v>42670.020833333336</v>
          </cell>
        </row>
        <row r="28803">
          <cell r="B28803">
            <v>42670.03125</v>
          </cell>
        </row>
        <row r="28804">
          <cell r="B28804">
            <v>42670.041666666664</v>
          </cell>
        </row>
        <row r="28805">
          <cell r="B28805">
            <v>42670.052083333336</v>
          </cell>
        </row>
        <row r="28806">
          <cell r="B28806">
            <v>42670.0625</v>
          </cell>
        </row>
        <row r="28807">
          <cell r="B28807">
            <v>42670.072916666664</v>
          </cell>
        </row>
        <row r="28808">
          <cell r="B28808">
            <v>42670.083333333336</v>
          </cell>
        </row>
        <row r="28809">
          <cell r="B28809">
            <v>42670.09375</v>
          </cell>
        </row>
        <row r="28810">
          <cell r="B28810">
            <v>42670.104166666664</v>
          </cell>
        </row>
        <row r="28811">
          <cell r="B28811">
            <v>42670.114583333336</v>
          </cell>
        </row>
        <row r="28812">
          <cell r="B28812">
            <v>42670.125</v>
          </cell>
        </row>
        <row r="28813">
          <cell r="B28813">
            <v>42670.135416666664</v>
          </cell>
        </row>
        <row r="28814">
          <cell r="B28814">
            <v>42670.145833333336</v>
          </cell>
        </row>
        <row r="28815">
          <cell r="B28815">
            <v>42670.15625</v>
          </cell>
        </row>
        <row r="28816">
          <cell r="B28816">
            <v>42670.166666666664</v>
          </cell>
        </row>
        <row r="28817">
          <cell r="B28817">
            <v>42670.177083333336</v>
          </cell>
        </row>
        <row r="28818">
          <cell r="B28818">
            <v>42670.1875</v>
          </cell>
        </row>
        <row r="28819">
          <cell r="B28819">
            <v>42670.197916666664</v>
          </cell>
        </row>
        <row r="28820">
          <cell r="B28820">
            <v>42670.208333333336</v>
          </cell>
        </row>
        <row r="28821">
          <cell r="B28821">
            <v>42670.21875</v>
          </cell>
        </row>
        <row r="28822">
          <cell r="B28822">
            <v>42670.229166666664</v>
          </cell>
        </row>
        <row r="28823">
          <cell r="B28823">
            <v>42670.239583333336</v>
          </cell>
        </row>
        <row r="28824">
          <cell r="B28824">
            <v>42670.25</v>
          </cell>
        </row>
        <row r="28825">
          <cell r="B28825">
            <v>42670.260416666664</v>
          </cell>
        </row>
        <row r="28826">
          <cell r="B28826">
            <v>42670.270833333336</v>
          </cell>
        </row>
        <row r="28827">
          <cell r="B28827">
            <v>42670.28125</v>
          </cell>
        </row>
        <row r="28828">
          <cell r="B28828">
            <v>42670.291666666664</v>
          </cell>
        </row>
        <row r="28829">
          <cell r="B28829">
            <v>42670.302083333336</v>
          </cell>
        </row>
        <row r="28830">
          <cell r="B28830">
            <v>42670.3125</v>
          </cell>
        </row>
        <row r="28831">
          <cell r="B28831">
            <v>42670.322916666664</v>
          </cell>
        </row>
        <row r="28832">
          <cell r="B28832">
            <v>42670.333333333336</v>
          </cell>
        </row>
        <row r="28833">
          <cell r="B28833">
            <v>42670.34375</v>
          </cell>
        </row>
        <row r="28834">
          <cell r="B28834">
            <v>42670.354166666664</v>
          </cell>
        </row>
        <row r="28835">
          <cell r="B28835">
            <v>42670.364583333336</v>
          </cell>
        </row>
        <row r="28836">
          <cell r="B28836">
            <v>42670.375</v>
          </cell>
        </row>
        <row r="28837">
          <cell r="B28837">
            <v>42670.385416666664</v>
          </cell>
        </row>
        <row r="28838">
          <cell r="B28838">
            <v>42670.395833333336</v>
          </cell>
        </row>
        <row r="28839">
          <cell r="B28839">
            <v>42670.40625</v>
          </cell>
        </row>
        <row r="28840">
          <cell r="B28840">
            <v>42670.416666666664</v>
          </cell>
        </row>
        <row r="28841">
          <cell r="B28841">
            <v>42670.427083333336</v>
          </cell>
        </row>
        <row r="28842">
          <cell r="B28842">
            <v>42670.4375</v>
          </cell>
        </row>
        <row r="28843">
          <cell r="B28843">
            <v>42670.447916666664</v>
          </cell>
        </row>
        <row r="28844">
          <cell r="B28844">
            <v>42670.458333333336</v>
          </cell>
        </row>
        <row r="28845">
          <cell r="B28845">
            <v>42670.46875</v>
          </cell>
        </row>
        <row r="28846">
          <cell r="B28846">
            <v>42670.479166666664</v>
          </cell>
        </row>
        <row r="28847">
          <cell r="B28847">
            <v>42670.489583333336</v>
          </cell>
        </row>
        <row r="28848">
          <cell r="B28848">
            <v>42670.5</v>
          </cell>
        </row>
        <row r="28849">
          <cell r="B28849">
            <v>42670.510416666664</v>
          </cell>
        </row>
        <row r="28850">
          <cell r="B28850">
            <v>42670.520833333336</v>
          </cell>
        </row>
        <row r="28851">
          <cell r="B28851">
            <v>42670.53125</v>
          </cell>
        </row>
        <row r="28852">
          <cell r="B28852">
            <v>42670.541666666664</v>
          </cell>
        </row>
        <row r="28853">
          <cell r="B28853">
            <v>42670.552083333336</v>
          </cell>
        </row>
        <row r="28854">
          <cell r="B28854">
            <v>42670.5625</v>
          </cell>
        </row>
        <row r="28855">
          <cell r="B28855">
            <v>42670.572916666664</v>
          </cell>
        </row>
        <row r="28856">
          <cell r="B28856">
            <v>42670.583333333336</v>
          </cell>
        </row>
        <row r="28857">
          <cell r="B28857">
            <v>42670.59375</v>
          </cell>
        </row>
        <row r="28858">
          <cell r="B28858">
            <v>42670.604166666664</v>
          </cell>
        </row>
        <row r="28859">
          <cell r="B28859">
            <v>42670.614583333336</v>
          </cell>
        </row>
        <row r="28860">
          <cell r="B28860">
            <v>42670.625</v>
          </cell>
        </row>
        <row r="28861">
          <cell r="B28861">
            <v>42670.635416666664</v>
          </cell>
        </row>
        <row r="28862">
          <cell r="B28862">
            <v>42670.645833333336</v>
          </cell>
        </row>
        <row r="28863">
          <cell r="B28863">
            <v>42670.65625</v>
          </cell>
        </row>
        <row r="28864">
          <cell r="B28864">
            <v>42670.666666666664</v>
          </cell>
        </row>
        <row r="28865">
          <cell r="B28865">
            <v>42670.677083333336</v>
          </cell>
        </row>
        <row r="28866">
          <cell r="B28866">
            <v>42670.6875</v>
          </cell>
        </row>
        <row r="28867">
          <cell r="B28867">
            <v>42670.697916666664</v>
          </cell>
        </row>
        <row r="28868">
          <cell r="B28868">
            <v>42670.708333333336</v>
          </cell>
        </row>
        <row r="28869">
          <cell r="B28869">
            <v>42670.71875</v>
          </cell>
        </row>
        <row r="28870">
          <cell r="B28870">
            <v>42670.729166666664</v>
          </cell>
        </row>
        <row r="28871">
          <cell r="B28871">
            <v>42670.739583333336</v>
          </cell>
        </row>
        <row r="28872">
          <cell r="B28872">
            <v>42670.75</v>
          </cell>
        </row>
        <row r="28873">
          <cell r="B28873">
            <v>42670.760416666664</v>
          </cell>
        </row>
        <row r="28874">
          <cell r="B28874">
            <v>42670.770833333336</v>
          </cell>
        </row>
        <row r="28875">
          <cell r="B28875">
            <v>42670.78125</v>
          </cell>
        </row>
        <row r="28876">
          <cell r="B28876">
            <v>42670.791666666664</v>
          </cell>
        </row>
        <row r="28877">
          <cell r="B28877">
            <v>42670.802083333336</v>
          </cell>
        </row>
        <row r="28878">
          <cell r="B28878">
            <v>42670.8125</v>
          </cell>
        </row>
        <row r="28879">
          <cell r="B28879">
            <v>42670.822916666664</v>
          </cell>
        </row>
        <row r="28880">
          <cell r="B28880">
            <v>42670.833333333336</v>
          </cell>
        </row>
        <row r="28881">
          <cell r="B28881">
            <v>42670.84375</v>
          </cell>
        </row>
        <row r="28882">
          <cell r="B28882">
            <v>42670.854166666664</v>
          </cell>
        </row>
        <row r="28883">
          <cell r="B28883">
            <v>42670.864583333336</v>
          </cell>
        </row>
        <row r="28884">
          <cell r="B28884">
            <v>42670.875</v>
          </cell>
        </row>
        <row r="28885">
          <cell r="B28885">
            <v>42670.885416666664</v>
          </cell>
        </row>
        <row r="28886">
          <cell r="B28886">
            <v>42670.895833333336</v>
          </cell>
        </row>
        <row r="28887">
          <cell r="B28887">
            <v>42670.90625</v>
          </cell>
        </row>
        <row r="28888">
          <cell r="B28888">
            <v>42670.916666666664</v>
          </cell>
        </row>
        <row r="28889">
          <cell r="B28889">
            <v>42670.927083333336</v>
          </cell>
        </row>
        <row r="28890">
          <cell r="B28890">
            <v>42670.9375</v>
          </cell>
        </row>
        <row r="28891">
          <cell r="B28891">
            <v>42670.947916666664</v>
          </cell>
        </row>
        <row r="28892">
          <cell r="B28892">
            <v>42670.958333333336</v>
          </cell>
        </row>
        <row r="28893">
          <cell r="B28893">
            <v>42670.96875</v>
          </cell>
        </row>
        <row r="28894">
          <cell r="B28894">
            <v>42670.979166666664</v>
          </cell>
        </row>
        <row r="28895">
          <cell r="B28895">
            <v>42670.989583333336</v>
          </cell>
        </row>
        <row r="28896">
          <cell r="B28896">
            <v>42671</v>
          </cell>
        </row>
        <row r="28897">
          <cell r="B28897">
            <v>42671.010416666664</v>
          </cell>
        </row>
        <row r="28898">
          <cell r="B28898">
            <v>42671.020833333336</v>
          </cell>
        </row>
        <row r="28899">
          <cell r="B28899">
            <v>42671.03125</v>
          </cell>
        </row>
        <row r="28900">
          <cell r="B28900">
            <v>42671.041666666664</v>
          </cell>
        </row>
        <row r="28901">
          <cell r="B28901">
            <v>42671.052083333336</v>
          </cell>
        </row>
        <row r="28902">
          <cell r="B28902">
            <v>42671.0625</v>
          </cell>
        </row>
        <row r="28903">
          <cell r="B28903">
            <v>42671.072916666664</v>
          </cell>
        </row>
        <row r="28904">
          <cell r="B28904">
            <v>42671.083333333336</v>
          </cell>
        </row>
        <row r="28905">
          <cell r="B28905">
            <v>42671.09375</v>
          </cell>
        </row>
        <row r="28906">
          <cell r="B28906">
            <v>42671.104166666664</v>
          </cell>
        </row>
        <row r="28907">
          <cell r="B28907">
            <v>42671.114583333336</v>
          </cell>
        </row>
        <row r="28908">
          <cell r="B28908">
            <v>42671.125</v>
          </cell>
        </row>
        <row r="28909">
          <cell r="B28909">
            <v>42671.135416666664</v>
          </cell>
        </row>
        <row r="28910">
          <cell r="B28910">
            <v>42671.145833333336</v>
          </cell>
        </row>
        <row r="28911">
          <cell r="B28911">
            <v>42671.15625</v>
          </cell>
        </row>
        <row r="28912">
          <cell r="B28912">
            <v>42671.166666666664</v>
          </cell>
        </row>
        <row r="28913">
          <cell r="B28913">
            <v>42671.177083333336</v>
          </cell>
        </row>
        <row r="28914">
          <cell r="B28914">
            <v>42671.1875</v>
          </cell>
        </row>
        <row r="28915">
          <cell r="B28915">
            <v>42671.197916666664</v>
          </cell>
        </row>
        <row r="28916">
          <cell r="B28916">
            <v>42671.208333333336</v>
          </cell>
        </row>
        <row r="28917">
          <cell r="B28917">
            <v>42671.21875</v>
          </cell>
        </row>
        <row r="28918">
          <cell r="B28918">
            <v>42671.229166666664</v>
          </cell>
        </row>
        <row r="28919">
          <cell r="B28919">
            <v>42671.239583333336</v>
          </cell>
        </row>
        <row r="28920">
          <cell r="B28920">
            <v>42671.25</v>
          </cell>
        </row>
        <row r="28921">
          <cell r="B28921">
            <v>42671.260416666664</v>
          </cell>
        </row>
        <row r="28922">
          <cell r="B28922">
            <v>42671.270833333336</v>
          </cell>
        </row>
        <row r="28923">
          <cell r="B28923">
            <v>42671.28125</v>
          </cell>
        </row>
        <row r="28924">
          <cell r="B28924">
            <v>42671.291666666664</v>
          </cell>
        </row>
        <row r="28925">
          <cell r="B28925">
            <v>42671.302083333336</v>
          </cell>
        </row>
        <row r="28926">
          <cell r="B28926">
            <v>42671.3125</v>
          </cell>
        </row>
        <row r="28927">
          <cell r="B28927">
            <v>42671.322916666664</v>
          </cell>
        </row>
        <row r="28928">
          <cell r="B28928">
            <v>42671.333333333336</v>
          </cell>
        </row>
        <row r="28929">
          <cell r="B28929">
            <v>42671.34375</v>
          </cell>
        </row>
        <row r="28930">
          <cell r="B28930">
            <v>42671.354166666664</v>
          </cell>
        </row>
        <row r="28931">
          <cell r="B28931">
            <v>42671.364583333336</v>
          </cell>
        </row>
        <row r="28932">
          <cell r="B28932">
            <v>42671.375</v>
          </cell>
        </row>
        <row r="28933">
          <cell r="B28933">
            <v>42671.385416666664</v>
          </cell>
        </row>
        <row r="28934">
          <cell r="B28934">
            <v>42671.395833333336</v>
          </cell>
        </row>
        <row r="28935">
          <cell r="B28935">
            <v>42671.40625</v>
          </cell>
        </row>
        <row r="28936">
          <cell r="B28936">
            <v>42671.416666666664</v>
          </cell>
        </row>
        <row r="28937">
          <cell r="B28937">
            <v>42671.427083333336</v>
          </cell>
        </row>
        <row r="28938">
          <cell r="B28938">
            <v>42671.4375</v>
          </cell>
        </row>
        <row r="28939">
          <cell r="B28939">
            <v>42671.447916666664</v>
          </cell>
        </row>
        <row r="28940">
          <cell r="B28940">
            <v>42671.458333333336</v>
          </cell>
        </row>
        <row r="28941">
          <cell r="B28941">
            <v>42671.46875</v>
          </cell>
        </row>
        <row r="28942">
          <cell r="B28942">
            <v>42671.479166666664</v>
          </cell>
        </row>
        <row r="28943">
          <cell r="B28943">
            <v>42671.489583333336</v>
          </cell>
        </row>
        <row r="28944">
          <cell r="B28944">
            <v>42671.5</v>
          </cell>
        </row>
        <row r="28945">
          <cell r="B28945">
            <v>42671.510416666664</v>
          </cell>
        </row>
        <row r="28946">
          <cell r="B28946">
            <v>42671.520833333336</v>
          </cell>
        </row>
        <row r="28947">
          <cell r="B28947">
            <v>42671.53125</v>
          </cell>
        </row>
        <row r="28948">
          <cell r="B28948">
            <v>42671.541666666664</v>
          </cell>
        </row>
        <row r="28949">
          <cell r="B28949">
            <v>42671.552083333336</v>
          </cell>
        </row>
        <row r="28950">
          <cell r="B28950">
            <v>42671.5625</v>
          </cell>
        </row>
        <row r="28951">
          <cell r="B28951">
            <v>42671.572916666664</v>
          </cell>
        </row>
        <row r="28952">
          <cell r="B28952">
            <v>42671.583333333336</v>
          </cell>
        </row>
        <row r="28953">
          <cell r="B28953">
            <v>42671.59375</v>
          </cell>
        </row>
        <row r="28954">
          <cell r="B28954">
            <v>42671.604166666664</v>
          </cell>
        </row>
        <row r="28955">
          <cell r="B28955">
            <v>42671.614583333336</v>
          </cell>
        </row>
        <row r="28956">
          <cell r="B28956">
            <v>42671.625</v>
          </cell>
        </row>
        <row r="28957">
          <cell r="B28957">
            <v>42671.635416666664</v>
          </cell>
        </row>
        <row r="28958">
          <cell r="B28958">
            <v>42671.645833333336</v>
          </cell>
        </row>
        <row r="28959">
          <cell r="B28959">
            <v>42671.65625</v>
          </cell>
        </row>
        <row r="28960">
          <cell r="B28960">
            <v>42671.666666666664</v>
          </cell>
        </row>
        <row r="28961">
          <cell r="B28961">
            <v>42671.677083333336</v>
          </cell>
        </row>
        <row r="28962">
          <cell r="B28962">
            <v>42671.6875</v>
          </cell>
        </row>
        <row r="28963">
          <cell r="B28963">
            <v>42671.697916666664</v>
          </cell>
        </row>
        <row r="28964">
          <cell r="B28964">
            <v>42671.708333333336</v>
          </cell>
        </row>
        <row r="28965">
          <cell r="B28965">
            <v>42671.71875</v>
          </cell>
        </row>
        <row r="28966">
          <cell r="B28966">
            <v>42671.729166666664</v>
          </cell>
        </row>
        <row r="28967">
          <cell r="B28967">
            <v>42671.739583333336</v>
          </cell>
        </row>
        <row r="28968">
          <cell r="B28968">
            <v>42671.75</v>
          </cell>
        </row>
        <row r="28969">
          <cell r="B28969">
            <v>42671.760416666664</v>
          </cell>
        </row>
        <row r="28970">
          <cell r="B28970">
            <v>42671.770833333336</v>
          </cell>
        </row>
        <row r="28971">
          <cell r="B28971">
            <v>42671.78125</v>
          </cell>
        </row>
        <row r="28972">
          <cell r="B28972">
            <v>42671.791666666664</v>
          </cell>
        </row>
        <row r="28973">
          <cell r="B28973">
            <v>42671.802083333336</v>
          </cell>
        </row>
        <row r="28974">
          <cell r="B28974">
            <v>42671.8125</v>
          </cell>
        </row>
        <row r="28975">
          <cell r="B28975">
            <v>42671.822916666664</v>
          </cell>
        </row>
        <row r="28976">
          <cell r="B28976">
            <v>42671.833333333336</v>
          </cell>
        </row>
        <row r="28977">
          <cell r="B28977">
            <v>42671.84375</v>
          </cell>
        </row>
        <row r="28978">
          <cell r="B28978">
            <v>42671.854166666664</v>
          </cell>
        </row>
        <row r="28979">
          <cell r="B28979">
            <v>42671.864583333336</v>
          </cell>
        </row>
        <row r="28980">
          <cell r="B28980">
            <v>42671.875</v>
          </cell>
        </row>
        <row r="28981">
          <cell r="B28981">
            <v>42671.885416666664</v>
          </cell>
        </row>
        <row r="28982">
          <cell r="B28982">
            <v>42671.895833333336</v>
          </cell>
        </row>
        <row r="28983">
          <cell r="B28983">
            <v>42671.90625</v>
          </cell>
        </row>
        <row r="28984">
          <cell r="B28984">
            <v>42671.916666666664</v>
          </cell>
        </row>
        <row r="28985">
          <cell r="B28985">
            <v>42671.927083333336</v>
          </cell>
        </row>
        <row r="28986">
          <cell r="B28986">
            <v>42671.9375</v>
          </cell>
        </row>
        <row r="28987">
          <cell r="B28987">
            <v>42671.947916666664</v>
          </cell>
        </row>
        <row r="28988">
          <cell r="B28988">
            <v>42671.958333333336</v>
          </cell>
        </row>
        <row r="28989">
          <cell r="B28989">
            <v>42671.96875</v>
          </cell>
        </row>
        <row r="28990">
          <cell r="B28990">
            <v>42671.979166666664</v>
          </cell>
        </row>
        <row r="28991">
          <cell r="B28991">
            <v>42671.989583333336</v>
          </cell>
        </row>
        <row r="28992">
          <cell r="B28992">
            <v>42672</v>
          </cell>
        </row>
        <row r="28993">
          <cell r="B28993">
            <v>42672.010416666664</v>
          </cell>
        </row>
        <row r="28994">
          <cell r="B28994">
            <v>42672.020833333336</v>
          </cell>
        </row>
        <row r="28995">
          <cell r="B28995">
            <v>42672.03125</v>
          </cell>
        </row>
        <row r="28996">
          <cell r="B28996">
            <v>42672.041666666664</v>
          </cell>
        </row>
        <row r="28997">
          <cell r="B28997">
            <v>42672.052083333336</v>
          </cell>
        </row>
        <row r="28998">
          <cell r="B28998">
            <v>42672.0625</v>
          </cell>
        </row>
        <row r="28999">
          <cell r="B28999">
            <v>42672.072916666664</v>
          </cell>
        </row>
        <row r="29000">
          <cell r="B29000">
            <v>42672.083333333336</v>
          </cell>
        </row>
        <row r="29001">
          <cell r="B29001">
            <v>42672.09375</v>
          </cell>
        </row>
        <row r="29002">
          <cell r="B29002">
            <v>42672.104166666664</v>
          </cell>
        </row>
        <row r="29003">
          <cell r="B29003">
            <v>42672.114583333336</v>
          </cell>
        </row>
        <row r="29004">
          <cell r="B29004">
            <v>42672.125</v>
          </cell>
        </row>
        <row r="29005">
          <cell r="B29005">
            <v>42672.135416666664</v>
          </cell>
        </row>
        <row r="29006">
          <cell r="B29006">
            <v>42672.145833333336</v>
          </cell>
        </row>
        <row r="29007">
          <cell r="B29007">
            <v>42672.15625</v>
          </cell>
        </row>
        <row r="29008">
          <cell r="B29008">
            <v>42672.166666666664</v>
          </cell>
        </row>
        <row r="29009">
          <cell r="B29009">
            <v>42672.177083333336</v>
          </cell>
        </row>
        <row r="29010">
          <cell r="B29010">
            <v>42672.1875</v>
          </cell>
        </row>
        <row r="29011">
          <cell r="B29011">
            <v>42672.197916666664</v>
          </cell>
        </row>
        <row r="29012">
          <cell r="B29012">
            <v>42672.208333333336</v>
          </cell>
        </row>
        <row r="29013">
          <cell r="B29013">
            <v>42672.21875</v>
          </cell>
        </row>
        <row r="29014">
          <cell r="B29014">
            <v>42672.229166666664</v>
          </cell>
        </row>
        <row r="29015">
          <cell r="B29015">
            <v>42672.239583333336</v>
          </cell>
        </row>
        <row r="29016">
          <cell r="B29016">
            <v>42672.25</v>
          </cell>
        </row>
        <row r="29017">
          <cell r="B29017">
            <v>42672.260416666664</v>
          </cell>
        </row>
        <row r="29018">
          <cell r="B29018">
            <v>42672.270833333336</v>
          </cell>
        </row>
        <row r="29019">
          <cell r="B29019">
            <v>42672.28125</v>
          </cell>
        </row>
        <row r="29020">
          <cell r="B29020">
            <v>42672.291666666664</v>
          </cell>
        </row>
        <row r="29021">
          <cell r="B29021">
            <v>42672.302083333336</v>
          </cell>
        </row>
        <row r="29022">
          <cell r="B29022">
            <v>42672.3125</v>
          </cell>
        </row>
        <row r="29023">
          <cell r="B29023">
            <v>42672.322916666664</v>
          </cell>
        </row>
        <row r="29024">
          <cell r="B29024">
            <v>42672.333333333336</v>
          </cell>
        </row>
        <row r="29025">
          <cell r="B29025">
            <v>42672.34375</v>
          </cell>
        </row>
        <row r="29026">
          <cell r="B29026">
            <v>42672.354166666664</v>
          </cell>
        </row>
        <row r="29027">
          <cell r="B29027">
            <v>42672.364583333336</v>
          </cell>
        </row>
        <row r="29028">
          <cell r="B29028">
            <v>42672.375</v>
          </cell>
        </row>
        <row r="29029">
          <cell r="B29029">
            <v>42672.385416666664</v>
          </cell>
        </row>
        <row r="29030">
          <cell r="B29030">
            <v>42672.395833333336</v>
          </cell>
        </row>
        <row r="29031">
          <cell r="B29031">
            <v>42672.40625</v>
          </cell>
        </row>
        <row r="29032">
          <cell r="B29032">
            <v>42672.416666666664</v>
          </cell>
        </row>
        <row r="29033">
          <cell r="B29033">
            <v>42672.427083333336</v>
          </cell>
        </row>
        <row r="29034">
          <cell r="B29034">
            <v>42672.4375</v>
          </cell>
        </row>
        <row r="29035">
          <cell r="B29035">
            <v>42672.447916666664</v>
          </cell>
        </row>
        <row r="29036">
          <cell r="B29036">
            <v>42672.458333333336</v>
          </cell>
        </row>
        <row r="29037">
          <cell r="B29037">
            <v>42672.46875</v>
          </cell>
        </row>
        <row r="29038">
          <cell r="B29038">
            <v>42672.479166666664</v>
          </cell>
        </row>
        <row r="29039">
          <cell r="B29039">
            <v>42672.489583333336</v>
          </cell>
        </row>
        <row r="29040">
          <cell r="B29040">
            <v>42672.5</v>
          </cell>
        </row>
        <row r="29041">
          <cell r="B29041">
            <v>42672.510416666664</v>
          </cell>
        </row>
        <row r="29042">
          <cell r="B29042">
            <v>42672.520833333336</v>
          </cell>
        </row>
        <row r="29043">
          <cell r="B29043">
            <v>42672.53125</v>
          </cell>
        </row>
        <row r="29044">
          <cell r="B29044">
            <v>42672.541666666664</v>
          </cell>
        </row>
        <row r="29045">
          <cell r="B29045">
            <v>42672.552083333336</v>
          </cell>
        </row>
        <row r="29046">
          <cell r="B29046">
            <v>42672.5625</v>
          </cell>
        </row>
        <row r="29047">
          <cell r="B29047">
            <v>42672.572916666664</v>
          </cell>
        </row>
        <row r="29048">
          <cell r="B29048">
            <v>42672.583333333336</v>
          </cell>
        </row>
        <row r="29049">
          <cell r="B29049">
            <v>42672.59375</v>
          </cell>
        </row>
        <row r="29050">
          <cell r="B29050">
            <v>42672.604166666664</v>
          </cell>
        </row>
        <row r="29051">
          <cell r="B29051">
            <v>42672.614583333336</v>
          </cell>
        </row>
        <row r="29052">
          <cell r="B29052">
            <v>42672.625</v>
          </cell>
        </row>
        <row r="29053">
          <cell r="B29053">
            <v>42672.635416666664</v>
          </cell>
        </row>
        <row r="29054">
          <cell r="B29054">
            <v>42672.645833333336</v>
          </cell>
        </row>
        <row r="29055">
          <cell r="B29055">
            <v>42672.65625</v>
          </cell>
        </row>
        <row r="29056">
          <cell r="B29056">
            <v>42672.666666666664</v>
          </cell>
        </row>
        <row r="29057">
          <cell r="B29057">
            <v>42672.677083333336</v>
          </cell>
        </row>
        <row r="29058">
          <cell r="B29058">
            <v>42672.6875</v>
          </cell>
        </row>
        <row r="29059">
          <cell r="B29059">
            <v>42672.697916666664</v>
          </cell>
        </row>
        <row r="29060">
          <cell r="B29060">
            <v>42672.708333333336</v>
          </cell>
        </row>
        <row r="29061">
          <cell r="B29061">
            <v>42672.71875</v>
          </cell>
        </row>
        <row r="29062">
          <cell r="B29062">
            <v>42672.729166666664</v>
          </cell>
        </row>
        <row r="29063">
          <cell r="B29063">
            <v>42672.739583333336</v>
          </cell>
        </row>
        <row r="29064">
          <cell r="B29064">
            <v>42672.75</v>
          </cell>
        </row>
        <row r="29065">
          <cell r="B29065">
            <v>42672.760416666664</v>
          </cell>
        </row>
        <row r="29066">
          <cell r="B29066">
            <v>42672.770833333336</v>
          </cell>
        </row>
        <row r="29067">
          <cell r="B29067">
            <v>42672.78125</v>
          </cell>
        </row>
        <row r="29068">
          <cell r="B29068">
            <v>42672.791666666664</v>
          </cell>
        </row>
        <row r="29069">
          <cell r="B29069">
            <v>42672.802083333336</v>
          </cell>
        </row>
        <row r="29070">
          <cell r="B29070">
            <v>42672.8125</v>
          </cell>
        </row>
        <row r="29071">
          <cell r="B29071">
            <v>42672.822916666664</v>
          </cell>
        </row>
        <row r="29072">
          <cell r="B29072">
            <v>42672.833333333336</v>
          </cell>
        </row>
        <row r="29073">
          <cell r="B29073">
            <v>42672.84375</v>
          </cell>
        </row>
        <row r="29074">
          <cell r="B29074">
            <v>42672.854166666664</v>
          </cell>
        </row>
        <row r="29075">
          <cell r="B29075">
            <v>42672.864583333336</v>
          </cell>
        </row>
        <row r="29076">
          <cell r="B29076">
            <v>42672.875</v>
          </cell>
        </row>
        <row r="29077">
          <cell r="B29077">
            <v>42672.885416666664</v>
          </cell>
        </row>
        <row r="29078">
          <cell r="B29078">
            <v>42672.895833333336</v>
          </cell>
        </row>
        <row r="29079">
          <cell r="B29079">
            <v>42672.90625</v>
          </cell>
        </row>
        <row r="29080">
          <cell r="B29080">
            <v>42672.916666666664</v>
          </cell>
        </row>
        <row r="29081">
          <cell r="B29081">
            <v>42672.927083333336</v>
          </cell>
        </row>
        <row r="29082">
          <cell r="B29082">
            <v>42672.9375</v>
          </cell>
        </row>
        <row r="29083">
          <cell r="B29083">
            <v>42672.947916666664</v>
          </cell>
        </row>
        <row r="29084">
          <cell r="B29084">
            <v>42672.958333333336</v>
          </cell>
        </row>
        <row r="29085">
          <cell r="B29085">
            <v>42672.96875</v>
          </cell>
        </row>
        <row r="29086">
          <cell r="B29086">
            <v>42672.979166666664</v>
          </cell>
        </row>
        <row r="29087">
          <cell r="B29087">
            <v>42672.989583333336</v>
          </cell>
        </row>
        <row r="29088">
          <cell r="B29088">
            <v>42673</v>
          </cell>
        </row>
        <row r="29089">
          <cell r="B29089">
            <v>42673.010416666664</v>
          </cell>
        </row>
        <row r="29090">
          <cell r="B29090">
            <v>42673.020833333336</v>
          </cell>
        </row>
        <row r="29091">
          <cell r="B29091">
            <v>42673.03125</v>
          </cell>
        </row>
        <row r="29092">
          <cell r="B29092">
            <v>42673.041666666664</v>
          </cell>
        </row>
        <row r="29093">
          <cell r="B29093">
            <v>42673.052083333336</v>
          </cell>
        </row>
        <row r="29094">
          <cell r="B29094">
            <v>42673.0625</v>
          </cell>
        </row>
        <row r="29095">
          <cell r="B29095">
            <v>42673.072916666664</v>
          </cell>
        </row>
        <row r="29096">
          <cell r="B29096">
            <v>42673.083333333336</v>
          </cell>
        </row>
        <row r="29097">
          <cell r="B29097">
            <v>42673.09375</v>
          </cell>
        </row>
        <row r="29098">
          <cell r="B29098">
            <v>42673.104166666664</v>
          </cell>
        </row>
        <row r="29099">
          <cell r="B29099">
            <v>42673.114583333336</v>
          </cell>
        </row>
        <row r="29100">
          <cell r="B29100">
            <v>42673.083333333336</v>
          </cell>
        </row>
        <row r="29101">
          <cell r="B29101">
            <v>42673.09375</v>
          </cell>
        </row>
        <row r="29102">
          <cell r="B29102">
            <v>42673.104166666664</v>
          </cell>
        </row>
        <row r="29103">
          <cell r="B29103">
            <v>42673.114583333336</v>
          </cell>
        </row>
        <row r="29104">
          <cell r="B29104">
            <v>42673.125</v>
          </cell>
        </row>
        <row r="29105">
          <cell r="B29105">
            <v>42673.135416666664</v>
          </cell>
        </row>
        <row r="29106">
          <cell r="B29106">
            <v>42673.145833333336</v>
          </cell>
        </row>
        <row r="29107">
          <cell r="B29107">
            <v>42673.15625</v>
          </cell>
        </row>
        <row r="29108">
          <cell r="B29108">
            <v>42673.166666666664</v>
          </cell>
        </row>
        <row r="29109">
          <cell r="B29109">
            <v>42673.177083333336</v>
          </cell>
        </row>
        <row r="29110">
          <cell r="B29110">
            <v>42673.1875</v>
          </cell>
        </row>
        <row r="29111">
          <cell r="B29111">
            <v>42673.197916666664</v>
          </cell>
        </row>
        <row r="29112">
          <cell r="B29112">
            <v>42673.208333333336</v>
          </cell>
        </row>
        <row r="29113">
          <cell r="B29113">
            <v>42673.21875</v>
          </cell>
        </row>
        <row r="29114">
          <cell r="B29114">
            <v>42673.229166666664</v>
          </cell>
        </row>
        <row r="29115">
          <cell r="B29115">
            <v>42673.239583333336</v>
          </cell>
        </row>
        <row r="29116">
          <cell r="B29116">
            <v>42673.25</v>
          </cell>
        </row>
        <row r="29117">
          <cell r="B29117">
            <v>42673.260416666664</v>
          </cell>
        </row>
        <row r="29118">
          <cell r="B29118">
            <v>42673.270833333336</v>
          </cell>
        </row>
        <row r="29119">
          <cell r="B29119">
            <v>42673.28125</v>
          </cell>
        </row>
        <row r="29120">
          <cell r="B29120">
            <v>42673.291666666664</v>
          </cell>
        </row>
        <row r="29121">
          <cell r="B29121">
            <v>42673.302083333336</v>
          </cell>
        </row>
        <row r="29122">
          <cell r="B29122">
            <v>42673.3125</v>
          </cell>
        </row>
        <row r="29123">
          <cell r="B29123">
            <v>42673.322916666664</v>
          </cell>
        </row>
        <row r="29124">
          <cell r="B29124">
            <v>42673.333333333336</v>
          </cell>
        </row>
        <row r="29125">
          <cell r="B29125">
            <v>42673.34375</v>
          </cell>
        </row>
        <row r="29126">
          <cell r="B29126">
            <v>42673.354166666664</v>
          </cell>
        </row>
        <row r="29127">
          <cell r="B29127">
            <v>42673.364583333336</v>
          </cell>
        </row>
        <row r="29128">
          <cell r="B29128">
            <v>42673.375</v>
          </cell>
        </row>
        <row r="29129">
          <cell r="B29129">
            <v>42673.385416666664</v>
          </cell>
        </row>
        <row r="29130">
          <cell r="B29130">
            <v>42673.395833333336</v>
          </cell>
        </row>
        <row r="29131">
          <cell r="B29131">
            <v>42673.40625</v>
          </cell>
        </row>
        <row r="29132">
          <cell r="B29132">
            <v>42673.416666666664</v>
          </cell>
        </row>
        <row r="29133">
          <cell r="B29133">
            <v>42673.427083333336</v>
          </cell>
        </row>
        <row r="29134">
          <cell r="B29134">
            <v>42673.4375</v>
          </cell>
        </row>
        <row r="29135">
          <cell r="B29135">
            <v>42673.447916666664</v>
          </cell>
        </row>
        <row r="29136">
          <cell r="B29136">
            <v>42673.458333333336</v>
          </cell>
        </row>
        <row r="29137">
          <cell r="B29137">
            <v>42673.46875</v>
          </cell>
        </row>
        <row r="29138">
          <cell r="B29138">
            <v>42673.479166666664</v>
          </cell>
        </row>
        <row r="29139">
          <cell r="B29139">
            <v>42673.489583333336</v>
          </cell>
        </row>
        <row r="29140">
          <cell r="B29140">
            <v>42673.5</v>
          </cell>
        </row>
        <row r="29141">
          <cell r="B29141">
            <v>42673.510416666664</v>
          </cell>
        </row>
        <row r="29142">
          <cell r="B29142">
            <v>42673.520833333336</v>
          </cell>
        </row>
        <row r="29143">
          <cell r="B29143">
            <v>42673.53125</v>
          </cell>
        </row>
        <row r="29144">
          <cell r="B29144">
            <v>42673.541666666664</v>
          </cell>
        </row>
        <row r="29145">
          <cell r="B29145">
            <v>42673.552083333336</v>
          </cell>
        </row>
        <row r="29146">
          <cell r="B29146">
            <v>42673.5625</v>
          </cell>
        </row>
        <row r="29147">
          <cell r="B29147">
            <v>42673.572916666664</v>
          </cell>
        </row>
        <row r="29148">
          <cell r="B29148">
            <v>42673.583333333336</v>
          </cell>
        </row>
        <row r="29149">
          <cell r="B29149">
            <v>42673.59375</v>
          </cell>
        </row>
        <row r="29150">
          <cell r="B29150">
            <v>42673.604166666664</v>
          </cell>
        </row>
        <row r="29151">
          <cell r="B29151">
            <v>42673.614583333336</v>
          </cell>
        </row>
        <row r="29152">
          <cell r="B29152">
            <v>42673.625</v>
          </cell>
        </row>
        <row r="29153">
          <cell r="B29153">
            <v>42673.635416666664</v>
          </cell>
        </row>
        <row r="29154">
          <cell r="B29154">
            <v>42673.645833333336</v>
          </cell>
        </row>
        <row r="29155">
          <cell r="B29155">
            <v>42673.65625</v>
          </cell>
        </row>
        <row r="29156">
          <cell r="B29156">
            <v>42673.666666666664</v>
          </cell>
        </row>
        <row r="29157">
          <cell r="B29157">
            <v>42673.677083333336</v>
          </cell>
        </row>
        <row r="29158">
          <cell r="B29158">
            <v>42673.6875</v>
          </cell>
        </row>
        <row r="29159">
          <cell r="B29159">
            <v>42673.697916666664</v>
          </cell>
        </row>
        <row r="29160">
          <cell r="B29160">
            <v>42673.708333333336</v>
          </cell>
        </row>
        <row r="29161">
          <cell r="B29161">
            <v>42673.71875</v>
          </cell>
        </row>
        <row r="29162">
          <cell r="B29162">
            <v>42673.729166666664</v>
          </cell>
        </row>
        <row r="29163">
          <cell r="B29163">
            <v>42673.739583333336</v>
          </cell>
        </row>
        <row r="29164">
          <cell r="B29164">
            <v>42673.75</v>
          </cell>
        </row>
        <row r="29165">
          <cell r="B29165">
            <v>42673.760416666664</v>
          </cell>
        </row>
        <row r="29166">
          <cell r="B29166">
            <v>42673.770833333336</v>
          </cell>
        </row>
        <row r="29167">
          <cell r="B29167">
            <v>42673.78125</v>
          </cell>
        </row>
        <row r="29168">
          <cell r="B29168">
            <v>42673.791666666664</v>
          </cell>
        </row>
        <row r="29169">
          <cell r="B29169">
            <v>42673.802083333336</v>
          </cell>
        </row>
        <row r="29170">
          <cell r="B29170">
            <v>42673.8125</v>
          </cell>
        </row>
        <row r="29171">
          <cell r="B29171">
            <v>42673.822916666664</v>
          </cell>
        </row>
        <row r="29172">
          <cell r="B29172">
            <v>42673.833333333336</v>
          </cell>
        </row>
        <row r="29173">
          <cell r="B29173">
            <v>42673.84375</v>
          </cell>
        </row>
        <row r="29174">
          <cell r="B29174">
            <v>42673.854166666664</v>
          </cell>
        </row>
        <row r="29175">
          <cell r="B29175">
            <v>42673.864583333336</v>
          </cell>
        </row>
        <row r="29176">
          <cell r="B29176">
            <v>42673.875</v>
          </cell>
        </row>
        <row r="29177">
          <cell r="B29177">
            <v>42673.885416666664</v>
          </cell>
        </row>
        <row r="29178">
          <cell r="B29178">
            <v>42673.895833333336</v>
          </cell>
        </row>
        <row r="29179">
          <cell r="B29179">
            <v>42673.90625</v>
          </cell>
        </row>
        <row r="29180">
          <cell r="B29180">
            <v>42673.916666666664</v>
          </cell>
        </row>
        <row r="29181">
          <cell r="B29181">
            <v>42673.927083333336</v>
          </cell>
        </row>
        <row r="29182">
          <cell r="B29182">
            <v>42673.9375</v>
          </cell>
        </row>
        <row r="29183">
          <cell r="B29183">
            <v>42673.947916666664</v>
          </cell>
        </row>
        <row r="29184">
          <cell r="B29184">
            <v>42673.958333333336</v>
          </cell>
        </row>
        <row r="29185">
          <cell r="B29185">
            <v>42673.96875</v>
          </cell>
        </row>
        <row r="29186">
          <cell r="B29186">
            <v>42673.979166666664</v>
          </cell>
        </row>
        <row r="29187">
          <cell r="B29187">
            <v>42673.989583333336</v>
          </cell>
        </row>
        <row r="29188">
          <cell r="B29188">
            <v>42674</v>
          </cell>
        </row>
        <row r="29189">
          <cell r="B29189">
            <v>42674.010416666664</v>
          </cell>
        </row>
        <row r="29190">
          <cell r="B29190">
            <v>42674.020833333336</v>
          </cell>
        </row>
        <row r="29191">
          <cell r="B29191">
            <v>42674.03125</v>
          </cell>
        </row>
        <row r="29192">
          <cell r="B29192">
            <v>42674.041666666664</v>
          </cell>
        </row>
        <row r="29193">
          <cell r="B29193">
            <v>42674.052083333336</v>
          </cell>
        </row>
        <row r="29194">
          <cell r="B29194">
            <v>42674.0625</v>
          </cell>
        </row>
        <row r="29195">
          <cell r="B29195">
            <v>42674.072916666664</v>
          </cell>
        </row>
        <row r="29196">
          <cell r="B29196">
            <v>42674.083333333336</v>
          </cell>
        </row>
        <row r="29197">
          <cell r="B29197">
            <v>42674.09375</v>
          </cell>
        </row>
        <row r="29198">
          <cell r="B29198">
            <v>42674.104166666664</v>
          </cell>
        </row>
        <row r="29199">
          <cell r="B29199">
            <v>42674.114583333336</v>
          </cell>
        </row>
        <row r="29200">
          <cell r="B29200">
            <v>42674.125</v>
          </cell>
        </row>
        <row r="29201">
          <cell r="B29201">
            <v>42674.135416666664</v>
          </cell>
        </row>
        <row r="29202">
          <cell r="B29202">
            <v>42674.145833333336</v>
          </cell>
        </row>
        <row r="29203">
          <cell r="B29203">
            <v>42674.15625</v>
          </cell>
        </row>
        <row r="29204">
          <cell r="B29204">
            <v>42674.166666666664</v>
          </cell>
        </row>
        <row r="29205">
          <cell r="B29205">
            <v>42674.177083333336</v>
          </cell>
        </row>
        <row r="29206">
          <cell r="B29206">
            <v>42674.1875</v>
          </cell>
        </row>
        <row r="29207">
          <cell r="B29207">
            <v>42674.197916666664</v>
          </cell>
        </row>
        <row r="29208">
          <cell r="B29208">
            <v>42674.208333333336</v>
          </cell>
        </row>
        <row r="29209">
          <cell r="B29209">
            <v>42674.21875</v>
          </cell>
        </row>
        <row r="29210">
          <cell r="B29210">
            <v>42674.229166666664</v>
          </cell>
        </row>
        <row r="29211">
          <cell r="B29211">
            <v>42674.239583333336</v>
          </cell>
        </row>
        <row r="29212">
          <cell r="B29212">
            <v>42674.25</v>
          </cell>
        </row>
        <row r="29213">
          <cell r="B29213">
            <v>42674.260416666664</v>
          </cell>
        </row>
        <row r="29214">
          <cell r="B29214">
            <v>42674.270833333336</v>
          </cell>
        </row>
        <row r="29215">
          <cell r="B29215">
            <v>42674.28125</v>
          </cell>
        </row>
        <row r="29216">
          <cell r="B29216">
            <v>42674.291666666664</v>
          </cell>
        </row>
        <row r="29217">
          <cell r="B29217">
            <v>42674.302083333336</v>
          </cell>
        </row>
        <row r="29218">
          <cell r="B29218">
            <v>42674.3125</v>
          </cell>
        </row>
        <row r="29219">
          <cell r="B29219">
            <v>42674.322916666664</v>
          </cell>
        </row>
        <row r="29220">
          <cell r="B29220">
            <v>42674.333333333336</v>
          </cell>
        </row>
        <row r="29221">
          <cell r="B29221">
            <v>42674.34375</v>
          </cell>
        </row>
        <row r="29222">
          <cell r="B29222">
            <v>42674.354166666664</v>
          </cell>
        </row>
        <row r="29223">
          <cell r="B29223">
            <v>42674.364583333336</v>
          </cell>
        </row>
        <row r="29224">
          <cell r="B29224">
            <v>42674.375</v>
          </cell>
        </row>
        <row r="29225">
          <cell r="B29225">
            <v>42674.385416666664</v>
          </cell>
        </row>
        <row r="29226">
          <cell r="B29226">
            <v>42674.395833333336</v>
          </cell>
        </row>
        <row r="29227">
          <cell r="B29227">
            <v>42674.40625</v>
          </cell>
        </row>
        <row r="29228">
          <cell r="B29228">
            <v>42674.416666666664</v>
          </cell>
        </row>
        <row r="29229">
          <cell r="B29229">
            <v>42674.427083333336</v>
          </cell>
        </row>
        <row r="29230">
          <cell r="B29230">
            <v>42674.4375</v>
          </cell>
        </row>
        <row r="29231">
          <cell r="B29231">
            <v>42674.447916666664</v>
          </cell>
        </row>
        <row r="29232">
          <cell r="B29232">
            <v>42674.458333333336</v>
          </cell>
        </row>
        <row r="29233">
          <cell r="B29233">
            <v>42674.46875</v>
          </cell>
        </row>
        <row r="29234">
          <cell r="B29234">
            <v>42674.479166666664</v>
          </cell>
        </row>
        <row r="29235">
          <cell r="B29235">
            <v>42674.489583333336</v>
          </cell>
        </row>
        <row r="29236">
          <cell r="B29236">
            <v>42674.5</v>
          </cell>
        </row>
        <row r="29237">
          <cell r="B29237">
            <v>42674.510416666664</v>
          </cell>
        </row>
        <row r="29238">
          <cell r="B29238">
            <v>42674.520833333336</v>
          </cell>
        </row>
        <row r="29239">
          <cell r="B29239">
            <v>42674.53125</v>
          </cell>
        </row>
        <row r="29240">
          <cell r="B29240">
            <v>42674.541666666664</v>
          </cell>
        </row>
        <row r="29241">
          <cell r="B29241">
            <v>42674.552083333336</v>
          </cell>
        </row>
        <row r="29242">
          <cell r="B29242">
            <v>42674.5625</v>
          </cell>
        </row>
        <row r="29243">
          <cell r="B29243">
            <v>42674.572916666664</v>
          </cell>
        </row>
        <row r="29244">
          <cell r="B29244">
            <v>42674.583333333336</v>
          </cell>
        </row>
        <row r="29245">
          <cell r="B29245">
            <v>42674.59375</v>
          </cell>
        </row>
        <row r="29246">
          <cell r="B29246">
            <v>42674.604166666664</v>
          </cell>
        </row>
        <row r="29247">
          <cell r="B29247">
            <v>42674.614583333336</v>
          </cell>
        </row>
        <row r="29248">
          <cell r="B29248">
            <v>42674.625</v>
          </cell>
        </row>
        <row r="29249">
          <cell r="B29249">
            <v>42674.635416666664</v>
          </cell>
        </row>
        <row r="29250">
          <cell r="B29250">
            <v>42674.645833333336</v>
          </cell>
        </row>
        <row r="29251">
          <cell r="B29251">
            <v>42674.65625</v>
          </cell>
        </row>
        <row r="29252">
          <cell r="B29252">
            <v>42674.666666666664</v>
          </cell>
        </row>
        <row r="29253">
          <cell r="B29253">
            <v>42674.677083333336</v>
          </cell>
        </row>
        <row r="29254">
          <cell r="B29254">
            <v>42674.6875</v>
          </cell>
        </row>
        <row r="29255">
          <cell r="B29255">
            <v>42674.697916666664</v>
          </cell>
        </row>
        <row r="29256">
          <cell r="B29256">
            <v>42674.708333333336</v>
          </cell>
        </row>
        <row r="29257">
          <cell r="B29257">
            <v>42674.71875</v>
          </cell>
        </row>
        <row r="29258">
          <cell r="B29258">
            <v>42674.729166666664</v>
          </cell>
        </row>
        <row r="29259">
          <cell r="B29259">
            <v>42674.739583333336</v>
          </cell>
        </row>
        <row r="29260">
          <cell r="B29260">
            <v>42674.75</v>
          </cell>
        </row>
        <row r="29261">
          <cell r="B29261">
            <v>42674.760416666664</v>
          </cell>
        </row>
        <row r="29262">
          <cell r="B29262">
            <v>42674.770833333336</v>
          </cell>
        </row>
        <row r="29263">
          <cell r="B29263">
            <v>42674.78125</v>
          </cell>
        </row>
        <row r="29264">
          <cell r="B29264">
            <v>42674.791666666664</v>
          </cell>
        </row>
        <row r="29265">
          <cell r="B29265">
            <v>42674.802083333336</v>
          </cell>
        </row>
        <row r="29266">
          <cell r="B29266">
            <v>42674.8125</v>
          </cell>
        </row>
        <row r="29267">
          <cell r="B29267">
            <v>42674.822916666664</v>
          </cell>
        </row>
        <row r="29268">
          <cell r="B29268">
            <v>42674.833333333336</v>
          </cell>
        </row>
        <row r="29269">
          <cell r="B29269">
            <v>42674.84375</v>
          </cell>
        </row>
        <row r="29270">
          <cell r="B29270">
            <v>42674.854166666664</v>
          </cell>
        </row>
        <row r="29271">
          <cell r="B29271">
            <v>42674.864583333336</v>
          </cell>
        </row>
        <row r="29272">
          <cell r="B29272">
            <v>42674.875</v>
          </cell>
        </row>
        <row r="29273">
          <cell r="B29273">
            <v>42674.885416666664</v>
          </cell>
        </row>
        <row r="29274">
          <cell r="B29274">
            <v>42674.895833333336</v>
          </cell>
        </row>
        <row r="29275">
          <cell r="B29275">
            <v>42674.90625</v>
          </cell>
        </row>
        <row r="29276">
          <cell r="B29276">
            <v>42674.916666666664</v>
          </cell>
        </row>
        <row r="29277">
          <cell r="B29277">
            <v>42674.927083333336</v>
          </cell>
        </row>
        <row r="29278">
          <cell r="B29278">
            <v>42674.9375</v>
          </cell>
        </row>
        <row r="29279">
          <cell r="B29279">
            <v>42674.947916666664</v>
          </cell>
        </row>
        <row r="29280">
          <cell r="B29280">
            <v>42674.958333333336</v>
          </cell>
        </row>
        <row r="29281">
          <cell r="B29281">
            <v>42674.96875</v>
          </cell>
        </row>
        <row r="29282">
          <cell r="B29282">
            <v>42674.979166666664</v>
          </cell>
        </row>
        <row r="29283">
          <cell r="B29283">
            <v>42674.989583333336</v>
          </cell>
        </row>
        <row r="29284">
          <cell r="B29284">
            <v>42675</v>
          </cell>
        </row>
        <row r="29285">
          <cell r="B29285">
            <v>42675.010416666664</v>
          </cell>
        </row>
        <row r="29286">
          <cell r="B29286">
            <v>42675.020833333336</v>
          </cell>
        </row>
        <row r="29287">
          <cell r="B29287">
            <v>42675.03125</v>
          </cell>
        </row>
        <row r="29288">
          <cell r="B29288">
            <v>42675.041666666664</v>
          </cell>
        </row>
        <row r="29289">
          <cell r="B29289">
            <v>42675.052083333336</v>
          </cell>
        </row>
        <row r="29290">
          <cell r="B29290">
            <v>42675.0625</v>
          </cell>
        </row>
        <row r="29291">
          <cell r="B29291">
            <v>42675.072916666664</v>
          </cell>
        </row>
        <row r="29292">
          <cell r="B29292">
            <v>42675.083333333336</v>
          </cell>
        </row>
        <row r="29293">
          <cell r="B29293">
            <v>42675.09375</v>
          </cell>
        </row>
        <row r="29294">
          <cell r="B29294">
            <v>42675.104166666664</v>
          </cell>
        </row>
        <row r="29295">
          <cell r="B29295">
            <v>42675.114583333336</v>
          </cell>
        </row>
        <row r="29296">
          <cell r="B29296">
            <v>42675.125</v>
          </cell>
        </row>
        <row r="29297">
          <cell r="B29297">
            <v>42675.135416666664</v>
          </cell>
        </row>
        <row r="29298">
          <cell r="B29298">
            <v>42675.145833333336</v>
          </cell>
        </row>
        <row r="29299">
          <cell r="B29299">
            <v>42675.15625</v>
          </cell>
        </row>
        <row r="29300">
          <cell r="B29300">
            <v>42675.166666666664</v>
          </cell>
        </row>
        <row r="29301">
          <cell r="B29301">
            <v>42675.177083333336</v>
          </cell>
        </row>
        <row r="29302">
          <cell r="B29302">
            <v>42675.1875</v>
          </cell>
        </row>
        <row r="29303">
          <cell r="B29303">
            <v>42675.197916666664</v>
          </cell>
        </row>
        <row r="29304">
          <cell r="B29304">
            <v>42675.208333333336</v>
          </cell>
        </row>
        <row r="29305">
          <cell r="B29305">
            <v>42675.21875</v>
          </cell>
        </row>
        <row r="29306">
          <cell r="B29306">
            <v>42675.229166666664</v>
          </cell>
        </row>
        <row r="29307">
          <cell r="B29307">
            <v>42675.239583333336</v>
          </cell>
        </row>
        <row r="29308">
          <cell r="B29308">
            <v>42675.25</v>
          </cell>
        </row>
        <row r="29309">
          <cell r="B29309">
            <v>42675.260416666664</v>
          </cell>
        </row>
        <row r="29310">
          <cell r="B29310">
            <v>42675.270833333336</v>
          </cell>
        </row>
        <row r="29311">
          <cell r="B29311">
            <v>42675.28125</v>
          </cell>
        </row>
        <row r="29312">
          <cell r="B29312">
            <v>42675.291666666664</v>
          </cell>
        </row>
        <row r="29313">
          <cell r="B29313">
            <v>42675.302083333336</v>
          </cell>
        </row>
        <row r="29314">
          <cell r="B29314">
            <v>42675.3125</v>
          </cell>
        </row>
        <row r="29315">
          <cell r="B29315">
            <v>42675.322916666664</v>
          </cell>
        </row>
        <row r="29316">
          <cell r="B29316">
            <v>42675.333333333336</v>
          </cell>
        </row>
        <row r="29317">
          <cell r="B29317">
            <v>42675.34375</v>
          </cell>
        </row>
        <row r="29318">
          <cell r="B29318">
            <v>42675.354166666664</v>
          </cell>
        </row>
        <row r="29319">
          <cell r="B29319">
            <v>42675.364583333336</v>
          </cell>
        </row>
        <row r="29320">
          <cell r="B29320">
            <v>42675.375</v>
          </cell>
        </row>
        <row r="29321">
          <cell r="B29321">
            <v>42675.385416666664</v>
          </cell>
        </row>
        <row r="29322">
          <cell r="B29322">
            <v>42675.395833333336</v>
          </cell>
        </row>
        <row r="29323">
          <cell r="B29323">
            <v>42675.40625</v>
          </cell>
        </row>
        <row r="29324">
          <cell r="B29324">
            <v>42675.416666666664</v>
          </cell>
        </row>
        <row r="29325">
          <cell r="B29325">
            <v>42675.427083333336</v>
          </cell>
        </row>
        <row r="29326">
          <cell r="B29326">
            <v>42675.4375</v>
          </cell>
        </row>
        <row r="29327">
          <cell r="B29327">
            <v>42675.447916666664</v>
          </cell>
        </row>
        <row r="29328">
          <cell r="B29328">
            <v>42675.458333333336</v>
          </cell>
        </row>
        <row r="29329">
          <cell r="B29329">
            <v>42675.46875</v>
          </cell>
        </row>
        <row r="29330">
          <cell r="B29330">
            <v>42675.479166666664</v>
          </cell>
        </row>
        <row r="29331">
          <cell r="B29331">
            <v>42675.489583333336</v>
          </cell>
        </row>
        <row r="29332">
          <cell r="B29332">
            <v>42675.5</v>
          </cell>
        </row>
        <row r="29333">
          <cell r="B29333">
            <v>42675.510416666664</v>
          </cell>
        </row>
        <row r="29334">
          <cell r="B29334">
            <v>42675.520833333336</v>
          </cell>
        </row>
        <row r="29335">
          <cell r="B29335">
            <v>42675.53125</v>
          </cell>
        </row>
        <row r="29336">
          <cell r="B29336">
            <v>42675.541666666664</v>
          </cell>
        </row>
        <row r="29337">
          <cell r="B29337">
            <v>42675.552083333336</v>
          </cell>
        </row>
        <row r="29338">
          <cell r="B29338">
            <v>42675.5625</v>
          </cell>
        </row>
        <row r="29339">
          <cell r="B29339">
            <v>42675.572916666664</v>
          </cell>
        </row>
        <row r="29340">
          <cell r="B29340">
            <v>42675.583333333336</v>
          </cell>
        </row>
        <row r="29341">
          <cell r="B29341">
            <v>42675.59375</v>
          </cell>
        </row>
        <row r="29342">
          <cell r="B29342">
            <v>42675.604166666664</v>
          </cell>
        </row>
        <row r="29343">
          <cell r="B29343">
            <v>42675.614583333336</v>
          </cell>
        </row>
        <row r="29344">
          <cell r="B29344">
            <v>42675.625</v>
          </cell>
        </row>
        <row r="29345">
          <cell r="B29345">
            <v>42675.635416666664</v>
          </cell>
        </row>
        <row r="29346">
          <cell r="B29346">
            <v>42675.645833333336</v>
          </cell>
        </row>
        <row r="29347">
          <cell r="B29347">
            <v>42675.65625</v>
          </cell>
        </row>
        <row r="29348">
          <cell r="B29348">
            <v>42675.666666666664</v>
          </cell>
        </row>
        <row r="29349">
          <cell r="B29349">
            <v>42675.677083333336</v>
          </cell>
        </row>
        <row r="29350">
          <cell r="B29350">
            <v>42675.6875</v>
          </cell>
        </row>
        <row r="29351">
          <cell r="B29351">
            <v>42675.697916666664</v>
          </cell>
        </row>
        <row r="29352">
          <cell r="B29352">
            <v>42675.708333333336</v>
          </cell>
        </row>
        <row r="29353">
          <cell r="B29353">
            <v>42675.71875</v>
          </cell>
        </row>
        <row r="29354">
          <cell r="B29354">
            <v>42675.729166666664</v>
          </cell>
        </row>
        <row r="29355">
          <cell r="B29355">
            <v>42675.739583333336</v>
          </cell>
        </row>
        <row r="29356">
          <cell r="B29356">
            <v>42675.75</v>
          </cell>
        </row>
        <row r="29357">
          <cell r="B29357">
            <v>42675.760416666664</v>
          </cell>
        </row>
        <row r="29358">
          <cell r="B29358">
            <v>42675.770833333336</v>
          </cell>
        </row>
        <row r="29359">
          <cell r="B29359">
            <v>42675.78125</v>
          </cell>
        </row>
        <row r="29360">
          <cell r="B29360">
            <v>42675.791666666664</v>
          </cell>
        </row>
        <row r="29361">
          <cell r="B29361">
            <v>42675.802083333336</v>
          </cell>
        </row>
        <row r="29362">
          <cell r="B29362">
            <v>42675.8125</v>
          </cell>
        </row>
        <row r="29363">
          <cell r="B29363">
            <v>42675.822916666664</v>
          </cell>
        </row>
        <row r="29364">
          <cell r="B29364">
            <v>42675.833333333336</v>
          </cell>
        </row>
        <row r="29365">
          <cell r="B29365">
            <v>42675.84375</v>
          </cell>
        </row>
        <row r="29366">
          <cell r="B29366">
            <v>42675.854166666664</v>
          </cell>
        </row>
        <row r="29367">
          <cell r="B29367">
            <v>42675.864583333336</v>
          </cell>
        </row>
        <row r="29368">
          <cell r="B29368">
            <v>42675.875</v>
          </cell>
        </row>
        <row r="29369">
          <cell r="B29369">
            <v>42675.885416666664</v>
          </cell>
        </row>
        <row r="29370">
          <cell r="B29370">
            <v>42675.895833333336</v>
          </cell>
        </row>
        <row r="29371">
          <cell r="B29371">
            <v>42675.90625</v>
          </cell>
        </row>
        <row r="29372">
          <cell r="B29372">
            <v>42675.916666666664</v>
          </cell>
        </row>
        <row r="29373">
          <cell r="B29373">
            <v>42675.927083333336</v>
          </cell>
        </row>
        <row r="29374">
          <cell r="B29374">
            <v>42675.9375</v>
          </cell>
        </row>
        <row r="29375">
          <cell r="B29375">
            <v>42675.947916666664</v>
          </cell>
        </row>
        <row r="29376">
          <cell r="B29376">
            <v>42675.958333333336</v>
          </cell>
        </row>
        <row r="29377">
          <cell r="B29377">
            <v>42675.96875</v>
          </cell>
        </row>
        <row r="29378">
          <cell r="B29378">
            <v>42675.979166666664</v>
          </cell>
        </row>
        <row r="29379">
          <cell r="B29379">
            <v>42675.989583333336</v>
          </cell>
        </row>
        <row r="29380">
          <cell r="B29380">
            <v>42676</v>
          </cell>
        </row>
        <row r="29381">
          <cell r="B29381">
            <v>42676.010416666664</v>
          </cell>
        </row>
        <row r="29382">
          <cell r="B29382">
            <v>42676.020833333336</v>
          </cell>
        </row>
        <row r="29383">
          <cell r="B29383">
            <v>42676.03125</v>
          </cell>
        </row>
        <row r="29384">
          <cell r="B29384">
            <v>42676.041666666664</v>
          </cell>
        </row>
        <row r="29385">
          <cell r="B29385">
            <v>42676.052083333336</v>
          </cell>
        </row>
        <row r="29386">
          <cell r="B29386">
            <v>42676.0625</v>
          </cell>
        </row>
        <row r="29387">
          <cell r="B29387">
            <v>42676.072916666664</v>
          </cell>
        </row>
        <row r="29388">
          <cell r="B29388">
            <v>42676.083333333336</v>
          </cell>
        </row>
        <row r="29389">
          <cell r="B29389">
            <v>42676.09375</v>
          </cell>
        </row>
        <row r="29390">
          <cell r="B29390">
            <v>42676.104166666664</v>
          </cell>
        </row>
        <row r="29391">
          <cell r="B29391">
            <v>42676.114583333336</v>
          </cell>
        </row>
        <row r="29392">
          <cell r="B29392">
            <v>42676.125</v>
          </cell>
        </row>
        <row r="29393">
          <cell r="B29393">
            <v>42676.135416666664</v>
          </cell>
        </row>
        <row r="29394">
          <cell r="B29394">
            <v>42676.145833333336</v>
          </cell>
        </row>
        <row r="29395">
          <cell r="B29395">
            <v>42676.15625</v>
          </cell>
        </row>
        <row r="29396">
          <cell r="B29396">
            <v>42676.166666666664</v>
          </cell>
        </row>
        <row r="29397">
          <cell r="B29397">
            <v>42676.177083333336</v>
          </cell>
        </row>
        <row r="29398">
          <cell r="B29398">
            <v>42676.1875</v>
          </cell>
        </row>
        <row r="29399">
          <cell r="B29399">
            <v>42676.197916666664</v>
          </cell>
        </row>
        <row r="29400">
          <cell r="B29400">
            <v>42676.208333333336</v>
          </cell>
        </row>
        <row r="29401">
          <cell r="B29401">
            <v>42676.21875</v>
          </cell>
        </row>
        <row r="29402">
          <cell r="B29402">
            <v>42676.229166666664</v>
          </cell>
        </row>
        <row r="29403">
          <cell r="B29403">
            <v>42676.239583333336</v>
          </cell>
        </row>
        <row r="29404">
          <cell r="B29404">
            <v>42676.25</v>
          </cell>
        </row>
        <row r="29405">
          <cell r="B29405">
            <v>42676.260416666664</v>
          </cell>
        </row>
        <row r="29406">
          <cell r="B29406">
            <v>42676.270833333336</v>
          </cell>
        </row>
        <row r="29407">
          <cell r="B29407">
            <v>42676.28125</v>
          </cell>
        </row>
        <row r="29408">
          <cell r="B29408">
            <v>42676.291666666664</v>
          </cell>
        </row>
        <row r="29409">
          <cell r="B29409">
            <v>42676.302083333336</v>
          </cell>
        </row>
        <row r="29410">
          <cell r="B29410">
            <v>42676.3125</v>
          </cell>
        </row>
        <row r="29411">
          <cell r="B29411">
            <v>42676.322916666664</v>
          </cell>
        </row>
        <row r="29412">
          <cell r="B29412">
            <v>42676.333333333336</v>
          </cell>
        </row>
        <row r="29413">
          <cell r="B29413">
            <v>42676.34375</v>
          </cell>
        </row>
        <row r="29414">
          <cell r="B29414">
            <v>42676.354166666664</v>
          </cell>
        </row>
        <row r="29415">
          <cell r="B29415">
            <v>42676.364583333336</v>
          </cell>
        </row>
        <row r="29416">
          <cell r="B29416">
            <v>42676.375</v>
          </cell>
        </row>
        <row r="29417">
          <cell r="B29417">
            <v>42676.385416666664</v>
          </cell>
        </row>
        <row r="29418">
          <cell r="B29418">
            <v>42676.395833333336</v>
          </cell>
        </row>
        <row r="29419">
          <cell r="B29419">
            <v>42676.40625</v>
          </cell>
        </row>
        <row r="29420">
          <cell r="B29420">
            <v>42676.416666666664</v>
          </cell>
        </row>
        <row r="29421">
          <cell r="B29421">
            <v>42676.427083333336</v>
          </cell>
        </row>
        <row r="29422">
          <cell r="B29422">
            <v>42676.4375</v>
          </cell>
        </row>
        <row r="29423">
          <cell r="B29423">
            <v>42676.447916666664</v>
          </cell>
        </row>
        <row r="29424">
          <cell r="B29424">
            <v>42676.458333333336</v>
          </cell>
        </row>
        <row r="29425">
          <cell r="B29425">
            <v>42676.46875</v>
          </cell>
        </row>
        <row r="29426">
          <cell r="B29426">
            <v>42676.479166666664</v>
          </cell>
        </row>
        <row r="29427">
          <cell r="B29427">
            <v>42676.489583333336</v>
          </cell>
        </row>
        <row r="29428">
          <cell r="B29428">
            <v>42676.5</v>
          </cell>
        </row>
        <row r="29429">
          <cell r="B29429">
            <v>42676.510416666664</v>
          </cell>
        </row>
        <row r="29430">
          <cell r="B29430">
            <v>42676.520833333336</v>
          </cell>
        </row>
        <row r="29431">
          <cell r="B29431">
            <v>42676.53125</v>
          </cell>
        </row>
        <row r="29432">
          <cell r="B29432">
            <v>42676.541666666664</v>
          </cell>
        </row>
        <row r="29433">
          <cell r="B29433">
            <v>42676.552083333336</v>
          </cell>
        </row>
        <row r="29434">
          <cell r="B29434">
            <v>42676.5625</v>
          </cell>
        </row>
        <row r="29435">
          <cell r="B29435">
            <v>42676.572916666664</v>
          </cell>
        </row>
        <row r="29436">
          <cell r="B29436">
            <v>42676.583333333336</v>
          </cell>
        </row>
        <row r="29437">
          <cell r="B29437">
            <v>42676.59375</v>
          </cell>
        </row>
        <row r="29438">
          <cell r="B29438">
            <v>42676.604166666664</v>
          </cell>
        </row>
        <row r="29439">
          <cell r="B29439">
            <v>42676.614583333336</v>
          </cell>
        </row>
        <row r="29440">
          <cell r="B29440">
            <v>42676.625</v>
          </cell>
        </row>
        <row r="29441">
          <cell r="B29441">
            <v>42676.635416666664</v>
          </cell>
        </row>
        <row r="29442">
          <cell r="B29442">
            <v>42676.645833333336</v>
          </cell>
        </row>
        <row r="29443">
          <cell r="B29443">
            <v>42676.65625</v>
          </cell>
        </row>
        <row r="29444">
          <cell r="B29444">
            <v>42676.666666666664</v>
          </cell>
        </row>
        <row r="29445">
          <cell r="B29445">
            <v>42676.677083333336</v>
          </cell>
        </row>
        <row r="29446">
          <cell r="B29446">
            <v>42676.6875</v>
          </cell>
        </row>
        <row r="29447">
          <cell r="B29447">
            <v>42676.697916666664</v>
          </cell>
        </row>
        <row r="29448">
          <cell r="B29448">
            <v>42676.708333333336</v>
          </cell>
        </row>
        <row r="29449">
          <cell r="B29449">
            <v>42676.71875</v>
          </cell>
        </row>
        <row r="29450">
          <cell r="B29450">
            <v>42676.729166666664</v>
          </cell>
        </row>
        <row r="29451">
          <cell r="B29451">
            <v>42676.739583333336</v>
          </cell>
        </row>
        <row r="29452">
          <cell r="B29452">
            <v>42676.75</v>
          </cell>
        </row>
        <row r="29453">
          <cell r="B29453">
            <v>42676.760416666664</v>
          </cell>
        </row>
        <row r="29454">
          <cell r="B29454">
            <v>42676.770833333336</v>
          </cell>
        </row>
        <row r="29455">
          <cell r="B29455">
            <v>42676.78125</v>
          </cell>
        </row>
        <row r="29456">
          <cell r="B29456">
            <v>42676.791666666664</v>
          </cell>
        </row>
        <row r="29457">
          <cell r="B29457">
            <v>42676.802083333336</v>
          </cell>
        </row>
        <row r="29458">
          <cell r="B29458">
            <v>42676.8125</v>
          </cell>
        </row>
        <row r="29459">
          <cell r="B29459">
            <v>42676.822916666664</v>
          </cell>
        </row>
        <row r="29460">
          <cell r="B29460">
            <v>42676.833333333336</v>
          </cell>
        </row>
        <row r="29461">
          <cell r="B29461">
            <v>42676.84375</v>
          </cell>
        </row>
        <row r="29462">
          <cell r="B29462">
            <v>42676.854166666664</v>
          </cell>
        </row>
        <row r="29463">
          <cell r="B29463">
            <v>42676.864583333336</v>
          </cell>
        </row>
        <row r="29464">
          <cell r="B29464">
            <v>42676.875</v>
          </cell>
        </row>
        <row r="29465">
          <cell r="B29465">
            <v>42676.885416666664</v>
          </cell>
        </row>
        <row r="29466">
          <cell r="B29466">
            <v>42676.895833333336</v>
          </cell>
        </row>
        <row r="29467">
          <cell r="B29467">
            <v>42676.90625</v>
          </cell>
        </row>
        <row r="29468">
          <cell r="B29468">
            <v>42676.916666666664</v>
          </cell>
        </row>
        <row r="29469">
          <cell r="B29469">
            <v>42676.927083333336</v>
          </cell>
        </row>
        <row r="29470">
          <cell r="B29470">
            <v>42676.9375</v>
          </cell>
        </row>
        <row r="29471">
          <cell r="B29471">
            <v>42676.947916666664</v>
          </cell>
        </row>
        <row r="29472">
          <cell r="B29472">
            <v>42676.958333333336</v>
          </cell>
        </row>
        <row r="29473">
          <cell r="B29473">
            <v>42676.96875</v>
          </cell>
        </row>
        <row r="29474">
          <cell r="B29474">
            <v>42676.979166666664</v>
          </cell>
        </row>
        <row r="29475">
          <cell r="B29475">
            <v>42676.989583333336</v>
          </cell>
        </row>
        <row r="29476">
          <cell r="B29476">
            <v>42677</v>
          </cell>
        </row>
        <row r="29477">
          <cell r="B29477">
            <v>42677.010416666664</v>
          </cell>
        </row>
        <row r="29478">
          <cell r="B29478">
            <v>42677.020833333336</v>
          </cell>
        </row>
        <row r="29479">
          <cell r="B29479">
            <v>42677.03125</v>
          </cell>
        </row>
        <row r="29480">
          <cell r="B29480">
            <v>42677.041666666664</v>
          </cell>
        </row>
        <row r="29481">
          <cell r="B29481">
            <v>42677.052083333336</v>
          </cell>
        </row>
        <row r="29482">
          <cell r="B29482">
            <v>42677.0625</v>
          </cell>
        </row>
        <row r="29483">
          <cell r="B29483">
            <v>42677.072916666664</v>
          </cell>
        </row>
        <row r="29484">
          <cell r="B29484">
            <v>42677.083333333336</v>
          </cell>
        </row>
        <row r="29485">
          <cell r="B29485">
            <v>42677.09375</v>
          </cell>
        </row>
        <row r="29486">
          <cell r="B29486">
            <v>42677.104166666664</v>
          </cell>
        </row>
        <row r="29487">
          <cell r="B29487">
            <v>42677.114583333336</v>
          </cell>
        </row>
        <row r="29488">
          <cell r="B29488">
            <v>42677.125</v>
          </cell>
        </row>
        <row r="29489">
          <cell r="B29489">
            <v>42677.135416666664</v>
          </cell>
        </row>
        <row r="29490">
          <cell r="B29490">
            <v>42677.145833333336</v>
          </cell>
        </row>
        <row r="29491">
          <cell r="B29491">
            <v>42677.15625</v>
          </cell>
        </row>
        <row r="29492">
          <cell r="B29492">
            <v>42677.166666666664</v>
          </cell>
        </row>
        <row r="29493">
          <cell r="B29493">
            <v>42677.177083333336</v>
          </cell>
        </row>
        <row r="29494">
          <cell r="B29494">
            <v>42677.1875</v>
          </cell>
        </row>
        <row r="29495">
          <cell r="B29495">
            <v>42677.197916666664</v>
          </cell>
        </row>
        <row r="29496">
          <cell r="B29496">
            <v>42677.208333333336</v>
          </cell>
        </row>
        <row r="29497">
          <cell r="B29497">
            <v>42677.21875</v>
          </cell>
        </row>
        <row r="29498">
          <cell r="B29498">
            <v>42677.229166666664</v>
          </cell>
        </row>
        <row r="29499">
          <cell r="B29499">
            <v>42677.239583333336</v>
          </cell>
        </row>
        <row r="29500">
          <cell r="B29500">
            <v>42677.25</v>
          </cell>
        </row>
        <row r="29501">
          <cell r="B29501">
            <v>42677.260416666664</v>
          </cell>
        </row>
        <row r="29502">
          <cell r="B29502">
            <v>42677.270833333336</v>
          </cell>
        </row>
        <row r="29503">
          <cell r="B29503">
            <v>42677.28125</v>
          </cell>
        </row>
        <row r="29504">
          <cell r="B29504">
            <v>42677.291666666664</v>
          </cell>
        </row>
        <row r="29505">
          <cell r="B29505">
            <v>42677.302083333336</v>
          </cell>
        </row>
        <row r="29506">
          <cell r="B29506">
            <v>42677.3125</v>
          </cell>
        </row>
        <row r="29507">
          <cell r="B29507">
            <v>42677.322916666664</v>
          </cell>
        </row>
        <row r="29508">
          <cell r="B29508">
            <v>42677.333333333336</v>
          </cell>
        </row>
        <row r="29509">
          <cell r="B29509">
            <v>42677.34375</v>
          </cell>
        </row>
        <row r="29510">
          <cell r="B29510">
            <v>42677.354166666664</v>
          </cell>
        </row>
        <row r="29511">
          <cell r="B29511">
            <v>42677.364583333336</v>
          </cell>
        </row>
        <row r="29512">
          <cell r="B29512">
            <v>42677.375</v>
          </cell>
        </row>
        <row r="29513">
          <cell r="B29513">
            <v>42677.385416666664</v>
          </cell>
        </row>
        <row r="29514">
          <cell r="B29514">
            <v>42677.395833333336</v>
          </cell>
        </row>
        <row r="29515">
          <cell r="B29515">
            <v>42677.40625</v>
          </cell>
        </row>
        <row r="29516">
          <cell r="B29516">
            <v>42677.416666666664</v>
          </cell>
        </row>
        <row r="29517">
          <cell r="B29517">
            <v>42677.427083333336</v>
          </cell>
        </row>
        <row r="29518">
          <cell r="B29518">
            <v>42677.4375</v>
          </cell>
        </row>
        <row r="29519">
          <cell r="B29519">
            <v>42677.447916666664</v>
          </cell>
        </row>
        <row r="29520">
          <cell r="B29520">
            <v>42677.458333333336</v>
          </cell>
        </row>
        <row r="29521">
          <cell r="B29521">
            <v>42677.46875</v>
          </cell>
        </row>
        <row r="29522">
          <cell r="B29522">
            <v>42677.479166666664</v>
          </cell>
        </row>
        <row r="29523">
          <cell r="B29523">
            <v>42677.489583333336</v>
          </cell>
        </row>
        <row r="29524">
          <cell r="B29524">
            <v>42677.5</v>
          </cell>
        </row>
        <row r="29525">
          <cell r="B29525">
            <v>42677.510416666664</v>
          </cell>
        </row>
        <row r="29526">
          <cell r="B29526">
            <v>42677.520833333336</v>
          </cell>
        </row>
        <row r="29527">
          <cell r="B29527">
            <v>42677.53125</v>
          </cell>
        </row>
        <row r="29528">
          <cell r="B29528">
            <v>42677.541666666664</v>
          </cell>
        </row>
        <row r="29529">
          <cell r="B29529">
            <v>42677.552083333336</v>
          </cell>
        </row>
        <row r="29530">
          <cell r="B29530">
            <v>42677.5625</v>
          </cell>
        </row>
        <row r="29531">
          <cell r="B29531">
            <v>42677.572916666664</v>
          </cell>
        </row>
        <row r="29532">
          <cell r="B29532">
            <v>42677.583333333336</v>
          </cell>
        </row>
        <row r="29533">
          <cell r="B29533">
            <v>42677.59375</v>
          </cell>
        </row>
        <row r="29534">
          <cell r="B29534">
            <v>42677.604166666664</v>
          </cell>
        </row>
        <row r="29535">
          <cell r="B29535">
            <v>42677.614583333336</v>
          </cell>
        </row>
        <row r="29536">
          <cell r="B29536">
            <v>42677.625</v>
          </cell>
        </row>
        <row r="29537">
          <cell r="B29537">
            <v>42677.635416666664</v>
          </cell>
        </row>
        <row r="29538">
          <cell r="B29538">
            <v>42677.645833333336</v>
          </cell>
        </row>
        <row r="29539">
          <cell r="B29539">
            <v>42677.65625</v>
          </cell>
        </row>
        <row r="29540">
          <cell r="B29540">
            <v>42677.666666666664</v>
          </cell>
        </row>
        <row r="29541">
          <cell r="B29541">
            <v>42677.677083333336</v>
          </cell>
        </row>
        <row r="29542">
          <cell r="B29542">
            <v>42677.6875</v>
          </cell>
        </row>
        <row r="29543">
          <cell r="B29543">
            <v>42677.697916666664</v>
          </cell>
        </row>
        <row r="29544">
          <cell r="B29544">
            <v>42677.708333333336</v>
          </cell>
        </row>
        <row r="29545">
          <cell r="B29545">
            <v>42677.71875</v>
          </cell>
        </row>
        <row r="29546">
          <cell r="B29546">
            <v>42677.729166666664</v>
          </cell>
        </row>
        <row r="29547">
          <cell r="B29547">
            <v>42677.739583333336</v>
          </cell>
        </row>
        <row r="29548">
          <cell r="B29548">
            <v>42677.75</v>
          </cell>
        </row>
        <row r="29549">
          <cell r="B29549">
            <v>42677.760416666664</v>
          </cell>
        </row>
        <row r="29550">
          <cell r="B29550">
            <v>42677.770833333336</v>
          </cell>
        </row>
        <row r="29551">
          <cell r="B29551">
            <v>42677.78125</v>
          </cell>
        </row>
        <row r="29552">
          <cell r="B29552">
            <v>42677.791666666664</v>
          </cell>
        </row>
        <row r="29553">
          <cell r="B29553">
            <v>42677.802083333336</v>
          </cell>
        </row>
        <row r="29554">
          <cell r="B29554">
            <v>42677.8125</v>
          </cell>
        </row>
        <row r="29555">
          <cell r="B29555">
            <v>42677.822916666664</v>
          </cell>
        </row>
        <row r="29556">
          <cell r="B29556">
            <v>42677.833333333336</v>
          </cell>
        </row>
        <row r="29557">
          <cell r="B29557">
            <v>42677.84375</v>
          </cell>
        </row>
        <row r="29558">
          <cell r="B29558">
            <v>42677.854166666664</v>
          </cell>
        </row>
        <row r="29559">
          <cell r="B29559">
            <v>42677.864583333336</v>
          </cell>
        </row>
        <row r="29560">
          <cell r="B29560">
            <v>42677.875</v>
          </cell>
        </row>
        <row r="29561">
          <cell r="B29561">
            <v>42677.885416666664</v>
          </cell>
        </row>
        <row r="29562">
          <cell r="B29562">
            <v>42677.895833333336</v>
          </cell>
        </row>
        <row r="29563">
          <cell r="B29563">
            <v>42677.90625</v>
          </cell>
        </row>
        <row r="29564">
          <cell r="B29564">
            <v>42677.916666666664</v>
          </cell>
        </row>
        <row r="29565">
          <cell r="B29565">
            <v>42677.927083333336</v>
          </cell>
        </row>
        <row r="29566">
          <cell r="B29566">
            <v>42677.9375</v>
          </cell>
        </row>
        <row r="29567">
          <cell r="B29567">
            <v>42677.947916666664</v>
          </cell>
        </row>
        <row r="29568">
          <cell r="B29568">
            <v>42677.958333333336</v>
          </cell>
        </row>
        <row r="29569">
          <cell r="B29569">
            <v>42677.96875</v>
          </cell>
        </row>
        <row r="29570">
          <cell r="B29570">
            <v>42677.979166666664</v>
          </cell>
        </row>
        <row r="29571">
          <cell r="B29571">
            <v>42677.989583333336</v>
          </cell>
        </row>
        <row r="29572">
          <cell r="B29572">
            <v>42678</v>
          </cell>
        </row>
        <row r="29573">
          <cell r="B29573">
            <v>42678.010416666664</v>
          </cell>
        </row>
        <row r="29574">
          <cell r="B29574">
            <v>42678.020833333336</v>
          </cell>
        </row>
        <row r="29575">
          <cell r="B29575">
            <v>42678.03125</v>
          </cell>
        </row>
        <row r="29576">
          <cell r="B29576">
            <v>42678.041666666664</v>
          </cell>
        </row>
        <row r="29577">
          <cell r="B29577">
            <v>42678.052083333336</v>
          </cell>
        </row>
        <row r="29578">
          <cell r="B29578">
            <v>42678.0625</v>
          </cell>
        </row>
        <row r="29579">
          <cell r="B29579">
            <v>42678.072916666664</v>
          </cell>
        </row>
        <row r="29580">
          <cell r="B29580">
            <v>42678.083333333336</v>
          </cell>
        </row>
        <row r="29581">
          <cell r="B29581">
            <v>42678.09375</v>
          </cell>
        </row>
        <row r="29582">
          <cell r="B29582">
            <v>42678.104166666664</v>
          </cell>
        </row>
        <row r="29583">
          <cell r="B29583">
            <v>42678.114583333336</v>
          </cell>
        </row>
        <row r="29584">
          <cell r="B29584">
            <v>42678.125</v>
          </cell>
        </row>
        <row r="29585">
          <cell r="B29585">
            <v>42678.135416666664</v>
          </cell>
        </row>
        <row r="29586">
          <cell r="B29586">
            <v>42678.145833333336</v>
          </cell>
        </row>
        <row r="29587">
          <cell r="B29587">
            <v>42678.15625</v>
          </cell>
        </row>
        <row r="29588">
          <cell r="B29588">
            <v>42678.166666666664</v>
          </cell>
        </row>
        <row r="29589">
          <cell r="B29589">
            <v>42678.177083333336</v>
          </cell>
        </row>
        <row r="29590">
          <cell r="B29590">
            <v>42678.1875</v>
          </cell>
        </row>
        <row r="29591">
          <cell r="B29591">
            <v>42678.197916666664</v>
          </cell>
        </row>
        <row r="29592">
          <cell r="B29592">
            <v>42678.208333333336</v>
          </cell>
        </row>
        <row r="29593">
          <cell r="B29593">
            <v>42678.21875</v>
          </cell>
        </row>
        <row r="29594">
          <cell r="B29594">
            <v>42678.229166666664</v>
          </cell>
        </row>
        <row r="29595">
          <cell r="B29595">
            <v>42678.239583333336</v>
          </cell>
        </row>
        <row r="29596">
          <cell r="B29596">
            <v>42678.25</v>
          </cell>
        </row>
        <row r="29597">
          <cell r="B29597">
            <v>42678.260416666664</v>
          </cell>
        </row>
        <row r="29598">
          <cell r="B29598">
            <v>42678.270833333336</v>
          </cell>
        </row>
        <row r="29599">
          <cell r="B29599">
            <v>42678.28125</v>
          </cell>
        </row>
        <row r="29600">
          <cell r="B29600">
            <v>42678.291666666664</v>
          </cell>
        </row>
        <row r="29601">
          <cell r="B29601">
            <v>42678.302083333336</v>
          </cell>
        </row>
        <row r="29602">
          <cell r="B29602">
            <v>42678.3125</v>
          </cell>
        </row>
        <row r="29603">
          <cell r="B29603">
            <v>42678.322916666664</v>
          </cell>
        </row>
        <row r="29604">
          <cell r="B29604">
            <v>42678.333333333336</v>
          </cell>
        </row>
        <row r="29605">
          <cell r="B29605">
            <v>42678.34375</v>
          </cell>
        </row>
        <row r="29606">
          <cell r="B29606">
            <v>42678.354166666664</v>
          </cell>
        </row>
        <row r="29607">
          <cell r="B29607">
            <v>42678.364583333336</v>
          </cell>
        </row>
        <row r="29608">
          <cell r="B29608">
            <v>42678.375</v>
          </cell>
        </row>
        <row r="29609">
          <cell r="B29609">
            <v>42678.385416666664</v>
          </cell>
        </row>
        <row r="29610">
          <cell r="B29610">
            <v>42678.395833333336</v>
          </cell>
        </row>
        <row r="29611">
          <cell r="B29611">
            <v>42678.40625</v>
          </cell>
        </row>
        <row r="29612">
          <cell r="B29612">
            <v>42678.416666666664</v>
          </cell>
        </row>
        <row r="29613">
          <cell r="B29613">
            <v>42678.427083333336</v>
          </cell>
        </row>
        <row r="29614">
          <cell r="B29614">
            <v>42678.4375</v>
          </cell>
        </row>
        <row r="29615">
          <cell r="B29615">
            <v>42678.447916666664</v>
          </cell>
        </row>
        <row r="29616">
          <cell r="B29616">
            <v>42678.458333333336</v>
          </cell>
        </row>
        <row r="29617">
          <cell r="B29617">
            <v>42678.46875</v>
          </cell>
        </row>
        <row r="29618">
          <cell r="B29618">
            <v>42678.479166666664</v>
          </cell>
        </row>
        <row r="29619">
          <cell r="B29619">
            <v>42678.489583333336</v>
          </cell>
        </row>
        <row r="29620">
          <cell r="B29620">
            <v>42678.5</v>
          </cell>
        </row>
        <row r="29621">
          <cell r="B29621">
            <v>42678.510416666664</v>
          </cell>
        </row>
        <row r="29622">
          <cell r="B29622">
            <v>42678.520833333336</v>
          </cell>
        </row>
        <row r="29623">
          <cell r="B29623">
            <v>42678.53125</v>
          </cell>
        </row>
        <row r="29624">
          <cell r="B29624">
            <v>42678.541666666664</v>
          </cell>
          <cell r="C29624">
            <v>65000</v>
          </cell>
        </row>
        <row r="29625">
          <cell r="B29625">
            <v>42678.552083333336</v>
          </cell>
          <cell r="C29625">
            <v>65000</v>
          </cell>
        </row>
        <row r="29626">
          <cell r="B29626">
            <v>42678.5625</v>
          </cell>
          <cell r="C29626">
            <v>65000</v>
          </cell>
        </row>
        <row r="29627">
          <cell r="B29627">
            <v>42678.572916666664</v>
          </cell>
          <cell r="C29627">
            <v>65000</v>
          </cell>
        </row>
        <row r="29628">
          <cell r="B29628">
            <v>42678.583333333336</v>
          </cell>
          <cell r="C29628">
            <v>65000</v>
          </cell>
        </row>
        <row r="29629">
          <cell r="B29629">
            <v>42678.59375</v>
          </cell>
          <cell r="C29629">
            <v>65000</v>
          </cell>
        </row>
        <row r="29630">
          <cell r="B29630">
            <v>42678.604166666664</v>
          </cell>
          <cell r="C29630">
            <v>65000</v>
          </cell>
        </row>
        <row r="29631">
          <cell r="B29631">
            <v>42678.614583333336</v>
          </cell>
          <cell r="C29631">
            <v>65000</v>
          </cell>
        </row>
        <row r="29632">
          <cell r="B29632">
            <v>42678.625</v>
          </cell>
          <cell r="C29632">
            <v>65000</v>
          </cell>
        </row>
        <row r="29633">
          <cell r="B29633">
            <v>42678.635416666664</v>
          </cell>
          <cell r="C29633">
            <v>65000</v>
          </cell>
        </row>
        <row r="29634">
          <cell r="B29634">
            <v>42678.645833333336</v>
          </cell>
          <cell r="C29634">
            <v>65000</v>
          </cell>
        </row>
        <row r="29635">
          <cell r="B29635">
            <v>42678.65625</v>
          </cell>
          <cell r="C29635">
            <v>65000</v>
          </cell>
        </row>
        <row r="29636">
          <cell r="B29636">
            <v>42678.666666666664</v>
          </cell>
          <cell r="C29636">
            <v>65000</v>
          </cell>
        </row>
        <row r="29637">
          <cell r="B29637">
            <v>42678.677083333336</v>
          </cell>
          <cell r="C29637">
            <v>65000</v>
          </cell>
        </row>
        <row r="29638">
          <cell r="B29638">
            <v>42678.6875</v>
          </cell>
          <cell r="C29638">
            <v>65000</v>
          </cell>
        </row>
        <row r="29639">
          <cell r="B29639">
            <v>42678.697916666664</v>
          </cell>
          <cell r="C29639">
            <v>65000</v>
          </cell>
        </row>
        <row r="29640">
          <cell r="B29640">
            <v>42678.708333333336</v>
          </cell>
          <cell r="C29640">
            <v>65000</v>
          </cell>
        </row>
        <row r="29641">
          <cell r="B29641">
            <v>42678.71875</v>
          </cell>
          <cell r="C29641">
            <v>65000</v>
          </cell>
        </row>
        <row r="29642">
          <cell r="B29642">
            <v>42678.729166666664</v>
          </cell>
          <cell r="C29642">
            <v>65000</v>
          </cell>
        </row>
        <row r="29643">
          <cell r="B29643">
            <v>42678.739583333336</v>
          </cell>
          <cell r="C29643">
            <v>65000</v>
          </cell>
        </row>
        <row r="29644">
          <cell r="B29644">
            <v>42678.75</v>
          </cell>
          <cell r="C29644">
            <v>65000</v>
          </cell>
        </row>
        <row r="29645">
          <cell r="B29645">
            <v>42678.760416666664</v>
          </cell>
          <cell r="C29645">
            <v>65000</v>
          </cell>
        </row>
        <row r="29646">
          <cell r="B29646">
            <v>42678.770833333336</v>
          </cell>
          <cell r="C29646">
            <v>65000</v>
          </cell>
        </row>
        <row r="29647">
          <cell r="B29647">
            <v>42678.78125</v>
          </cell>
          <cell r="C29647">
            <v>65000</v>
          </cell>
        </row>
        <row r="29648">
          <cell r="B29648">
            <v>42678.791666666664</v>
          </cell>
          <cell r="C29648">
            <v>65000</v>
          </cell>
        </row>
        <row r="29649">
          <cell r="B29649">
            <v>42678.802083333336</v>
          </cell>
          <cell r="C29649">
            <v>65000</v>
          </cell>
        </row>
        <row r="29650">
          <cell r="B29650">
            <v>42678.8125</v>
          </cell>
          <cell r="C29650">
            <v>65000</v>
          </cell>
        </row>
        <row r="29651">
          <cell r="B29651">
            <v>42678.822916666664</v>
          </cell>
          <cell r="C29651">
            <v>65000</v>
          </cell>
        </row>
        <row r="29652">
          <cell r="B29652">
            <v>42678.833333333336</v>
          </cell>
          <cell r="C29652">
            <v>65000</v>
          </cell>
        </row>
        <row r="29653">
          <cell r="B29653">
            <v>42678.84375</v>
          </cell>
          <cell r="C29653">
            <v>65000</v>
          </cell>
        </row>
        <row r="29654">
          <cell r="B29654">
            <v>42678.854166666664</v>
          </cell>
          <cell r="C29654">
            <v>65000</v>
          </cell>
        </row>
        <row r="29655">
          <cell r="B29655">
            <v>42678.864583333336</v>
          </cell>
          <cell r="C29655">
            <v>65000</v>
          </cell>
        </row>
        <row r="29656">
          <cell r="B29656">
            <v>42678.875</v>
          </cell>
          <cell r="C29656">
            <v>65000</v>
          </cell>
        </row>
        <row r="29657">
          <cell r="B29657">
            <v>42678.885416666664</v>
          </cell>
          <cell r="C29657">
            <v>65000</v>
          </cell>
        </row>
        <row r="29658">
          <cell r="B29658">
            <v>42678.895833333336</v>
          </cell>
          <cell r="C29658">
            <v>65000</v>
          </cell>
        </row>
        <row r="29659">
          <cell r="B29659">
            <v>42678.90625</v>
          </cell>
          <cell r="C29659">
            <v>65000</v>
          </cell>
        </row>
        <row r="29660">
          <cell r="B29660">
            <v>42678.916666666664</v>
          </cell>
          <cell r="C29660">
            <v>65000</v>
          </cell>
        </row>
        <row r="29661">
          <cell r="B29661">
            <v>42678.927083333336</v>
          </cell>
          <cell r="C29661">
            <v>65000</v>
          </cell>
        </row>
        <row r="29662">
          <cell r="B29662">
            <v>42678.9375</v>
          </cell>
          <cell r="C29662">
            <v>65000</v>
          </cell>
        </row>
        <row r="29663">
          <cell r="B29663">
            <v>42678.947916666664</v>
          </cell>
          <cell r="C29663">
            <v>65000</v>
          </cell>
        </row>
        <row r="29664">
          <cell r="B29664">
            <v>42678.958333333336</v>
          </cell>
          <cell r="C29664">
            <v>65000</v>
          </cell>
        </row>
        <row r="29665">
          <cell r="B29665">
            <v>42678.96875</v>
          </cell>
          <cell r="C29665">
            <v>65000</v>
          </cell>
        </row>
        <row r="29666">
          <cell r="B29666">
            <v>42678.979166666664</v>
          </cell>
          <cell r="C29666">
            <v>65000</v>
          </cell>
        </row>
        <row r="29667">
          <cell r="B29667">
            <v>42678.989583333336</v>
          </cell>
          <cell r="C29667">
            <v>65000</v>
          </cell>
        </row>
        <row r="29668">
          <cell r="B29668">
            <v>42679</v>
          </cell>
          <cell r="C29668">
            <v>65000</v>
          </cell>
        </row>
        <row r="29669">
          <cell r="B29669">
            <v>42679.010416666664</v>
          </cell>
          <cell r="C29669">
            <v>65000</v>
          </cell>
        </row>
        <row r="29670">
          <cell r="B29670">
            <v>42679.020833333336</v>
          </cell>
          <cell r="C29670">
            <v>65000</v>
          </cell>
        </row>
        <row r="29671">
          <cell r="B29671">
            <v>42679.03125</v>
          </cell>
          <cell r="C29671">
            <v>65000</v>
          </cell>
        </row>
        <row r="29672">
          <cell r="B29672">
            <v>42679.041666666664</v>
          </cell>
          <cell r="C29672">
            <v>65000</v>
          </cell>
        </row>
        <row r="29673">
          <cell r="B29673">
            <v>42679.052083333336</v>
          </cell>
          <cell r="C29673">
            <v>65000</v>
          </cell>
        </row>
        <row r="29674">
          <cell r="B29674">
            <v>42679.0625</v>
          </cell>
          <cell r="C29674">
            <v>65000</v>
          </cell>
        </row>
        <row r="29675">
          <cell r="B29675">
            <v>42679.072916666664</v>
          </cell>
          <cell r="C29675">
            <v>65000</v>
          </cell>
        </row>
        <row r="29676">
          <cell r="B29676">
            <v>42679.083333333336</v>
          </cell>
          <cell r="C29676">
            <v>65000</v>
          </cell>
        </row>
        <row r="29677">
          <cell r="B29677">
            <v>42679.09375</v>
          </cell>
          <cell r="C29677">
            <v>65000</v>
          </cell>
        </row>
        <row r="29678">
          <cell r="B29678">
            <v>42679.104166666664</v>
          </cell>
          <cell r="C29678">
            <v>65000</v>
          </cell>
        </row>
        <row r="29679">
          <cell r="B29679">
            <v>42679.114583333336</v>
          </cell>
          <cell r="C29679">
            <v>65000</v>
          </cell>
        </row>
        <row r="29680">
          <cell r="B29680">
            <v>42679.125</v>
          </cell>
          <cell r="C29680">
            <v>65000</v>
          </cell>
        </row>
        <row r="29681">
          <cell r="B29681">
            <v>42679.135416666664</v>
          </cell>
          <cell r="C29681">
            <v>65000</v>
          </cell>
        </row>
        <row r="29682">
          <cell r="B29682">
            <v>42679.145833333336</v>
          </cell>
          <cell r="C29682">
            <v>65000</v>
          </cell>
        </row>
        <row r="29683">
          <cell r="B29683">
            <v>42679.15625</v>
          </cell>
          <cell r="C29683">
            <v>65000</v>
          </cell>
        </row>
        <row r="29684">
          <cell r="B29684">
            <v>42679.166666666664</v>
          </cell>
          <cell r="C29684">
            <v>65000</v>
          </cell>
        </row>
        <row r="29685">
          <cell r="B29685">
            <v>42679.177083333336</v>
          </cell>
          <cell r="C29685">
            <v>65000</v>
          </cell>
        </row>
        <row r="29686">
          <cell r="B29686">
            <v>42679.1875</v>
          </cell>
          <cell r="C29686">
            <v>65000</v>
          </cell>
        </row>
        <row r="29687">
          <cell r="B29687">
            <v>42679.197916666664</v>
          </cell>
          <cell r="C29687">
            <v>65000</v>
          </cell>
        </row>
        <row r="29688">
          <cell r="B29688">
            <v>42679.208333333336</v>
          </cell>
          <cell r="C29688">
            <v>65000</v>
          </cell>
        </row>
        <row r="29689">
          <cell r="B29689">
            <v>42679.21875</v>
          </cell>
          <cell r="C29689">
            <v>65000</v>
          </cell>
        </row>
        <row r="29690">
          <cell r="B29690">
            <v>42679.229166666664</v>
          </cell>
          <cell r="C29690">
            <v>65000</v>
          </cell>
        </row>
        <row r="29691">
          <cell r="B29691">
            <v>42679.239583333336</v>
          </cell>
          <cell r="C29691">
            <v>65000</v>
          </cell>
        </row>
        <row r="29692">
          <cell r="B29692">
            <v>42679.25</v>
          </cell>
          <cell r="C29692">
            <v>65000</v>
          </cell>
        </row>
        <row r="29693">
          <cell r="B29693">
            <v>42679.260416666664</v>
          </cell>
          <cell r="C29693">
            <v>65000</v>
          </cell>
        </row>
        <row r="29694">
          <cell r="B29694">
            <v>42679.270833333336</v>
          </cell>
          <cell r="C29694">
            <v>65000</v>
          </cell>
        </row>
        <row r="29695">
          <cell r="B29695">
            <v>42679.28125</v>
          </cell>
          <cell r="C29695">
            <v>65000</v>
          </cell>
        </row>
        <row r="29696">
          <cell r="B29696">
            <v>42679.291666666664</v>
          </cell>
          <cell r="C29696">
            <v>65000</v>
          </cell>
        </row>
        <row r="29697">
          <cell r="B29697">
            <v>42679.302083333336</v>
          </cell>
          <cell r="C29697">
            <v>65000</v>
          </cell>
        </row>
        <row r="29698">
          <cell r="B29698">
            <v>42679.3125</v>
          </cell>
          <cell r="C29698">
            <v>65000</v>
          </cell>
        </row>
        <row r="29699">
          <cell r="B29699">
            <v>42679.322916666664</v>
          </cell>
          <cell r="C29699">
            <v>65000</v>
          </cell>
        </row>
        <row r="29700">
          <cell r="B29700">
            <v>42679.333333333336</v>
          </cell>
          <cell r="C29700">
            <v>65000</v>
          </cell>
        </row>
        <row r="29701">
          <cell r="B29701">
            <v>42679.34375</v>
          </cell>
          <cell r="C29701">
            <v>65000</v>
          </cell>
        </row>
        <row r="29702">
          <cell r="B29702">
            <v>42679.354166666664</v>
          </cell>
          <cell r="C29702">
            <v>65000</v>
          </cell>
        </row>
        <row r="29703">
          <cell r="B29703">
            <v>42679.364583333336</v>
          </cell>
          <cell r="C29703">
            <v>65000</v>
          </cell>
        </row>
        <row r="29704">
          <cell r="B29704">
            <v>42679.375</v>
          </cell>
          <cell r="C29704">
            <v>65000</v>
          </cell>
        </row>
        <row r="29705">
          <cell r="B29705">
            <v>42679.385416666664</v>
          </cell>
          <cell r="C29705">
            <v>65000</v>
          </cell>
        </row>
        <row r="29706">
          <cell r="B29706">
            <v>42679.395833333336</v>
          </cell>
          <cell r="C29706">
            <v>65000</v>
          </cell>
        </row>
        <row r="29707">
          <cell r="B29707">
            <v>42679.40625</v>
          </cell>
          <cell r="C29707">
            <v>65000</v>
          </cell>
        </row>
        <row r="29708">
          <cell r="B29708">
            <v>42679.416666666664</v>
          </cell>
          <cell r="C29708">
            <v>65000</v>
          </cell>
        </row>
        <row r="29709">
          <cell r="B29709">
            <v>42679.427083333336</v>
          </cell>
          <cell r="C29709">
            <v>65000</v>
          </cell>
        </row>
        <row r="29710">
          <cell r="B29710">
            <v>42679.4375</v>
          </cell>
          <cell r="C29710">
            <v>65000</v>
          </cell>
        </row>
        <row r="29711">
          <cell r="B29711">
            <v>42679.447916666664</v>
          </cell>
          <cell r="C29711">
            <v>65000</v>
          </cell>
        </row>
        <row r="29712">
          <cell r="B29712">
            <v>42679.458333333336</v>
          </cell>
          <cell r="C29712">
            <v>65000</v>
          </cell>
        </row>
        <row r="29713">
          <cell r="B29713">
            <v>42679.46875</v>
          </cell>
          <cell r="C29713">
            <v>65000</v>
          </cell>
        </row>
        <row r="29714">
          <cell r="B29714">
            <v>42679.479166666664</v>
          </cell>
          <cell r="C29714">
            <v>65000</v>
          </cell>
        </row>
        <row r="29715">
          <cell r="B29715">
            <v>42679.489583333336</v>
          </cell>
          <cell r="C29715">
            <v>65000</v>
          </cell>
        </row>
        <row r="29716">
          <cell r="B29716">
            <v>42679.5</v>
          </cell>
          <cell r="C29716">
            <v>65000</v>
          </cell>
        </row>
        <row r="29717">
          <cell r="B29717">
            <v>42679.510416666664</v>
          </cell>
          <cell r="C29717">
            <v>65000</v>
          </cell>
        </row>
        <row r="29718">
          <cell r="B29718">
            <v>42679.520833333336</v>
          </cell>
          <cell r="C29718">
            <v>65000</v>
          </cell>
        </row>
        <row r="29719">
          <cell r="B29719">
            <v>42679.53125</v>
          </cell>
          <cell r="C29719">
            <v>65000</v>
          </cell>
        </row>
        <row r="29720">
          <cell r="B29720">
            <v>42679.541666666664</v>
          </cell>
          <cell r="C29720">
            <v>65000</v>
          </cell>
        </row>
        <row r="29721">
          <cell r="B29721">
            <v>42679.552083333336</v>
          </cell>
          <cell r="C29721">
            <v>65000</v>
          </cell>
        </row>
        <row r="29722">
          <cell r="B29722">
            <v>42679.5625</v>
          </cell>
          <cell r="C29722">
            <v>65000</v>
          </cell>
        </row>
        <row r="29723">
          <cell r="B29723">
            <v>42679.572916666664</v>
          </cell>
          <cell r="C29723">
            <v>65000</v>
          </cell>
        </row>
        <row r="29724">
          <cell r="B29724">
            <v>42679.583333333336</v>
          </cell>
          <cell r="C29724">
            <v>65000</v>
          </cell>
        </row>
        <row r="29725">
          <cell r="B29725">
            <v>42679.59375</v>
          </cell>
          <cell r="C29725">
            <v>65000</v>
          </cell>
        </row>
        <row r="29726">
          <cell r="B29726">
            <v>42679.604166666664</v>
          </cell>
          <cell r="C29726">
            <v>65000</v>
          </cell>
        </row>
        <row r="29727">
          <cell r="B29727">
            <v>42679.614583333336</v>
          </cell>
          <cell r="C29727">
            <v>65000</v>
          </cell>
        </row>
        <row r="29728">
          <cell r="B29728">
            <v>42679.625</v>
          </cell>
          <cell r="C29728">
            <v>65000</v>
          </cell>
        </row>
        <row r="29729">
          <cell r="B29729">
            <v>42679.635416666664</v>
          </cell>
          <cell r="C29729">
            <v>65000</v>
          </cell>
        </row>
        <row r="29730">
          <cell r="B29730">
            <v>42679.645833333336</v>
          </cell>
          <cell r="C29730">
            <v>65000</v>
          </cell>
        </row>
        <row r="29731">
          <cell r="B29731">
            <v>42679.65625</v>
          </cell>
          <cell r="C29731">
            <v>65000</v>
          </cell>
        </row>
        <row r="29732">
          <cell r="B29732">
            <v>42679.666666666664</v>
          </cell>
          <cell r="C29732">
            <v>65000</v>
          </cell>
        </row>
        <row r="29733">
          <cell r="B29733">
            <v>42679.677083333336</v>
          </cell>
          <cell r="C29733">
            <v>65000</v>
          </cell>
        </row>
        <row r="29734">
          <cell r="B29734">
            <v>42679.6875</v>
          </cell>
          <cell r="C29734">
            <v>65000</v>
          </cell>
        </row>
        <row r="29735">
          <cell r="B29735">
            <v>42679.697916666664</v>
          </cell>
          <cell r="C29735">
            <v>65000</v>
          </cell>
        </row>
        <row r="29736">
          <cell r="B29736">
            <v>42679.708333333336</v>
          </cell>
          <cell r="C29736">
            <v>65000</v>
          </cell>
        </row>
        <row r="29737">
          <cell r="B29737">
            <v>42679.71875</v>
          </cell>
          <cell r="C29737">
            <v>65000</v>
          </cell>
        </row>
        <row r="29738">
          <cell r="B29738">
            <v>42679.729166666664</v>
          </cell>
          <cell r="C29738">
            <v>65000</v>
          </cell>
        </row>
        <row r="29739">
          <cell r="B29739">
            <v>42679.739583333336</v>
          </cell>
          <cell r="C29739">
            <v>65000</v>
          </cell>
        </row>
        <row r="29740">
          <cell r="B29740">
            <v>42679.75</v>
          </cell>
          <cell r="C29740">
            <v>65000</v>
          </cell>
        </row>
        <row r="29741">
          <cell r="B29741">
            <v>42679.760416666664</v>
          </cell>
          <cell r="C29741">
            <v>65000</v>
          </cell>
        </row>
        <row r="29742">
          <cell r="B29742">
            <v>42679.770833333336</v>
          </cell>
          <cell r="C29742">
            <v>65000</v>
          </cell>
        </row>
        <row r="29743">
          <cell r="B29743">
            <v>42679.78125</v>
          </cell>
          <cell r="C29743">
            <v>65000</v>
          </cell>
        </row>
        <row r="29744">
          <cell r="B29744">
            <v>42679.791666666664</v>
          </cell>
          <cell r="C29744">
            <v>65000</v>
          </cell>
        </row>
        <row r="29745">
          <cell r="B29745">
            <v>42679.802083333336</v>
          </cell>
          <cell r="C29745">
            <v>65000</v>
          </cell>
        </row>
        <row r="29746">
          <cell r="B29746">
            <v>42679.8125</v>
          </cell>
          <cell r="C29746">
            <v>65000</v>
          </cell>
        </row>
        <row r="29747">
          <cell r="B29747">
            <v>42679.822916666664</v>
          </cell>
          <cell r="C29747">
            <v>65000</v>
          </cell>
        </row>
        <row r="29748">
          <cell r="B29748">
            <v>42679.833333333336</v>
          </cell>
          <cell r="C29748">
            <v>65000</v>
          </cell>
        </row>
        <row r="29749">
          <cell r="B29749">
            <v>42679.84375</v>
          </cell>
          <cell r="C29749">
            <v>65000</v>
          </cell>
        </row>
        <row r="29750">
          <cell r="B29750">
            <v>42679.854166666664</v>
          </cell>
          <cell r="C29750">
            <v>65000</v>
          </cell>
        </row>
        <row r="29751">
          <cell r="B29751">
            <v>42679.864583333336</v>
          </cell>
          <cell r="C29751">
            <v>65000</v>
          </cell>
        </row>
        <row r="29752">
          <cell r="B29752">
            <v>42679.875</v>
          </cell>
          <cell r="C29752">
            <v>65000</v>
          </cell>
        </row>
        <row r="29753">
          <cell r="B29753">
            <v>42679.885416666664</v>
          </cell>
          <cell r="C29753">
            <v>65000</v>
          </cell>
        </row>
        <row r="29754">
          <cell r="B29754">
            <v>42679.895833333336</v>
          </cell>
          <cell r="C29754">
            <v>65000</v>
          </cell>
        </row>
        <row r="29755">
          <cell r="B29755">
            <v>42679.90625</v>
          </cell>
          <cell r="C29755">
            <v>65000</v>
          </cell>
        </row>
        <row r="29756">
          <cell r="B29756">
            <v>42679.916666666664</v>
          </cell>
          <cell r="C29756">
            <v>65000</v>
          </cell>
        </row>
        <row r="29757">
          <cell r="B29757">
            <v>42679.927083333336</v>
          </cell>
          <cell r="C29757">
            <v>65000</v>
          </cell>
        </row>
        <row r="29758">
          <cell r="B29758">
            <v>42679.9375</v>
          </cell>
          <cell r="C29758">
            <v>65000</v>
          </cell>
        </row>
        <row r="29759">
          <cell r="B29759">
            <v>42679.947916666664</v>
          </cell>
          <cell r="C29759">
            <v>65000</v>
          </cell>
        </row>
        <row r="29760">
          <cell r="B29760">
            <v>42679.958333333336</v>
          </cell>
          <cell r="C29760">
            <v>65000</v>
          </cell>
        </row>
        <row r="29761">
          <cell r="B29761">
            <v>42679.96875</v>
          </cell>
          <cell r="C29761">
            <v>65000</v>
          </cell>
        </row>
        <row r="29762">
          <cell r="B29762">
            <v>42679.979166666664</v>
          </cell>
          <cell r="C29762">
            <v>65000</v>
          </cell>
        </row>
        <row r="29763">
          <cell r="B29763">
            <v>42679.989583333336</v>
          </cell>
          <cell r="C29763">
            <v>65000</v>
          </cell>
        </row>
        <row r="29764">
          <cell r="B29764">
            <v>42680</v>
          </cell>
          <cell r="C29764">
            <v>65000</v>
          </cell>
        </row>
        <row r="29765">
          <cell r="B29765">
            <v>42680.010416666664</v>
          </cell>
          <cell r="C29765">
            <v>65000</v>
          </cell>
        </row>
        <row r="29766">
          <cell r="B29766">
            <v>42680.020833333336</v>
          </cell>
          <cell r="C29766">
            <v>65000</v>
          </cell>
        </row>
        <row r="29767">
          <cell r="B29767">
            <v>42680.03125</v>
          </cell>
          <cell r="C29767">
            <v>65000</v>
          </cell>
        </row>
        <row r="29768">
          <cell r="B29768">
            <v>42680.041666666664</v>
          </cell>
          <cell r="C29768">
            <v>65000</v>
          </cell>
        </row>
        <row r="29769">
          <cell r="B29769">
            <v>42680.052083333336</v>
          </cell>
          <cell r="C29769">
            <v>65000</v>
          </cell>
        </row>
        <row r="29770">
          <cell r="B29770">
            <v>42680.0625</v>
          </cell>
          <cell r="C29770">
            <v>65000</v>
          </cell>
        </row>
        <row r="29771">
          <cell r="B29771">
            <v>42680.072916666664</v>
          </cell>
          <cell r="C29771">
            <v>65000</v>
          </cell>
        </row>
        <row r="29772">
          <cell r="B29772">
            <v>42680.083333333336</v>
          </cell>
          <cell r="C29772">
            <v>65000</v>
          </cell>
        </row>
        <row r="29773">
          <cell r="B29773">
            <v>42680.09375</v>
          </cell>
          <cell r="C29773">
            <v>65000</v>
          </cell>
        </row>
        <row r="29774">
          <cell r="B29774">
            <v>42680.104166666664</v>
          </cell>
          <cell r="C29774">
            <v>65000</v>
          </cell>
        </row>
        <row r="29775">
          <cell r="B29775">
            <v>42680.114583333336</v>
          </cell>
          <cell r="C29775">
            <v>65000</v>
          </cell>
        </row>
        <row r="29776">
          <cell r="B29776">
            <v>42680.125</v>
          </cell>
          <cell r="C29776">
            <v>65000</v>
          </cell>
        </row>
        <row r="29777">
          <cell r="B29777">
            <v>42680.135416666664</v>
          </cell>
          <cell r="C29777">
            <v>65000</v>
          </cell>
        </row>
        <row r="29778">
          <cell r="B29778">
            <v>42680.145833333336</v>
          </cell>
          <cell r="C29778">
            <v>65000</v>
          </cell>
        </row>
        <row r="29779">
          <cell r="B29779">
            <v>42680.15625</v>
          </cell>
          <cell r="C29779">
            <v>65000</v>
          </cell>
        </row>
        <row r="29780">
          <cell r="B29780">
            <v>42680.166666666664</v>
          </cell>
          <cell r="C29780">
            <v>65000</v>
          </cell>
        </row>
        <row r="29781">
          <cell r="B29781">
            <v>42680.177083333336</v>
          </cell>
          <cell r="C29781">
            <v>65000</v>
          </cell>
        </row>
        <row r="29782">
          <cell r="B29782">
            <v>42680.1875</v>
          </cell>
          <cell r="C29782">
            <v>65000</v>
          </cell>
        </row>
        <row r="29783">
          <cell r="B29783">
            <v>42680.197916666664</v>
          </cell>
          <cell r="C29783">
            <v>65000</v>
          </cell>
        </row>
        <row r="29784">
          <cell r="B29784">
            <v>42680.208333333336</v>
          </cell>
          <cell r="C29784">
            <v>65000</v>
          </cell>
        </row>
        <row r="29785">
          <cell r="B29785">
            <v>42680.21875</v>
          </cell>
          <cell r="C29785">
            <v>65000</v>
          </cell>
        </row>
        <row r="29786">
          <cell r="B29786">
            <v>42680.229166666664</v>
          </cell>
          <cell r="C29786">
            <v>65000</v>
          </cell>
        </row>
        <row r="29787">
          <cell r="B29787">
            <v>42680.239583333336</v>
          </cell>
          <cell r="C29787">
            <v>65000</v>
          </cell>
        </row>
        <row r="29788">
          <cell r="B29788">
            <v>42680.25</v>
          </cell>
          <cell r="C29788">
            <v>65000</v>
          </cell>
        </row>
        <row r="29789">
          <cell r="B29789">
            <v>42680.260416666664</v>
          </cell>
          <cell r="C29789">
            <v>65000</v>
          </cell>
        </row>
        <row r="29790">
          <cell r="B29790">
            <v>42680.270833333336</v>
          </cell>
          <cell r="C29790">
            <v>65000</v>
          </cell>
        </row>
        <row r="29791">
          <cell r="B29791">
            <v>42680.28125</v>
          </cell>
          <cell r="C29791">
            <v>65000</v>
          </cell>
        </row>
        <row r="29792">
          <cell r="B29792">
            <v>42680.291666666664</v>
          </cell>
          <cell r="C29792">
            <v>65000</v>
          </cell>
        </row>
        <row r="29793">
          <cell r="B29793">
            <v>42680.302083333336</v>
          </cell>
          <cell r="C29793">
            <v>65000</v>
          </cell>
        </row>
        <row r="29794">
          <cell r="B29794">
            <v>42680.3125</v>
          </cell>
          <cell r="C29794">
            <v>65000</v>
          </cell>
        </row>
        <row r="29795">
          <cell r="B29795">
            <v>42680.322916666664</v>
          </cell>
          <cell r="C29795">
            <v>65000</v>
          </cell>
        </row>
        <row r="29796">
          <cell r="B29796">
            <v>42680.333333333336</v>
          </cell>
          <cell r="C29796">
            <v>65000</v>
          </cell>
        </row>
        <row r="29797">
          <cell r="B29797">
            <v>42680.34375</v>
          </cell>
          <cell r="C29797">
            <v>65000</v>
          </cell>
        </row>
        <row r="29798">
          <cell r="B29798">
            <v>42680.354166666664</v>
          </cell>
          <cell r="C29798">
            <v>65000</v>
          </cell>
        </row>
        <row r="29799">
          <cell r="B29799">
            <v>42680.364583333336</v>
          </cell>
          <cell r="C29799">
            <v>65000</v>
          </cell>
        </row>
        <row r="29800">
          <cell r="B29800">
            <v>42680.375</v>
          </cell>
          <cell r="C29800">
            <v>65000</v>
          </cell>
        </row>
        <row r="29801">
          <cell r="B29801">
            <v>42680.385416666664</v>
          </cell>
          <cell r="C29801">
            <v>65000</v>
          </cell>
        </row>
        <row r="29802">
          <cell r="B29802">
            <v>42680.395833333336</v>
          </cell>
          <cell r="C29802">
            <v>65000</v>
          </cell>
        </row>
        <row r="29803">
          <cell r="B29803">
            <v>42680.40625</v>
          </cell>
          <cell r="C29803">
            <v>65000</v>
          </cell>
        </row>
        <row r="29804">
          <cell r="B29804">
            <v>42680.416666666664</v>
          </cell>
          <cell r="C29804">
            <v>65000</v>
          </cell>
        </row>
        <row r="29805">
          <cell r="B29805">
            <v>42680.427083333336</v>
          </cell>
          <cell r="C29805">
            <v>65000</v>
          </cell>
        </row>
        <row r="29806">
          <cell r="B29806">
            <v>42680.4375</v>
          </cell>
          <cell r="C29806">
            <v>65000</v>
          </cell>
        </row>
        <row r="29807">
          <cell r="B29807">
            <v>42680.447916666664</v>
          </cell>
          <cell r="C29807">
            <v>65000</v>
          </cell>
        </row>
        <row r="29808">
          <cell r="B29808">
            <v>42680.458333333336</v>
          </cell>
          <cell r="C29808">
            <v>65000</v>
          </cell>
        </row>
        <row r="29809">
          <cell r="B29809">
            <v>42680.46875</v>
          </cell>
          <cell r="C29809">
            <v>65000</v>
          </cell>
        </row>
        <row r="29810">
          <cell r="B29810">
            <v>42680.479166666664</v>
          </cell>
          <cell r="C29810">
            <v>65000</v>
          </cell>
        </row>
        <row r="29811">
          <cell r="B29811">
            <v>42680.489583333336</v>
          </cell>
          <cell r="C29811">
            <v>65000</v>
          </cell>
        </row>
        <row r="29812">
          <cell r="B29812">
            <v>42680.5</v>
          </cell>
          <cell r="C29812">
            <v>65000</v>
          </cell>
        </row>
        <row r="29813">
          <cell r="B29813">
            <v>42680.510416666664</v>
          </cell>
          <cell r="C29813">
            <v>65000</v>
          </cell>
        </row>
        <row r="29814">
          <cell r="B29814">
            <v>42680.520833333336</v>
          </cell>
          <cell r="C29814">
            <v>65000</v>
          </cell>
        </row>
        <row r="29815">
          <cell r="B29815">
            <v>42680.53125</v>
          </cell>
          <cell r="C29815">
            <v>65000</v>
          </cell>
        </row>
        <row r="29816">
          <cell r="B29816">
            <v>42680.541666666664</v>
          </cell>
          <cell r="C29816">
            <v>65000</v>
          </cell>
        </row>
        <row r="29817">
          <cell r="B29817">
            <v>42680.552083333336</v>
          </cell>
          <cell r="C29817">
            <v>65000</v>
          </cell>
        </row>
        <row r="29818">
          <cell r="B29818">
            <v>42680.5625</v>
          </cell>
          <cell r="C29818">
            <v>65000</v>
          </cell>
        </row>
        <row r="29819">
          <cell r="B29819">
            <v>42680.572916666664</v>
          </cell>
          <cell r="C29819">
            <v>65000</v>
          </cell>
        </row>
        <row r="29820">
          <cell r="B29820">
            <v>42680.583333333336</v>
          </cell>
          <cell r="C29820">
            <v>65000</v>
          </cell>
        </row>
        <row r="29821">
          <cell r="B29821">
            <v>42680.59375</v>
          </cell>
          <cell r="C29821">
            <v>65000</v>
          </cell>
        </row>
        <row r="29822">
          <cell r="B29822">
            <v>42680.604166666664</v>
          </cell>
          <cell r="C29822">
            <v>65000</v>
          </cell>
        </row>
        <row r="29823">
          <cell r="B29823">
            <v>42680.614583333336</v>
          </cell>
          <cell r="C29823">
            <v>65000</v>
          </cell>
        </row>
        <row r="29824">
          <cell r="B29824">
            <v>42680.625</v>
          </cell>
          <cell r="C29824">
            <v>65000</v>
          </cell>
        </row>
        <row r="29825">
          <cell r="B29825">
            <v>42680.635416666664</v>
          </cell>
          <cell r="C29825">
            <v>65000</v>
          </cell>
        </row>
        <row r="29826">
          <cell r="B29826">
            <v>42680.645833333336</v>
          </cell>
          <cell r="C29826">
            <v>65000</v>
          </cell>
        </row>
        <row r="29827">
          <cell r="B29827">
            <v>42680.65625</v>
          </cell>
          <cell r="C29827">
            <v>65000</v>
          </cell>
        </row>
        <row r="29828">
          <cell r="B29828">
            <v>42680.666666666664</v>
          </cell>
          <cell r="C29828">
            <v>65000</v>
          </cell>
        </row>
        <row r="29829">
          <cell r="B29829">
            <v>42680.677083333336</v>
          </cell>
          <cell r="C29829">
            <v>65000</v>
          </cell>
        </row>
        <row r="29830">
          <cell r="B29830">
            <v>42680.6875</v>
          </cell>
          <cell r="C29830">
            <v>65000</v>
          </cell>
        </row>
        <row r="29831">
          <cell r="B29831">
            <v>42680.697916666664</v>
          </cell>
          <cell r="C29831">
            <v>65000</v>
          </cell>
        </row>
        <row r="29832">
          <cell r="B29832">
            <v>42680.708333333336</v>
          </cell>
          <cell r="C29832">
            <v>65000</v>
          </cell>
        </row>
        <row r="29833">
          <cell r="B29833">
            <v>42680.71875</v>
          </cell>
          <cell r="C29833">
            <v>65000</v>
          </cell>
        </row>
        <row r="29834">
          <cell r="B29834">
            <v>42680.729166666664</v>
          </cell>
          <cell r="C29834">
            <v>65000</v>
          </cell>
        </row>
        <row r="29835">
          <cell r="B29835">
            <v>42680.739583333336</v>
          </cell>
          <cell r="C29835">
            <v>65000</v>
          </cell>
        </row>
        <row r="29836">
          <cell r="B29836">
            <v>42680.75</v>
          </cell>
          <cell r="C29836">
            <v>65000</v>
          </cell>
        </row>
        <row r="29837">
          <cell r="B29837">
            <v>42680.760416666664</v>
          </cell>
          <cell r="C29837">
            <v>65000</v>
          </cell>
        </row>
        <row r="29838">
          <cell r="B29838">
            <v>42680.770833333336</v>
          </cell>
          <cell r="C29838">
            <v>65000</v>
          </cell>
        </row>
        <row r="29839">
          <cell r="B29839">
            <v>42680.78125</v>
          </cell>
          <cell r="C29839">
            <v>65000</v>
          </cell>
        </row>
        <row r="29840">
          <cell r="B29840">
            <v>42680.791666666664</v>
          </cell>
          <cell r="C29840">
            <v>65000</v>
          </cell>
        </row>
        <row r="29841">
          <cell r="B29841">
            <v>42680.802083333336</v>
          </cell>
          <cell r="C29841">
            <v>65000</v>
          </cell>
        </row>
        <row r="29842">
          <cell r="B29842">
            <v>42680.8125</v>
          </cell>
          <cell r="C29842">
            <v>65000</v>
          </cell>
        </row>
        <row r="29843">
          <cell r="B29843">
            <v>42680.822916666664</v>
          </cell>
          <cell r="C29843">
            <v>65000</v>
          </cell>
        </row>
        <row r="29844">
          <cell r="B29844">
            <v>42680.833333333336</v>
          </cell>
          <cell r="C29844">
            <v>65000</v>
          </cell>
        </row>
        <row r="29845">
          <cell r="B29845">
            <v>42680.84375</v>
          </cell>
          <cell r="C29845">
            <v>65000</v>
          </cell>
        </row>
        <row r="29846">
          <cell r="B29846">
            <v>42680.854166666664</v>
          </cell>
          <cell r="C29846">
            <v>65000</v>
          </cell>
        </row>
        <row r="29847">
          <cell r="B29847">
            <v>42680.864583333336</v>
          </cell>
          <cell r="C29847">
            <v>65000</v>
          </cell>
        </row>
        <row r="29848">
          <cell r="B29848">
            <v>42680.875</v>
          </cell>
          <cell r="C29848">
            <v>65000</v>
          </cell>
        </row>
        <row r="29849">
          <cell r="B29849">
            <v>42680.885416666664</v>
          </cell>
          <cell r="C29849">
            <v>65000</v>
          </cell>
        </row>
        <row r="29850">
          <cell r="B29850">
            <v>42680.895833333336</v>
          </cell>
          <cell r="C29850">
            <v>65000</v>
          </cell>
        </row>
        <row r="29851">
          <cell r="B29851">
            <v>42680.90625</v>
          </cell>
          <cell r="C29851">
            <v>65000</v>
          </cell>
        </row>
        <row r="29852">
          <cell r="B29852">
            <v>42680.916666666664</v>
          </cell>
          <cell r="C29852">
            <v>65000</v>
          </cell>
        </row>
        <row r="29853">
          <cell r="B29853">
            <v>42680.927083333336</v>
          </cell>
          <cell r="C29853">
            <v>65000</v>
          </cell>
        </row>
        <row r="29854">
          <cell r="B29854">
            <v>42680.9375</v>
          </cell>
          <cell r="C29854">
            <v>65000</v>
          </cell>
        </row>
        <row r="29855">
          <cell r="B29855">
            <v>42680.947916666664</v>
          </cell>
          <cell r="C29855">
            <v>65000</v>
          </cell>
        </row>
        <row r="29856">
          <cell r="B29856">
            <v>42680.958333333336</v>
          </cell>
          <cell r="C29856">
            <v>65000</v>
          </cell>
        </row>
        <row r="29857">
          <cell r="B29857">
            <v>42680.96875</v>
          </cell>
          <cell r="C29857">
            <v>65000</v>
          </cell>
        </row>
        <row r="29858">
          <cell r="B29858">
            <v>42680.979166666664</v>
          </cell>
          <cell r="C29858">
            <v>65000</v>
          </cell>
        </row>
        <row r="29859">
          <cell r="B29859">
            <v>42680.989583333336</v>
          </cell>
          <cell r="C29859">
            <v>65000</v>
          </cell>
        </row>
        <row r="29860">
          <cell r="B29860">
            <v>42681</v>
          </cell>
          <cell r="C29860">
            <v>65000</v>
          </cell>
        </row>
        <row r="29861">
          <cell r="B29861">
            <v>42681.010416666664</v>
          </cell>
          <cell r="C29861">
            <v>65000</v>
          </cell>
        </row>
        <row r="29862">
          <cell r="B29862">
            <v>42681.020833333336</v>
          </cell>
          <cell r="C29862">
            <v>65000</v>
          </cell>
        </row>
        <row r="29863">
          <cell r="B29863">
            <v>42681.03125</v>
          </cell>
          <cell r="C29863">
            <v>65000</v>
          </cell>
        </row>
        <row r="29864">
          <cell r="B29864">
            <v>42681.041666666664</v>
          </cell>
          <cell r="C29864">
            <v>65000</v>
          </cell>
        </row>
        <row r="29865">
          <cell r="B29865">
            <v>42681.052083333336</v>
          </cell>
          <cell r="C29865">
            <v>65000</v>
          </cell>
        </row>
        <row r="29866">
          <cell r="B29866">
            <v>42681.0625</v>
          </cell>
          <cell r="C29866">
            <v>65000</v>
          </cell>
        </row>
        <row r="29867">
          <cell r="B29867">
            <v>42681.072916666664</v>
          </cell>
          <cell r="C29867">
            <v>65000</v>
          </cell>
        </row>
        <row r="29868">
          <cell r="B29868">
            <v>42681.083333333336</v>
          </cell>
          <cell r="C29868">
            <v>65000</v>
          </cell>
        </row>
        <row r="29869">
          <cell r="B29869">
            <v>42681.09375</v>
          </cell>
          <cell r="C29869">
            <v>65000</v>
          </cell>
        </row>
        <row r="29870">
          <cell r="B29870">
            <v>42681.104166666664</v>
          </cell>
          <cell r="C29870">
            <v>65000</v>
          </cell>
        </row>
        <row r="29871">
          <cell r="B29871">
            <v>42681.114583333336</v>
          </cell>
          <cell r="C29871">
            <v>65000</v>
          </cell>
        </row>
        <row r="29872">
          <cell r="B29872">
            <v>42681.125</v>
          </cell>
          <cell r="C29872">
            <v>65000</v>
          </cell>
        </row>
        <row r="29873">
          <cell r="B29873">
            <v>42681.135416666664</v>
          </cell>
          <cell r="C29873">
            <v>65000</v>
          </cell>
        </row>
        <row r="29874">
          <cell r="B29874">
            <v>42681.145833333336</v>
          </cell>
          <cell r="C29874">
            <v>65000</v>
          </cell>
        </row>
        <row r="29875">
          <cell r="B29875">
            <v>42681.15625</v>
          </cell>
          <cell r="C29875">
            <v>65000</v>
          </cell>
        </row>
        <row r="29876">
          <cell r="B29876">
            <v>42681.166666666664</v>
          </cell>
          <cell r="C29876">
            <v>65000</v>
          </cell>
        </row>
        <row r="29877">
          <cell r="B29877">
            <v>42681.177083333336</v>
          </cell>
          <cell r="C29877">
            <v>65000</v>
          </cell>
        </row>
        <row r="29878">
          <cell r="B29878">
            <v>42681.1875</v>
          </cell>
          <cell r="C29878">
            <v>65000</v>
          </cell>
        </row>
        <row r="29879">
          <cell r="B29879">
            <v>42681.197916666664</v>
          </cell>
          <cell r="C29879">
            <v>65000</v>
          </cell>
        </row>
        <row r="29880">
          <cell r="B29880">
            <v>42681.208333333336</v>
          </cell>
          <cell r="C29880">
            <v>65000</v>
          </cell>
        </row>
        <row r="29881">
          <cell r="B29881">
            <v>42681.21875</v>
          </cell>
          <cell r="C29881">
            <v>65000</v>
          </cell>
        </row>
        <row r="29882">
          <cell r="B29882">
            <v>42681.229166666664</v>
          </cell>
          <cell r="C29882">
            <v>65000</v>
          </cell>
        </row>
        <row r="29883">
          <cell r="B29883">
            <v>42681.239583333336</v>
          </cell>
          <cell r="C29883">
            <v>65000</v>
          </cell>
        </row>
        <row r="29884">
          <cell r="B29884">
            <v>42681.25</v>
          </cell>
          <cell r="C29884">
            <v>65000</v>
          </cell>
        </row>
        <row r="29885">
          <cell r="B29885">
            <v>42681.260416666664</v>
          </cell>
          <cell r="C29885">
            <v>65000</v>
          </cell>
        </row>
        <row r="29886">
          <cell r="B29886">
            <v>42681.270833333336</v>
          </cell>
          <cell r="C29886">
            <v>65000</v>
          </cell>
        </row>
        <row r="29887">
          <cell r="B29887">
            <v>42681.28125</v>
          </cell>
          <cell r="C29887">
            <v>65000</v>
          </cell>
        </row>
        <row r="29888">
          <cell r="B29888">
            <v>42681.291666666664</v>
          </cell>
          <cell r="C29888">
            <v>65000</v>
          </cell>
        </row>
        <row r="29889">
          <cell r="B29889">
            <v>42681.302083333336</v>
          </cell>
          <cell r="C29889">
            <v>65000</v>
          </cell>
        </row>
        <row r="29890">
          <cell r="B29890">
            <v>42681.3125</v>
          </cell>
          <cell r="C29890">
            <v>65000</v>
          </cell>
        </row>
        <row r="29891">
          <cell r="B29891">
            <v>42681.322916666664</v>
          </cell>
          <cell r="C29891">
            <v>65000</v>
          </cell>
        </row>
        <row r="29892">
          <cell r="B29892">
            <v>42681.333333333336</v>
          </cell>
          <cell r="C29892">
            <v>65000</v>
          </cell>
        </row>
        <row r="29893">
          <cell r="B29893">
            <v>42681.34375</v>
          </cell>
          <cell r="C29893">
            <v>65000</v>
          </cell>
        </row>
        <row r="29894">
          <cell r="B29894">
            <v>42681.354166666664</v>
          </cell>
          <cell r="C29894">
            <v>65000</v>
          </cell>
        </row>
        <row r="29895">
          <cell r="B29895">
            <v>42681.364583333336</v>
          </cell>
          <cell r="C29895">
            <v>65000</v>
          </cell>
        </row>
        <row r="29896">
          <cell r="B29896">
            <v>42681.375</v>
          </cell>
          <cell r="C29896">
            <v>65000</v>
          </cell>
        </row>
        <row r="29897">
          <cell r="B29897">
            <v>42681.385416666664</v>
          </cell>
          <cell r="C29897">
            <v>65000</v>
          </cell>
        </row>
        <row r="29898">
          <cell r="B29898">
            <v>42681.395833333336</v>
          </cell>
          <cell r="C29898">
            <v>65000</v>
          </cell>
        </row>
        <row r="29899">
          <cell r="B29899">
            <v>42681.40625</v>
          </cell>
          <cell r="C29899">
            <v>65000</v>
          </cell>
        </row>
        <row r="29900">
          <cell r="B29900">
            <v>42681.416666666664</v>
          </cell>
          <cell r="C29900">
            <v>65000</v>
          </cell>
        </row>
        <row r="29901">
          <cell r="B29901">
            <v>42681.427083333336</v>
          </cell>
          <cell r="C29901">
            <v>65000</v>
          </cell>
        </row>
        <row r="29902">
          <cell r="B29902">
            <v>42681.4375</v>
          </cell>
          <cell r="C29902">
            <v>65000</v>
          </cell>
        </row>
        <row r="29903">
          <cell r="B29903">
            <v>42681.447916666664</v>
          </cell>
          <cell r="C29903">
            <v>65000</v>
          </cell>
        </row>
        <row r="29904">
          <cell r="B29904">
            <v>42681.458333333336</v>
          </cell>
          <cell r="C29904">
            <v>65000</v>
          </cell>
        </row>
        <row r="29905">
          <cell r="B29905">
            <v>42681.46875</v>
          </cell>
          <cell r="C29905">
            <v>65000</v>
          </cell>
        </row>
        <row r="29906">
          <cell r="B29906">
            <v>42681.479166666664</v>
          </cell>
          <cell r="C29906">
            <v>65000</v>
          </cell>
        </row>
        <row r="29907">
          <cell r="B29907">
            <v>42681.489583333336</v>
          </cell>
          <cell r="C29907">
            <v>65000</v>
          </cell>
        </row>
        <row r="29908">
          <cell r="B29908">
            <v>42681.5</v>
          </cell>
          <cell r="C29908">
            <v>65000</v>
          </cell>
        </row>
        <row r="29909">
          <cell r="B29909">
            <v>42681.510416666664</v>
          </cell>
          <cell r="C29909">
            <v>65000</v>
          </cell>
        </row>
        <row r="29910">
          <cell r="B29910">
            <v>42681.520833333336</v>
          </cell>
          <cell r="C29910">
            <v>65000</v>
          </cell>
        </row>
        <row r="29911">
          <cell r="B29911">
            <v>42681.53125</v>
          </cell>
          <cell r="C29911">
            <v>65000</v>
          </cell>
        </row>
        <row r="29912">
          <cell r="B29912">
            <v>42681.541666666664</v>
          </cell>
          <cell r="C29912">
            <v>65000</v>
          </cell>
        </row>
        <row r="29913">
          <cell r="B29913">
            <v>42681.552083333336</v>
          </cell>
          <cell r="C29913">
            <v>65000</v>
          </cell>
        </row>
        <row r="29914">
          <cell r="B29914">
            <v>42681.5625</v>
          </cell>
          <cell r="C29914">
            <v>65000</v>
          </cell>
        </row>
        <row r="29915">
          <cell r="B29915">
            <v>42681.572916666664</v>
          </cell>
          <cell r="C29915">
            <v>65000</v>
          </cell>
        </row>
        <row r="29916">
          <cell r="B29916">
            <v>42681.583333333336</v>
          </cell>
          <cell r="C29916">
            <v>65000</v>
          </cell>
        </row>
        <row r="29917">
          <cell r="B29917">
            <v>42681.59375</v>
          </cell>
          <cell r="C29917">
            <v>65000</v>
          </cell>
        </row>
        <row r="29918">
          <cell r="B29918">
            <v>42681.604166666664</v>
          </cell>
          <cell r="C29918">
            <v>65000</v>
          </cell>
        </row>
        <row r="29919">
          <cell r="B29919">
            <v>42681.614583333336</v>
          </cell>
          <cell r="C29919">
            <v>65000</v>
          </cell>
        </row>
        <row r="29920">
          <cell r="B29920">
            <v>42681.625</v>
          </cell>
          <cell r="C29920">
            <v>65000</v>
          </cell>
        </row>
        <row r="29921">
          <cell r="B29921">
            <v>42681.635416666664</v>
          </cell>
          <cell r="C29921">
            <v>65000</v>
          </cell>
        </row>
        <row r="29922">
          <cell r="B29922">
            <v>42681.645833333336</v>
          </cell>
          <cell r="C29922">
            <v>65000</v>
          </cell>
        </row>
        <row r="29923">
          <cell r="B29923">
            <v>42681.65625</v>
          </cell>
          <cell r="C29923">
            <v>65000</v>
          </cell>
        </row>
        <row r="29924">
          <cell r="B29924">
            <v>42681.666666666664</v>
          </cell>
          <cell r="C29924">
            <v>65000</v>
          </cell>
        </row>
        <row r="29925">
          <cell r="B29925">
            <v>42681.677083333336</v>
          </cell>
          <cell r="C29925">
            <v>65000</v>
          </cell>
        </row>
        <row r="29926">
          <cell r="B29926">
            <v>42681.6875</v>
          </cell>
          <cell r="C29926">
            <v>65000</v>
          </cell>
        </row>
        <row r="29927">
          <cell r="B29927">
            <v>42681.697916666664</v>
          </cell>
          <cell r="C29927">
            <v>65000</v>
          </cell>
        </row>
        <row r="29928">
          <cell r="B29928">
            <v>42681.708333333336</v>
          </cell>
          <cell r="C29928">
            <v>65000</v>
          </cell>
        </row>
        <row r="29929">
          <cell r="B29929">
            <v>42681.71875</v>
          </cell>
          <cell r="C29929">
            <v>65000</v>
          </cell>
        </row>
        <row r="29930">
          <cell r="B29930">
            <v>42681.729166666664</v>
          </cell>
          <cell r="C29930">
            <v>65000</v>
          </cell>
        </row>
        <row r="29931">
          <cell r="B29931">
            <v>42681.739583333336</v>
          </cell>
          <cell r="C29931">
            <v>65000</v>
          </cell>
        </row>
        <row r="29932">
          <cell r="B29932">
            <v>42681.75</v>
          </cell>
          <cell r="C29932">
            <v>65000</v>
          </cell>
        </row>
        <row r="29933">
          <cell r="B29933">
            <v>42681.760416666664</v>
          </cell>
          <cell r="C29933">
            <v>65000</v>
          </cell>
        </row>
        <row r="29934">
          <cell r="B29934">
            <v>42681.770833333336</v>
          </cell>
          <cell r="C29934">
            <v>65000</v>
          </cell>
        </row>
        <row r="29935">
          <cell r="B29935">
            <v>42681.78125</v>
          </cell>
          <cell r="C29935">
            <v>65000</v>
          </cell>
        </row>
        <row r="29936">
          <cell r="B29936">
            <v>42681.791666666664</v>
          </cell>
          <cell r="C29936">
            <v>65000</v>
          </cell>
        </row>
        <row r="29937">
          <cell r="B29937">
            <v>42681.802083333336</v>
          </cell>
          <cell r="C29937">
            <v>65000</v>
          </cell>
        </row>
        <row r="29938">
          <cell r="B29938">
            <v>42681.8125</v>
          </cell>
          <cell r="C29938">
            <v>65000</v>
          </cell>
        </row>
        <row r="29939">
          <cell r="B29939">
            <v>42681.822916666664</v>
          </cell>
          <cell r="C29939">
            <v>65000</v>
          </cell>
        </row>
        <row r="29940">
          <cell r="B29940">
            <v>42681.833333333336</v>
          </cell>
          <cell r="C29940">
            <v>65000</v>
          </cell>
        </row>
        <row r="29941">
          <cell r="B29941">
            <v>42681.84375</v>
          </cell>
          <cell r="C29941">
            <v>65000</v>
          </cell>
        </row>
        <row r="29942">
          <cell r="B29942">
            <v>42681.854166666664</v>
          </cell>
          <cell r="C29942">
            <v>65000</v>
          </cell>
        </row>
        <row r="29943">
          <cell r="B29943">
            <v>42681.864583333336</v>
          </cell>
          <cell r="C29943">
            <v>65000</v>
          </cell>
        </row>
        <row r="29944">
          <cell r="B29944">
            <v>42681.875</v>
          </cell>
          <cell r="C29944">
            <v>65000</v>
          </cell>
        </row>
        <row r="29945">
          <cell r="B29945">
            <v>42681.885416666664</v>
          </cell>
          <cell r="C29945">
            <v>65000</v>
          </cell>
        </row>
        <row r="29946">
          <cell r="B29946">
            <v>42681.895833333336</v>
          </cell>
          <cell r="C29946">
            <v>65000</v>
          </cell>
        </row>
        <row r="29947">
          <cell r="B29947">
            <v>42681.90625</v>
          </cell>
          <cell r="C29947">
            <v>65000</v>
          </cell>
        </row>
        <row r="29948">
          <cell r="B29948">
            <v>42681.916666666664</v>
          </cell>
          <cell r="C29948">
            <v>65000</v>
          </cell>
        </row>
        <row r="29949">
          <cell r="B29949">
            <v>42681.927083333336</v>
          </cell>
          <cell r="C29949">
            <v>65000</v>
          </cell>
        </row>
        <row r="29950">
          <cell r="B29950">
            <v>42681.9375</v>
          </cell>
          <cell r="C29950">
            <v>65000</v>
          </cell>
        </row>
        <row r="29951">
          <cell r="B29951">
            <v>42681.947916666664</v>
          </cell>
          <cell r="C29951">
            <v>65000</v>
          </cell>
        </row>
        <row r="29952">
          <cell r="B29952">
            <v>42681.958333333336</v>
          </cell>
          <cell r="C29952">
            <v>65000</v>
          </cell>
        </row>
        <row r="29953">
          <cell r="B29953">
            <v>42681.96875</v>
          </cell>
          <cell r="C29953">
            <v>65000</v>
          </cell>
        </row>
        <row r="29954">
          <cell r="B29954">
            <v>42681.979166666664</v>
          </cell>
          <cell r="C29954">
            <v>65000</v>
          </cell>
        </row>
        <row r="29955">
          <cell r="B29955">
            <v>42681.989583333336</v>
          </cell>
          <cell r="C29955">
            <v>65000</v>
          </cell>
        </row>
        <row r="29956">
          <cell r="B29956">
            <v>42682</v>
          </cell>
          <cell r="C29956">
            <v>65000</v>
          </cell>
        </row>
        <row r="29957">
          <cell r="B29957">
            <v>42682.010416666664</v>
          </cell>
          <cell r="C29957">
            <v>65000</v>
          </cell>
        </row>
        <row r="29958">
          <cell r="B29958">
            <v>42682.020833333336</v>
          </cell>
          <cell r="C29958">
            <v>65000</v>
          </cell>
        </row>
        <row r="29959">
          <cell r="B29959">
            <v>42682.03125</v>
          </cell>
          <cell r="C29959">
            <v>65000</v>
          </cell>
        </row>
        <row r="29960">
          <cell r="B29960">
            <v>42682.041666666664</v>
          </cell>
          <cell r="C29960">
            <v>65000</v>
          </cell>
        </row>
        <row r="29961">
          <cell r="B29961">
            <v>42682.052083333336</v>
          </cell>
          <cell r="C29961">
            <v>65000</v>
          </cell>
        </row>
        <row r="29962">
          <cell r="B29962">
            <v>42682.0625</v>
          </cell>
          <cell r="C29962">
            <v>65000</v>
          </cell>
        </row>
        <row r="29963">
          <cell r="B29963">
            <v>42682.072916666664</v>
          </cell>
          <cell r="C29963">
            <v>65000</v>
          </cell>
        </row>
        <row r="29964">
          <cell r="B29964">
            <v>42682.083333333336</v>
          </cell>
          <cell r="C29964">
            <v>65000</v>
          </cell>
        </row>
        <row r="29965">
          <cell r="B29965">
            <v>42682.09375</v>
          </cell>
          <cell r="C29965">
            <v>65000</v>
          </cell>
        </row>
        <row r="29966">
          <cell r="B29966">
            <v>42682.104166666664</v>
          </cell>
          <cell r="C29966">
            <v>65000</v>
          </cell>
        </row>
        <row r="29967">
          <cell r="B29967">
            <v>42682.114583333336</v>
          </cell>
          <cell r="C29967">
            <v>65000</v>
          </cell>
        </row>
        <row r="29968">
          <cell r="B29968">
            <v>42682.125</v>
          </cell>
          <cell r="C29968">
            <v>65000</v>
          </cell>
        </row>
        <row r="29969">
          <cell r="B29969">
            <v>42682.135416666664</v>
          </cell>
          <cell r="C29969">
            <v>65000</v>
          </cell>
        </row>
        <row r="29970">
          <cell r="B29970">
            <v>42682.145833333336</v>
          </cell>
          <cell r="C29970">
            <v>65000</v>
          </cell>
        </row>
        <row r="29971">
          <cell r="B29971">
            <v>42682.15625</v>
          </cell>
          <cell r="C29971">
            <v>65000</v>
          </cell>
        </row>
        <row r="29972">
          <cell r="B29972">
            <v>42682.166666666664</v>
          </cell>
          <cell r="C29972">
            <v>65000</v>
          </cell>
        </row>
        <row r="29973">
          <cell r="B29973">
            <v>42682.177083333336</v>
          </cell>
          <cell r="C29973">
            <v>65000</v>
          </cell>
        </row>
        <row r="29974">
          <cell r="B29974">
            <v>42682.1875</v>
          </cell>
          <cell r="C29974">
            <v>65000</v>
          </cell>
        </row>
        <row r="29975">
          <cell r="B29975">
            <v>42682.197916666664</v>
          </cell>
          <cell r="C29975">
            <v>65000</v>
          </cell>
        </row>
        <row r="29976">
          <cell r="B29976">
            <v>42682.208333333336</v>
          </cell>
          <cell r="C29976">
            <v>65000</v>
          </cell>
        </row>
        <row r="29977">
          <cell r="B29977">
            <v>42682.21875</v>
          </cell>
          <cell r="C29977">
            <v>65000</v>
          </cell>
        </row>
        <row r="29978">
          <cell r="B29978">
            <v>42682.229166666664</v>
          </cell>
          <cell r="C29978">
            <v>65000</v>
          </cell>
        </row>
        <row r="29979">
          <cell r="B29979">
            <v>42682.239583333336</v>
          </cell>
          <cell r="C29979">
            <v>65000</v>
          </cell>
        </row>
        <row r="29980">
          <cell r="B29980">
            <v>42682.25</v>
          </cell>
          <cell r="C29980">
            <v>65000</v>
          </cell>
        </row>
        <row r="29981">
          <cell r="B29981">
            <v>42682.260416666664</v>
          </cell>
          <cell r="C29981">
            <v>65000</v>
          </cell>
        </row>
        <row r="29982">
          <cell r="B29982">
            <v>42682.270833333336</v>
          </cell>
          <cell r="C29982">
            <v>65000</v>
          </cell>
        </row>
        <row r="29983">
          <cell r="B29983">
            <v>42682.28125</v>
          </cell>
          <cell r="C29983">
            <v>65000</v>
          </cell>
        </row>
        <row r="29984">
          <cell r="B29984">
            <v>42682.291666666664</v>
          </cell>
          <cell r="C29984">
            <v>65000</v>
          </cell>
        </row>
        <row r="29985">
          <cell r="B29985">
            <v>42682.302083333336</v>
          </cell>
          <cell r="C29985">
            <v>65000</v>
          </cell>
        </row>
        <row r="29986">
          <cell r="B29986">
            <v>42682.3125</v>
          </cell>
          <cell r="C29986">
            <v>65000</v>
          </cell>
        </row>
        <row r="29987">
          <cell r="B29987">
            <v>42682.322916666664</v>
          </cell>
          <cell r="C29987">
            <v>65000</v>
          </cell>
        </row>
        <row r="29988">
          <cell r="B29988">
            <v>42682.333333333336</v>
          </cell>
          <cell r="C29988">
            <v>65000</v>
          </cell>
        </row>
        <row r="29989">
          <cell r="B29989">
            <v>42682.34375</v>
          </cell>
          <cell r="C29989">
            <v>65000</v>
          </cell>
        </row>
        <row r="29990">
          <cell r="B29990">
            <v>42682.354166666664</v>
          </cell>
          <cell r="C29990">
            <v>65000</v>
          </cell>
        </row>
        <row r="29991">
          <cell r="B29991">
            <v>42682.364583333336</v>
          </cell>
          <cell r="C29991">
            <v>65000</v>
          </cell>
        </row>
        <row r="29992">
          <cell r="B29992">
            <v>42682.375</v>
          </cell>
          <cell r="C29992">
            <v>65000</v>
          </cell>
        </row>
        <row r="29993">
          <cell r="B29993">
            <v>42682.385416666664</v>
          </cell>
          <cell r="C29993">
            <v>65000</v>
          </cell>
        </row>
        <row r="29994">
          <cell r="B29994">
            <v>42682.395833333336</v>
          </cell>
          <cell r="C29994">
            <v>65000</v>
          </cell>
        </row>
        <row r="29995">
          <cell r="B29995">
            <v>42682.40625</v>
          </cell>
          <cell r="C29995">
            <v>65000</v>
          </cell>
        </row>
        <row r="29996">
          <cell r="B29996">
            <v>42682.416666666664</v>
          </cell>
          <cell r="C29996">
            <v>65000</v>
          </cell>
        </row>
        <row r="29997">
          <cell r="B29997">
            <v>42682.427083333336</v>
          </cell>
          <cell r="C29997">
            <v>65000</v>
          </cell>
        </row>
        <row r="29998">
          <cell r="B29998">
            <v>42682.4375</v>
          </cell>
          <cell r="C29998">
            <v>65000</v>
          </cell>
        </row>
        <row r="29999">
          <cell r="B29999">
            <v>42682.447916666664</v>
          </cell>
          <cell r="C29999">
            <v>65000</v>
          </cell>
        </row>
        <row r="30000">
          <cell r="B30000">
            <v>42682.458333333336</v>
          </cell>
          <cell r="C30000">
            <v>65000</v>
          </cell>
        </row>
        <row r="30001">
          <cell r="B30001">
            <v>42682.46875</v>
          </cell>
          <cell r="C30001">
            <v>65000</v>
          </cell>
        </row>
        <row r="30002">
          <cell r="B30002">
            <v>42682.479166666664</v>
          </cell>
          <cell r="C30002">
            <v>65000</v>
          </cell>
        </row>
        <row r="30003">
          <cell r="B30003">
            <v>42682.489583333336</v>
          </cell>
          <cell r="C30003">
            <v>65000</v>
          </cell>
        </row>
        <row r="30004">
          <cell r="B30004">
            <v>42682.5</v>
          </cell>
          <cell r="C30004">
            <v>65000</v>
          </cell>
        </row>
        <row r="30005">
          <cell r="B30005">
            <v>42682.510416666664</v>
          </cell>
          <cell r="C30005">
            <v>65000</v>
          </cell>
        </row>
        <row r="30006">
          <cell r="B30006">
            <v>42682.520833333336</v>
          </cell>
          <cell r="C30006">
            <v>65000</v>
          </cell>
        </row>
        <row r="30007">
          <cell r="B30007">
            <v>42682.53125</v>
          </cell>
          <cell r="C30007">
            <v>65000</v>
          </cell>
        </row>
        <row r="30008">
          <cell r="B30008">
            <v>42682.541666666664</v>
          </cell>
          <cell r="C30008">
            <v>65000</v>
          </cell>
        </row>
        <row r="30009">
          <cell r="B30009">
            <v>42682.552083333336</v>
          </cell>
          <cell r="C30009">
            <v>65000</v>
          </cell>
        </row>
        <row r="30010">
          <cell r="B30010">
            <v>42682.5625</v>
          </cell>
          <cell r="C30010">
            <v>65000</v>
          </cell>
        </row>
        <row r="30011">
          <cell r="B30011">
            <v>42682.572916666664</v>
          </cell>
          <cell r="C30011">
            <v>65000</v>
          </cell>
        </row>
        <row r="30012">
          <cell r="B30012">
            <v>42682.583333333336</v>
          </cell>
          <cell r="C30012">
            <v>65000</v>
          </cell>
        </row>
        <row r="30013">
          <cell r="B30013">
            <v>42682.59375</v>
          </cell>
          <cell r="C30013">
            <v>65000</v>
          </cell>
        </row>
        <row r="30014">
          <cell r="B30014">
            <v>42682.604166666664</v>
          </cell>
          <cell r="C30014">
            <v>65000</v>
          </cell>
        </row>
        <row r="30015">
          <cell r="B30015">
            <v>42682.614583333336</v>
          </cell>
          <cell r="C30015">
            <v>65000</v>
          </cell>
        </row>
        <row r="30016">
          <cell r="B30016">
            <v>42682.625</v>
          </cell>
          <cell r="C30016">
            <v>65000</v>
          </cell>
        </row>
        <row r="30017">
          <cell r="B30017">
            <v>42682.635416666664</v>
          </cell>
          <cell r="C30017">
            <v>65000</v>
          </cell>
        </row>
        <row r="30018">
          <cell r="B30018">
            <v>42682.645833333336</v>
          </cell>
          <cell r="C30018">
            <v>65000</v>
          </cell>
        </row>
        <row r="30019">
          <cell r="B30019">
            <v>42682.65625</v>
          </cell>
          <cell r="C30019">
            <v>65000</v>
          </cell>
        </row>
        <row r="30020">
          <cell r="B30020">
            <v>42682.666666666664</v>
          </cell>
          <cell r="C30020">
            <v>65000</v>
          </cell>
        </row>
        <row r="30021">
          <cell r="B30021">
            <v>42682.677083333336</v>
          </cell>
          <cell r="C30021">
            <v>65000</v>
          </cell>
        </row>
        <row r="30022">
          <cell r="B30022">
            <v>42682.6875</v>
          </cell>
          <cell r="C30022">
            <v>65000</v>
          </cell>
        </row>
        <row r="30023">
          <cell r="B30023">
            <v>42682.697916666664</v>
          </cell>
          <cell r="C30023">
            <v>65000</v>
          </cell>
        </row>
        <row r="30024">
          <cell r="B30024">
            <v>42682.708333333336</v>
          </cell>
          <cell r="C30024">
            <v>65000</v>
          </cell>
        </row>
        <row r="30025">
          <cell r="B30025">
            <v>42682.71875</v>
          </cell>
          <cell r="C30025">
            <v>65000</v>
          </cell>
        </row>
        <row r="30026">
          <cell r="B30026">
            <v>42682.729166666664</v>
          </cell>
          <cell r="C30026">
            <v>65000</v>
          </cell>
        </row>
        <row r="30027">
          <cell r="B30027">
            <v>42682.739583333336</v>
          </cell>
          <cell r="C30027">
            <v>65000</v>
          </cell>
        </row>
        <row r="30028">
          <cell r="B30028">
            <v>42682.75</v>
          </cell>
          <cell r="C30028">
            <v>65000</v>
          </cell>
        </row>
        <row r="30029">
          <cell r="B30029">
            <v>42682.760416666664</v>
          </cell>
          <cell r="C30029">
            <v>65000</v>
          </cell>
        </row>
        <row r="30030">
          <cell r="B30030">
            <v>42682.770833333336</v>
          </cell>
          <cell r="C30030">
            <v>65000</v>
          </cell>
        </row>
        <row r="30031">
          <cell r="B30031">
            <v>42682.78125</v>
          </cell>
          <cell r="C30031">
            <v>65000</v>
          </cell>
        </row>
        <row r="30032">
          <cell r="B30032">
            <v>42682.791666666664</v>
          </cell>
          <cell r="C30032">
            <v>65000</v>
          </cell>
        </row>
        <row r="30033">
          <cell r="B30033">
            <v>42682.802083333336</v>
          </cell>
          <cell r="C30033">
            <v>65000</v>
          </cell>
        </row>
        <row r="30034">
          <cell r="B30034">
            <v>42682.8125</v>
          </cell>
          <cell r="C30034">
            <v>65000</v>
          </cell>
        </row>
        <row r="30035">
          <cell r="B30035">
            <v>42682.822916666664</v>
          </cell>
          <cell r="C30035">
            <v>65000</v>
          </cell>
        </row>
        <row r="30036">
          <cell r="B30036">
            <v>42682.833333333336</v>
          </cell>
          <cell r="C30036">
            <v>65000</v>
          </cell>
        </row>
        <row r="30037">
          <cell r="B30037">
            <v>42682.84375</v>
          </cell>
          <cell r="C30037">
            <v>65000</v>
          </cell>
        </row>
        <row r="30038">
          <cell r="B30038">
            <v>42682.854166666664</v>
          </cell>
          <cell r="C30038">
            <v>65000</v>
          </cell>
        </row>
        <row r="30039">
          <cell r="B30039">
            <v>42682.864583333336</v>
          </cell>
          <cell r="C30039">
            <v>65000</v>
          </cell>
        </row>
        <row r="30040">
          <cell r="B30040">
            <v>42682.875</v>
          </cell>
          <cell r="C30040">
            <v>65000</v>
          </cell>
        </row>
        <row r="30041">
          <cell r="B30041">
            <v>42682.885416666664</v>
          </cell>
          <cell r="C30041">
            <v>65000</v>
          </cell>
        </row>
        <row r="30042">
          <cell r="B30042">
            <v>42682.895833333336</v>
          </cell>
          <cell r="C30042">
            <v>65000</v>
          </cell>
        </row>
        <row r="30043">
          <cell r="B30043">
            <v>42682.90625</v>
          </cell>
          <cell r="C30043">
            <v>65000</v>
          </cell>
        </row>
        <row r="30044">
          <cell r="B30044">
            <v>42682.916666666664</v>
          </cell>
          <cell r="C30044">
            <v>65000</v>
          </cell>
        </row>
        <row r="30045">
          <cell r="B30045">
            <v>42682.927083333336</v>
          </cell>
          <cell r="C30045">
            <v>65000</v>
          </cell>
        </row>
        <row r="30046">
          <cell r="B30046">
            <v>42682.9375</v>
          </cell>
          <cell r="C30046">
            <v>65000</v>
          </cell>
        </row>
        <row r="30047">
          <cell r="B30047">
            <v>42682.947916666664</v>
          </cell>
          <cell r="C30047">
            <v>65000</v>
          </cell>
        </row>
        <row r="30048">
          <cell r="B30048">
            <v>42682.958333333336</v>
          </cell>
          <cell r="C30048">
            <v>65000</v>
          </cell>
        </row>
        <row r="30049">
          <cell r="B30049">
            <v>42682.96875</v>
          </cell>
          <cell r="C30049">
            <v>65000</v>
          </cell>
        </row>
        <row r="30050">
          <cell r="B30050">
            <v>42682.979166666664</v>
          </cell>
          <cell r="C30050">
            <v>65000</v>
          </cell>
        </row>
        <row r="30051">
          <cell r="B30051">
            <v>42682.989583333336</v>
          </cell>
          <cell r="C30051">
            <v>65000</v>
          </cell>
        </row>
        <row r="30052">
          <cell r="B30052">
            <v>42683</v>
          </cell>
          <cell r="C30052">
            <v>65000</v>
          </cell>
        </row>
        <row r="30053">
          <cell r="B30053">
            <v>42683.010416666664</v>
          </cell>
          <cell r="C30053">
            <v>65000</v>
          </cell>
        </row>
        <row r="30054">
          <cell r="B30054">
            <v>42683.020833333336</v>
          </cell>
          <cell r="C30054">
            <v>65000</v>
          </cell>
        </row>
        <row r="30055">
          <cell r="B30055">
            <v>42683.03125</v>
          </cell>
          <cell r="C30055">
            <v>65000</v>
          </cell>
        </row>
        <row r="30056">
          <cell r="B30056">
            <v>42683.041666666664</v>
          </cell>
          <cell r="C30056">
            <v>65000</v>
          </cell>
        </row>
        <row r="30057">
          <cell r="B30057">
            <v>42683.052083333336</v>
          </cell>
          <cell r="C30057">
            <v>65000</v>
          </cell>
        </row>
        <row r="30058">
          <cell r="B30058">
            <v>42683.0625</v>
          </cell>
          <cell r="C30058">
            <v>65000</v>
          </cell>
        </row>
        <row r="30059">
          <cell r="B30059">
            <v>42683.072916666664</v>
          </cell>
          <cell r="C30059">
            <v>65000</v>
          </cell>
        </row>
        <row r="30060">
          <cell r="B30060">
            <v>42683.083333333336</v>
          </cell>
          <cell r="C30060">
            <v>65000</v>
          </cell>
        </row>
        <row r="30061">
          <cell r="B30061">
            <v>42683.09375</v>
          </cell>
          <cell r="C30061">
            <v>65000</v>
          </cell>
        </row>
        <row r="30062">
          <cell r="B30062">
            <v>42683.104166666664</v>
          </cell>
          <cell r="C30062">
            <v>65000</v>
          </cell>
        </row>
        <row r="30063">
          <cell r="B30063">
            <v>42683.114583333336</v>
          </cell>
          <cell r="C30063">
            <v>65000</v>
          </cell>
        </row>
        <row r="30064">
          <cell r="B30064">
            <v>42683.125</v>
          </cell>
          <cell r="C30064">
            <v>65000</v>
          </cell>
        </row>
        <row r="30065">
          <cell r="B30065">
            <v>42683.135416666664</v>
          </cell>
          <cell r="C30065">
            <v>65000</v>
          </cell>
        </row>
        <row r="30066">
          <cell r="B30066">
            <v>42683.145833333336</v>
          </cell>
          <cell r="C30066">
            <v>65000</v>
          </cell>
        </row>
        <row r="30067">
          <cell r="B30067">
            <v>42683.15625</v>
          </cell>
          <cell r="C30067">
            <v>65000</v>
          </cell>
        </row>
        <row r="30068">
          <cell r="B30068">
            <v>42683.166666666664</v>
          </cell>
          <cell r="C30068">
            <v>65000</v>
          </cell>
        </row>
        <row r="30069">
          <cell r="B30069">
            <v>42683.177083333336</v>
          </cell>
          <cell r="C30069">
            <v>65000</v>
          </cell>
        </row>
        <row r="30070">
          <cell r="B30070">
            <v>42683.1875</v>
          </cell>
          <cell r="C30070">
            <v>65000</v>
          </cell>
        </row>
        <row r="30071">
          <cell r="B30071">
            <v>42683.197916666664</v>
          </cell>
          <cell r="C30071">
            <v>65000</v>
          </cell>
        </row>
        <row r="30072">
          <cell r="B30072">
            <v>42683.208333333336</v>
          </cell>
          <cell r="C30072">
            <v>65000</v>
          </cell>
        </row>
        <row r="30073">
          <cell r="B30073">
            <v>42683.21875</v>
          </cell>
          <cell r="C30073">
            <v>65000</v>
          </cell>
        </row>
        <row r="30074">
          <cell r="B30074">
            <v>42683.229166666664</v>
          </cell>
          <cell r="C30074">
            <v>65000</v>
          </cell>
        </row>
        <row r="30075">
          <cell r="B30075">
            <v>42683.239583333336</v>
          </cell>
          <cell r="C30075">
            <v>65000</v>
          </cell>
        </row>
        <row r="30076">
          <cell r="B30076">
            <v>42683.25</v>
          </cell>
          <cell r="C30076">
            <v>65000</v>
          </cell>
        </row>
        <row r="30077">
          <cell r="B30077">
            <v>42683.260416666664</v>
          </cell>
          <cell r="C30077">
            <v>65000</v>
          </cell>
        </row>
        <row r="30078">
          <cell r="B30078">
            <v>42683.270833333336</v>
          </cell>
          <cell r="C30078">
            <v>65000</v>
          </cell>
        </row>
        <row r="30079">
          <cell r="B30079">
            <v>42683.28125</v>
          </cell>
          <cell r="C30079">
            <v>65000</v>
          </cell>
        </row>
        <row r="30080">
          <cell r="B30080">
            <v>42683.291666666664</v>
          </cell>
          <cell r="C30080">
            <v>65000</v>
          </cell>
        </row>
        <row r="30081">
          <cell r="B30081">
            <v>42683.302083333336</v>
          </cell>
          <cell r="C30081">
            <v>65000</v>
          </cell>
        </row>
        <row r="30082">
          <cell r="B30082">
            <v>42683.3125</v>
          </cell>
          <cell r="C30082">
            <v>65000</v>
          </cell>
        </row>
        <row r="30083">
          <cell r="B30083">
            <v>42683.322916666664</v>
          </cell>
          <cell r="C30083">
            <v>65000</v>
          </cell>
        </row>
        <row r="30084">
          <cell r="B30084">
            <v>42683.333333333336</v>
          </cell>
          <cell r="C30084">
            <v>65000</v>
          </cell>
        </row>
        <row r="30085">
          <cell r="B30085">
            <v>42683.34375</v>
          </cell>
          <cell r="C30085">
            <v>65000</v>
          </cell>
        </row>
        <row r="30086">
          <cell r="B30086">
            <v>42683.354166666664</v>
          </cell>
          <cell r="C30086">
            <v>65000</v>
          </cell>
        </row>
        <row r="30087">
          <cell r="B30087">
            <v>42683.364583333336</v>
          </cell>
          <cell r="C30087">
            <v>65000</v>
          </cell>
        </row>
        <row r="30088">
          <cell r="B30088">
            <v>42683.375</v>
          </cell>
          <cell r="C30088">
            <v>65000</v>
          </cell>
        </row>
        <row r="30089">
          <cell r="B30089">
            <v>42683.385416666664</v>
          </cell>
          <cell r="C30089">
            <v>65000</v>
          </cell>
        </row>
        <row r="30090">
          <cell r="B30090">
            <v>42683.395833333336</v>
          </cell>
          <cell r="C30090">
            <v>65000</v>
          </cell>
        </row>
        <row r="30091">
          <cell r="B30091">
            <v>42683.40625</v>
          </cell>
          <cell r="C30091">
            <v>65000</v>
          </cell>
        </row>
        <row r="30092">
          <cell r="B30092">
            <v>42683.416666666664</v>
          </cell>
          <cell r="C30092">
            <v>65000</v>
          </cell>
        </row>
        <row r="30093">
          <cell r="B30093">
            <v>42683.427083333336</v>
          </cell>
          <cell r="C30093">
            <v>65000</v>
          </cell>
        </row>
        <row r="30094">
          <cell r="B30094">
            <v>42683.4375</v>
          </cell>
          <cell r="C30094">
            <v>65000</v>
          </cell>
        </row>
        <row r="30095">
          <cell r="B30095">
            <v>42683.447916666664</v>
          </cell>
          <cell r="C30095">
            <v>65000</v>
          </cell>
        </row>
        <row r="30096">
          <cell r="B30096">
            <v>42683.458333333336</v>
          </cell>
          <cell r="C30096">
            <v>65000</v>
          </cell>
        </row>
        <row r="30097">
          <cell r="B30097">
            <v>42683.46875</v>
          </cell>
          <cell r="C30097">
            <v>65000</v>
          </cell>
        </row>
        <row r="30098">
          <cell r="B30098">
            <v>42683.479166666664</v>
          </cell>
          <cell r="C30098">
            <v>65000</v>
          </cell>
        </row>
        <row r="30099">
          <cell r="B30099">
            <v>42683.489583333336</v>
          </cell>
          <cell r="C30099">
            <v>65000</v>
          </cell>
        </row>
        <row r="30100">
          <cell r="B30100">
            <v>42683.5</v>
          </cell>
          <cell r="C30100">
            <v>65000</v>
          </cell>
        </row>
        <row r="30101">
          <cell r="B30101">
            <v>42683.510416666664</v>
          </cell>
          <cell r="C30101">
            <v>65000</v>
          </cell>
        </row>
        <row r="30102">
          <cell r="B30102">
            <v>42683.520833333336</v>
          </cell>
          <cell r="C30102">
            <v>65000</v>
          </cell>
        </row>
        <row r="30103">
          <cell r="B30103">
            <v>42683.53125</v>
          </cell>
          <cell r="C30103">
            <v>65000</v>
          </cell>
        </row>
        <row r="30104">
          <cell r="B30104">
            <v>42683.541666666664</v>
          </cell>
          <cell r="C30104">
            <v>65000</v>
          </cell>
        </row>
        <row r="30105">
          <cell r="B30105">
            <v>42683.552083333336</v>
          </cell>
          <cell r="C30105">
            <v>65000</v>
          </cell>
        </row>
        <row r="30106">
          <cell r="B30106">
            <v>42683.5625</v>
          </cell>
          <cell r="C30106">
            <v>65000</v>
          </cell>
        </row>
        <row r="30107">
          <cell r="B30107">
            <v>42683.572916666664</v>
          </cell>
          <cell r="C30107">
            <v>65000</v>
          </cell>
        </row>
        <row r="30108">
          <cell r="B30108">
            <v>42683.583333333336</v>
          </cell>
          <cell r="C30108">
            <v>65000</v>
          </cell>
        </row>
        <row r="30109">
          <cell r="B30109">
            <v>42683.59375</v>
          </cell>
          <cell r="C30109">
            <v>65000</v>
          </cell>
        </row>
        <row r="30110">
          <cell r="B30110">
            <v>42683.604166666664</v>
          </cell>
          <cell r="C30110">
            <v>65000</v>
          </cell>
        </row>
        <row r="30111">
          <cell r="B30111">
            <v>42683.614583333336</v>
          </cell>
          <cell r="C30111">
            <v>65000</v>
          </cell>
        </row>
        <row r="30112">
          <cell r="B30112">
            <v>42683.625</v>
          </cell>
          <cell r="C30112">
            <v>65000</v>
          </cell>
        </row>
        <row r="30113">
          <cell r="B30113">
            <v>42683.635416666664</v>
          </cell>
          <cell r="C30113">
            <v>65000</v>
          </cell>
        </row>
        <row r="30114">
          <cell r="B30114">
            <v>42683.645833333336</v>
          </cell>
          <cell r="C30114">
            <v>65000</v>
          </cell>
        </row>
        <row r="30115">
          <cell r="B30115">
            <v>42683.65625</v>
          </cell>
          <cell r="C30115">
            <v>65000</v>
          </cell>
        </row>
        <row r="30116">
          <cell r="B30116">
            <v>42683.666666666664</v>
          </cell>
          <cell r="C30116">
            <v>65000</v>
          </cell>
        </row>
        <row r="30117">
          <cell r="B30117">
            <v>42683.677083333336</v>
          </cell>
          <cell r="C30117">
            <v>65000</v>
          </cell>
        </row>
        <row r="30118">
          <cell r="B30118">
            <v>42683.6875</v>
          </cell>
          <cell r="C30118">
            <v>65000</v>
          </cell>
        </row>
        <row r="30119">
          <cell r="B30119">
            <v>42683.697916666664</v>
          </cell>
          <cell r="C30119">
            <v>65000</v>
          </cell>
        </row>
        <row r="30120">
          <cell r="B30120">
            <v>42683.708333333336</v>
          </cell>
          <cell r="C30120">
            <v>65000</v>
          </cell>
        </row>
        <row r="30121">
          <cell r="B30121">
            <v>42683.71875</v>
          </cell>
          <cell r="C30121">
            <v>65000</v>
          </cell>
        </row>
        <row r="30122">
          <cell r="B30122">
            <v>42683.729166666664</v>
          </cell>
          <cell r="C30122">
            <v>65000</v>
          </cell>
        </row>
        <row r="30123">
          <cell r="B30123">
            <v>42683.739583333336</v>
          </cell>
          <cell r="C30123">
            <v>65000</v>
          </cell>
        </row>
        <row r="30124">
          <cell r="B30124">
            <v>42683.75</v>
          </cell>
          <cell r="C30124">
            <v>65000</v>
          </cell>
        </row>
        <row r="30125">
          <cell r="B30125">
            <v>42683.760416666664</v>
          </cell>
          <cell r="C30125">
            <v>65000</v>
          </cell>
        </row>
        <row r="30126">
          <cell r="B30126">
            <v>42683.770833333336</v>
          </cell>
          <cell r="C30126">
            <v>65000</v>
          </cell>
        </row>
        <row r="30127">
          <cell r="B30127">
            <v>42683.78125</v>
          </cell>
          <cell r="C30127">
            <v>65000</v>
          </cell>
        </row>
        <row r="30128">
          <cell r="B30128">
            <v>42683.791666666664</v>
          </cell>
          <cell r="C30128">
            <v>65000</v>
          </cell>
        </row>
        <row r="30129">
          <cell r="B30129">
            <v>42683.802083333336</v>
          </cell>
          <cell r="C30129">
            <v>65000</v>
          </cell>
        </row>
        <row r="30130">
          <cell r="B30130">
            <v>42683.8125</v>
          </cell>
          <cell r="C30130">
            <v>65000</v>
          </cell>
        </row>
        <row r="30131">
          <cell r="B30131">
            <v>42683.822916666664</v>
          </cell>
          <cell r="C30131">
            <v>65000</v>
          </cell>
        </row>
        <row r="30132">
          <cell r="B30132">
            <v>42683.833333333336</v>
          </cell>
          <cell r="C30132">
            <v>65000</v>
          </cell>
        </row>
        <row r="30133">
          <cell r="B30133">
            <v>42683.84375</v>
          </cell>
          <cell r="C30133">
            <v>65000</v>
          </cell>
        </row>
        <row r="30134">
          <cell r="B30134">
            <v>42683.854166666664</v>
          </cell>
          <cell r="C30134">
            <v>65000</v>
          </cell>
        </row>
        <row r="30135">
          <cell r="B30135">
            <v>42683.864583333336</v>
          </cell>
          <cell r="C30135">
            <v>65000</v>
          </cell>
        </row>
        <row r="30136">
          <cell r="B30136">
            <v>42683.875</v>
          </cell>
          <cell r="C30136">
            <v>65000</v>
          </cell>
        </row>
        <row r="30137">
          <cell r="B30137">
            <v>42683.885416666664</v>
          </cell>
          <cell r="C30137">
            <v>65000</v>
          </cell>
        </row>
        <row r="30138">
          <cell r="B30138">
            <v>42683.895833333336</v>
          </cell>
          <cell r="C30138">
            <v>65000</v>
          </cell>
        </row>
        <row r="30139">
          <cell r="B30139">
            <v>42683.90625</v>
          </cell>
          <cell r="C30139">
            <v>65000</v>
          </cell>
        </row>
        <row r="30140">
          <cell r="B30140">
            <v>42683.916666666664</v>
          </cell>
          <cell r="C30140">
            <v>65000</v>
          </cell>
        </row>
        <row r="30141">
          <cell r="B30141">
            <v>42683.927083333336</v>
          </cell>
          <cell r="C30141">
            <v>65000</v>
          </cell>
        </row>
        <row r="30142">
          <cell r="B30142">
            <v>42683.9375</v>
          </cell>
          <cell r="C30142">
            <v>65000</v>
          </cell>
        </row>
        <row r="30143">
          <cell r="B30143">
            <v>42683.947916666664</v>
          </cell>
          <cell r="C30143">
            <v>65000</v>
          </cell>
        </row>
        <row r="30144">
          <cell r="B30144">
            <v>42683.958333333336</v>
          </cell>
          <cell r="C30144">
            <v>65000</v>
          </cell>
        </row>
        <row r="30145">
          <cell r="B30145">
            <v>42683.96875</v>
          </cell>
          <cell r="C30145">
            <v>65000</v>
          </cell>
        </row>
        <row r="30146">
          <cell r="B30146">
            <v>42683.979166666664</v>
          </cell>
          <cell r="C30146">
            <v>65000</v>
          </cell>
        </row>
        <row r="30147">
          <cell r="B30147">
            <v>42683.989583333336</v>
          </cell>
          <cell r="C30147">
            <v>65000</v>
          </cell>
        </row>
        <row r="30148">
          <cell r="B30148">
            <v>42684</v>
          </cell>
          <cell r="C30148">
            <v>65000</v>
          </cell>
        </row>
        <row r="30149">
          <cell r="B30149">
            <v>42684.010416666664</v>
          </cell>
          <cell r="C30149">
            <v>65000</v>
          </cell>
        </row>
        <row r="30150">
          <cell r="B30150">
            <v>42684.020833333336</v>
          </cell>
          <cell r="C30150">
            <v>65000</v>
          </cell>
        </row>
        <row r="30151">
          <cell r="B30151">
            <v>42684.03125</v>
          </cell>
          <cell r="C30151">
            <v>65000</v>
          </cell>
        </row>
        <row r="30152">
          <cell r="B30152">
            <v>42684.041666666664</v>
          </cell>
          <cell r="C30152">
            <v>65000</v>
          </cell>
        </row>
        <row r="30153">
          <cell r="B30153">
            <v>42684.052083333336</v>
          </cell>
          <cell r="C30153">
            <v>65000</v>
          </cell>
        </row>
        <row r="30154">
          <cell r="B30154">
            <v>42684.0625</v>
          </cell>
          <cell r="C30154">
            <v>65000</v>
          </cell>
        </row>
        <row r="30155">
          <cell r="B30155">
            <v>42684.072916666664</v>
          </cell>
          <cell r="C30155">
            <v>65000</v>
          </cell>
        </row>
        <row r="30156">
          <cell r="B30156">
            <v>42684.083333333336</v>
          </cell>
          <cell r="C30156">
            <v>65000</v>
          </cell>
        </row>
        <row r="30157">
          <cell r="B30157">
            <v>42684.09375</v>
          </cell>
          <cell r="C30157">
            <v>65000</v>
          </cell>
        </row>
        <row r="30158">
          <cell r="B30158">
            <v>42684.104166666664</v>
          </cell>
          <cell r="C30158">
            <v>65000</v>
          </cell>
        </row>
        <row r="30159">
          <cell r="B30159">
            <v>42684.114583333336</v>
          </cell>
          <cell r="C30159">
            <v>65000</v>
          </cell>
        </row>
        <row r="30160">
          <cell r="B30160">
            <v>42684.125</v>
          </cell>
          <cell r="C30160">
            <v>65000</v>
          </cell>
        </row>
        <row r="30161">
          <cell r="B30161">
            <v>42684.135416666664</v>
          </cell>
          <cell r="C30161">
            <v>65000</v>
          </cell>
        </row>
        <row r="30162">
          <cell r="B30162">
            <v>42684.145833333336</v>
          </cell>
          <cell r="C30162">
            <v>65000</v>
          </cell>
        </row>
        <row r="30163">
          <cell r="B30163">
            <v>42684.15625</v>
          </cell>
          <cell r="C30163">
            <v>65000</v>
          </cell>
        </row>
        <row r="30164">
          <cell r="B30164">
            <v>42684.166666666664</v>
          </cell>
          <cell r="C30164">
            <v>65000</v>
          </cell>
        </row>
        <row r="30165">
          <cell r="B30165">
            <v>42684.177083333336</v>
          </cell>
          <cell r="C30165">
            <v>65000</v>
          </cell>
        </row>
        <row r="30166">
          <cell r="B30166">
            <v>42684.1875</v>
          </cell>
          <cell r="C30166">
            <v>65000</v>
          </cell>
        </row>
        <row r="30167">
          <cell r="B30167">
            <v>42684.197916666664</v>
          </cell>
          <cell r="C30167">
            <v>65000</v>
          </cell>
        </row>
        <row r="30168">
          <cell r="B30168">
            <v>42684.208333333336</v>
          </cell>
          <cell r="C30168">
            <v>65000</v>
          </cell>
        </row>
        <row r="30169">
          <cell r="B30169">
            <v>42684.21875</v>
          </cell>
          <cell r="C30169">
            <v>65000</v>
          </cell>
        </row>
        <row r="30170">
          <cell r="B30170">
            <v>42684.229166666664</v>
          </cell>
          <cell r="C30170">
            <v>65000</v>
          </cell>
        </row>
        <row r="30171">
          <cell r="B30171">
            <v>42684.239583333336</v>
          </cell>
          <cell r="C30171">
            <v>65000</v>
          </cell>
        </row>
        <row r="30172">
          <cell r="B30172">
            <v>42684.25</v>
          </cell>
          <cell r="C30172">
            <v>65000</v>
          </cell>
        </row>
        <row r="30173">
          <cell r="B30173">
            <v>42684.260416666664</v>
          </cell>
          <cell r="C30173">
            <v>65000</v>
          </cell>
        </row>
        <row r="30174">
          <cell r="B30174">
            <v>42684.270833333336</v>
          </cell>
          <cell r="C30174">
            <v>65000</v>
          </cell>
        </row>
        <row r="30175">
          <cell r="B30175">
            <v>42684.28125</v>
          </cell>
          <cell r="C30175">
            <v>65000</v>
          </cell>
        </row>
        <row r="30176">
          <cell r="B30176">
            <v>42684.291666666664</v>
          </cell>
          <cell r="C30176">
            <v>65000</v>
          </cell>
        </row>
        <row r="30177">
          <cell r="B30177">
            <v>42684.302083333336</v>
          </cell>
          <cell r="C30177">
            <v>65000</v>
          </cell>
        </row>
        <row r="30178">
          <cell r="B30178">
            <v>42684.3125</v>
          </cell>
          <cell r="C30178">
            <v>65000</v>
          </cell>
        </row>
        <row r="30179">
          <cell r="B30179">
            <v>42684.322916666664</v>
          </cell>
          <cell r="C30179">
            <v>65000</v>
          </cell>
        </row>
        <row r="30180">
          <cell r="B30180">
            <v>42684.333333333336</v>
          </cell>
          <cell r="C30180">
            <v>65000</v>
          </cell>
        </row>
        <row r="30181">
          <cell r="B30181">
            <v>42684.34375</v>
          </cell>
          <cell r="C30181">
            <v>65000</v>
          </cell>
        </row>
        <row r="30182">
          <cell r="B30182">
            <v>42684.354166666664</v>
          </cell>
          <cell r="C30182">
            <v>65000</v>
          </cell>
        </row>
        <row r="30183">
          <cell r="B30183">
            <v>42684.364583333336</v>
          </cell>
          <cell r="C30183">
            <v>65000</v>
          </cell>
        </row>
        <row r="30184">
          <cell r="B30184">
            <v>42684.375</v>
          </cell>
          <cell r="C30184">
            <v>65000</v>
          </cell>
        </row>
        <row r="30185">
          <cell r="B30185">
            <v>42684.385416666664</v>
          </cell>
          <cell r="C30185">
            <v>65000</v>
          </cell>
        </row>
        <row r="30186">
          <cell r="B30186">
            <v>42684.395833333336</v>
          </cell>
          <cell r="C30186">
            <v>65000</v>
          </cell>
        </row>
        <row r="30187">
          <cell r="B30187">
            <v>42684.40625</v>
          </cell>
          <cell r="C30187">
            <v>65000</v>
          </cell>
        </row>
        <row r="30188">
          <cell r="B30188">
            <v>42684.416666666664</v>
          </cell>
          <cell r="C30188">
            <v>65000</v>
          </cell>
        </row>
        <row r="30189">
          <cell r="B30189">
            <v>42684.427083333336</v>
          </cell>
          <cell r="C30189">
            <v>65000</v>
          </cell>
        </row>
        <row r="30190">
          <cell r="B30190">
            <v>42684.4375</v>
          </cell>
          <cell r="C30190">
            <v>65000</v>
          </cell>
        </row>
        <row r="30191">
          <cell r="B30191">
            <v>42684.447916666664</v>
          </cell>
          <cell r="C30191">
            <v>65000</v>
          </cell>
        </row>
        <row r="30192">
          <cell r="B30192">
            <v>42684.458333333336</v>
          </cell>
          <cell r="C30192">
            <v>65000</v>
          </cell>
        </row>
        <row r="30193">
          <cell r="B30193">
            <v>42684.46875</v>
          </cell>
          <cell r="C30193">
            <v>65000</v>
          </cell>
        </row>
        <row r="30194">
          <cell r="B30194">
            <v>42684.479166666664</v>
          </cell>
          <cell r="C30194">
            <v>65000</v>
          </cell>
        </row>
        <row r="30195">
          <cell r="B30195">
            <v>42684.489583333336</v>
          </cell>
          <cell r="C30195">
            <v>65000</v>
          </cell>
        </row>
        <row r="30196">
          <cell r="B30196">
            <v>42684.5</v>
          </cell>
          <cell r="C30196">
            <v>65000</v>
          </cell>
        </row>
        <row r="30197">
          <cell r="B30197">
            <v>42684.510416666664</v>
          </cell>
          <cell r="C30197">
            <v>65000</v>
          </cell>
        </row>
        <row r="30198">
          <cell r="B30198">
            <v>42684.520833333336</v>
          </cell>
          <cell r="C30198">
            <v>65000</v>
          </cell>
        </row>
        <row r="30199">
          <cell r="B30199">
            <v>42684.53125</v>
          </cell>
          <cell r="C30199">
            <v>65000</v>
          </cell>
        </row>
        <row r="30200">
          <cell r="B30200">
            <v>42684.541666666664</v>
          </cell>
          <cell r="C30200">
            <v>65000</v>
          </cell>
        </row>
        <row r="30201">
          <cell r="B30201">
            <v>42684.552083333336</v>
          </cell>
          <cell r="C30201">
            <v>65000</v>
          </cell>
        </row>
        <row r="30202">
          <cell r="B30202">
            <v>42684.5625</v>
          </cell>
          <cell r="C30202">
            <v>65000</v>
          </cell>
        </row>
        <row r="30203">
          <cell r="B30203">
            <v>42684.572916666664</v>
          </cell>
          <cell r="C30203">
            <v>65000</v>
          </cell>
        </row>
        <row r="30204">
          <cell r="B30204">
            <v>42684.583333333336</v>
          </cell>
          <cell r="C30204">
            <v>65000</v>
          </cell>
        </row>
        <row r="30205">
          <cell r="B30205">
            <v>42684.59375</v>
          </cell>
          <cell r="C30205">
            <v>65000</v>
          </cell>
        </row>
        <row r="30206">
          <cell r="B30206">
            <v>42684.604166666664</v>
          </cell>
          <cell r="C30206">
            <v>65000</v>
          </cell>
        </row>
        <row r="30207">
          <cell r="B30207">
            <v>42684.614583333336</v>
          </cell>
          <cell r="C30207">
            <v>65000</v>
          </cell>
        </row>
        <row r="30208">
          <cell r="B30208">
            <v>42684.625</v>
          </cell>
          <cell r="C30208">
            <v>65000</v>
          </cell>
        </row>
        <row r="30209">
          <cell r="B30209">
            <v>42684.635416666664</v>
          </cell>
          <cell r="C30209">
            <v>65000</v>
          </cell>
        </row>
        <row r="30210">
          <cell r="B30210">
            <v>42684.645833333336</v>
          </cell>
          <cell r="C30210">
            <v>65000</v>
          </cell>
        </row>
        <row r="30211">
          <cell r="B30211">
            <v>42684.65625</v>
          </cell>
          <cell r="C30211">
            <v>65000</v>
          </cell>
        </row>
        <row r="30212">
          <cell r="B30212">
            <v>42684.666666666664</v>
          </cell>
          <cell r="C30212">
            <v>65000</v>
          </cell>
        </row>
        <row r="30213">
          <cell r="B30213">
            <v>42684.677083333336</v>
          </cell>
          <cell r="C30213">
            <v>65000</v>
          </cell>
        </row>
        <row r="30214">
          <cell r="B30214">
            <v>42684.6875</v>
          </cell>
          <cell r="C30214">
            <v>65000</v>
          </cell>
        </row>
        <row r="30215">
          <cell r="B30215">
            <v>42684.697916666664</v>
          </cell>
          <cell r="C30215">
            <v>65000</v>
          </cell>
        </row>
        <row r="30216">
          <cell r="B30216">
            <v>42684.708333333336</v>
          </cell>
          <cell r="C30216">
            <v>65000</v>
          </cell>
        </row>
        <row r="30217">
          <cell r="B30217">
            <v>42684.71875</v>
          </cell>
          <cell r="C30217">
            <v>65000</v>
          </cell>
        </row>
        <row r="30218">
          <cell r="B30218">
            <v>42684.729166666664</v>
          </cell>
          <cell r="C30218">
            <v>65000</v>
          </cell>
        </row>
        <row r="30219">
          <cell r="B30219">
            <v>42684.739583333336</v>
          </cell>
          <cell r="C30219">
            <v>65000</v>
          </cell>
        </row>
        <row r="30220">
          <cell r="B30220">
            <v>42684.75</v>
          </cell>
          <cell r="C30220">
            <v>65000</v>
          </cell>
        </row>
        <row r="30221">
          <cell r="B30221">
            <v>42684.760416666664</v>
          </cell>
          <cell r="C30221">
            <v>65000</v>
          </cell>
        </row>
        <row r="30222">
          <cell r="B30222">
            <v>42684.770833333336</v>
          </cell>
          <cell r="C30222">
            <v>65000</v>
          </cell>
        </row>
        <row r="30223">
          <cell r="B30223">
            <v>42684.78125</v>
          </cell>
          <cell r="C30223">
            <v>65000</v>
          </cell>
        </row>
        <row r="30224">
          <cell r="B30224">
            <v>42684.791666666664</v>
          </cell>
          <cell r="C30224">
            <v>65000</v>
          </cell>
        </row>
        <row r="30225">
          <cell r="B30225">
            <v>42684.802083333336</v>
          </cell>
          <cell r="C30225">
            <v>65000</v>
          </cell>
        </row>
        <row r="30226">
          <cell r="B30226">
            <v>42684.8125</v>
          </cell>
          <cell r="C30226">
            <v>65000</v>
          </cell>
        </row>
        <row r="30227">
          <cell r="B30227">
            <v>42684.822916666664</v>
          </cell>
          <cell r="C30227">
            <v>65000</v>
          </cell>
        </row>
        <row r="30228">
          <cell r="B30228">
            <v>42684.833333333336</v>
          </cell>
          <cell r="C30228">
            <v>65000</v>
          </cell>
        </row>
        <row r="30229">
          <cell r="B30229">
            <v>42684.84375</v>
          </cell>
          <cell r="C30229">
            <v>65000</v>
          </cell>
        </row>
        <row r="30230">
          <cell r="B30230">
            <v>42684.854166666664</v>
          </cell>
          <cell r="C30230">
            <v>65000</v>
          </cell>
        </row>
        <row r="30231">
          <cell r="B30231">
            <v>42684.864583333336</v>
          </cell>
          <cell r="C30231">
            <v>65000</v>
          </cell>
        </row>
        <row r="30232">
          <cell r="B30232">
            <v>42684.875</v>
          </cell>
          <cell r="C30232">
            <v>65000</v>
          </cell>
        </row>
        <row r="30233">
          <cell r="B30233">
            <v>42684.885416666664</v>
          </cell>
          <cell r="C30233">
            <v>65000</v>
          </cell>
        </row>
        <row r="30234">
          <cell r="B30234">
            <v>42684.895833333336</v>
          </cell>
          <cell r="C30234">
            <v>65000</v>
          </cell>
        </row>
        <row r="30235">
          <cell r="B30235">
            <v>42684.90625</v>
          </cell>
          <cell r="C30235">
            <v>65000</v>
          </cell>
        </row>
        <row r="30236">
          <cell r="B30236">
            <v>42684.916666666664</v>
          </cell>
          <cell r="C30236">
            <v>65000</v>
          </cell>
        </row>
        <row r="30237">
          <cell r="B30237">
            <v>42684.927083333336</v>
          </cell>
          <cell r="C30237">
            <v>65000</v>
          </cell>
        </row>
        <row r="30238">
          <cell r="B30238">
            <v>42684.9375</v>
          </cell>
          <cell r="C30238">
            <v>65000</v>
          </cell>
        </row>
        <row r="30239">
          <cell r="B30239">
            <v>42684.947916666664</v>
          </cell>
          <cell r="C30239">
            <v>65000</v>
          </cell>
        </row>
        <row r="30240">
          <cell r="B30240">
            <v>42684.958333333336</v>
          </cell>
          <cell r="C30240">
            <v>65000</v>
          </cell>
        </row>
        <row r="30241">
          <cell r="B30241">
            <v>42684.96875</v>
          </cell>
          <cell r="C30241">
            <v>65000</v>
          </cell>
        </row>
        <row r="30242">
          <cell r="B30242">
            <v>42684.979166666664</v>
          </cell>
          <cell r="C30242">
            <v>65000</v>
          </cell>
        </row>
        <row r="30243">
          <cell r="B30243">
            <v>42684.989583333336</v>
          </cell>
          <cell r="C30243">
            <v>65000</v>
          </cell>
        </row>
        <row r="30244">
          <cell r="B30244">
            <v>42685</v>
          </cell>
          <cell r="C30244">
            <v>65000</v>
          </cell>
        </row>
        <row r="30245">
          <cell r="B30245">
            <v>42685.010416666664</v>
          </cell>
          <cell r="C30245">
            <v>65000</v>
          </cell>
        </row>
        <row r="30246">
          <cell r="B30246">
            <v>42685.020833333336</v>
          </cell>
          <cell r="C30246">
            <v>65000</v>
          </cell>
        </row>
        <row r="30247">
          <cell r="B30247">
            <v>42685.03125</v>
          </cell>
          <cell r="C30247">
            <v>65000</v>
          </cell>
        </row>
        <row r="30248">
          <cell r="B30248">
            <v>42685.041666666664</v>
          </cell>
          <cell r="C30248">
            <v>65000</v>
          </cell>
        </row>
        <row r="30249">
          <cell r="B30249">
            <v>42685.052083333336</v>
          </cell>
          <cell r="C30249">
            <v>65000</v>
          </cell>
        </row>
        <row r="30250">
          <cell r="B30250">
            <v>42685.0625</v>
          </cell>
          <cell r="C30250">
            <v>65000</v>
          </cell>
        </row>
        <row r="30251">
          <cell r="B30251">
            <v>42685.072916666664</v>
          </cell>
          <cell r="C30251">
            <v>65000</v>
          </cell>
        </row>
        <row r="30252">
          <cell r="B30252">
            <v>42685.083333333336</v>
          </cell>
          <cell r="C30252">
            <v>65000</v>
          </cell>
        </row>
        <row r="30253">
          <cell r="B30253">
            <v>42685.09375</v>
          </cell>
          <cell r="C30253">
            <v>65000</v>
          </cell>
        </row>
        <row r="30254">
          <cell r="B30254">
            <v>42685.104166666664</v>
          </cell>
          <cell r="C30254">
            <v>65000</v>
          </cell>
        </row>
        <row r="30255">
          <cell r="B30255">
            <v>42685.114583333336</v>
          </cell>
          <cell r="C30255">
            <v>65000</v>
          </cell>
        </row>
        <row r="30256">
          <cell r="B30256">
            <v>42685.125</v>
          </cell>
          <cell r="C30256">
            <v>65000</v>
          </cell>
        </row>
        <row r="30257">
          <cell r="B30257">
            <v>42685.135416666664</v>
          </cell>
          <cell r="C30257">
            <v>65000</v>
          </cell>
        </row>
        <row r="30258">
          <cell r="B30258">
            <v>42685.145833333336</v>
          </cell>
          <cell r="C30258">
            <v>65000</v>
          </cell>
        </row>
        <row r="30259">
          <cell r="B30259">
            <v>42685.15625</v>
          </cell>
          <cell r="C30259">
            <v>65000</v>
          </cell>
        </row>
        <row r="30260">
          <cell r="B30260">
            <v>42685.166666666664</v>
          </cell>
          <cell r="C30260">
            <v>65000</v>
          </cell>
        </row>
        <row r="30261">
          <cell r="B30261">
            <v>42685.177083333336</v>
          </cell>
          <cell r="C30261">
            <v>65000</v>
          </cell>
        </row>
        <row r="30262">
          <cell r="B30262">
            <v>42685.1875</v>
          </cell>
          <cell r="C30262">
            <v>65000</v>
          </cell>
        </row>
        <row r="30263">
          <cell r="B30263">
            <v>42685.197916666664</v>
          </cell>
          <cell r="C30263">
            <v>65000</v>
          </cell>
        </row>
        <row r="30264">
          <cell r="B30264">
            <v>42685.208333333336</v>
          </cell>
          <cell r="C30264">
            <v>65000</v>
          </cell>
        </row>
        <row r="30265">
          <cell r="B30265">
            <v>42685.21875</v>
          </cell>
          <cell r="C30265">
            <v>65000</v>
          </cell>
        </row>
        <row r="30266">
          <cell r="B30266">
            <v>42685.229166666664</v>
          </cell>
          <cell r="C30266">
            <v>65000</v>
          </cell>
        </row>
        <row r="30267">
          <cell r="B30267">
            <v>42685.239583333336</v>
          </cell>
          <cell r="C30267">
            <v>65000</v>
          </cell>
        </row>
        <row r="30268">
          <cell r="B30268">
            <v>42685.25</v>
          </cell>
          <cell r="C30268">
            <v>65000</v>
          </cell>
        </row>
        <row r="30269">
          <cell r="B30269">
            <v>42685.260416666664</v>
          </cell>
          <cell r="C30269">
            <v>65000</v>
          </cell>
        </row>
        <row r="30270">
          <cell r="B30270">
            <v>42685.270833333336</v>
          </cell>
          <cell r="C30270">
            <v>65000</v>
          </cell>
        </row>
        <row r="30271">
          <cell r="B30271">
            <v>42685.28125</v>
          </cell>
          <cell r="C30271">
            <v>65000</v>
          </cell>
        </row>
        <row r="30272">
          <cell r="B30272">
            <v>42685.291666666664</v>
          </cell>
          <cell r="C30272">
            <v>65000</v>
          </cell>
        </row>
        <row r="30273">
          <cell r="B30273">
            <v>42685.302083333336</v>
          </cell>
          <cell r="C30273">
            <v>65000</v>
          </cell>
        </row>
        <row r="30274">
          <cell r="B30274">
            <v>42685.3125</v>
          </cell>
          <cell r="C30274">
            <v>65000</v>
          </cell>
        </row>
        <row r="30275">
          <cell r="B30275">
            <v>42685.322916666664</v>
          </cell>
          <cell r="C30275">
            <v>65000</v>
          </cell>
        </row>
        <row r="30276">
          <cell r="B30276">
            <v>42685.333333333336</v>
          </cell>
          <cell r="C30276">
            <v>65000</v>
          </cell>
        </row>
        <row r="30277">
          <cell r="B30277">
            <v>42685.34375</v>
          </cell>
          <cell r="C30277">
            <v>65000</v>
          </cell>
        </row>
        <row r="30278">
          <cell r="B30278">
            <v>42685.354166666664</v>
          </cell>
          <cell r="C30278">
            <v>65000</v>
          </cell>
        </row>
        <row r="30279">
          <cell r="B30279">
            <v>42685.364583333336</v>
          </cell>
          <cell r="C30279">
            <v>65000</v>
          </cell>
        </row>
        <row r="30280">
          <cell r="B30280">
            <v>42685.375</v>
          </cell>
          <cell r="C30280">
            <v>65000</v>
          </cell>
        </row>
        <row r="30281">
          <cell r="B30281">
            <v>42685.385416666664</v>
          </cell>
          <cell r="C30281">
            <v>65000</v>
          </cell>
        </row>
        <row r="30282">
          <cell r="B30282">
            <v>42685.395833333336</v>
          </cell>
          <cell r="C30282">
            <v>65000</v>
          </cell>
        </row>
        <row r="30283">
          <cell r="B30283">
            <v>42685.40625</v>
          </cell>
          <cell r="C30283">
            <v>65000</v>
          </cell>
        </row>
        <row r="30284">
          <cell r="B30284">
            <v>42685.416666666664</v>
          </cell>
          <cell r="C30284">
            <v>65000</v>
          </cell>
        </row>
        <row r="30285">
          <cell r="B30285">
            <v>42685.427083333336</v>
          </cell>
          <cell r="C30285">
            <v>65000</v>
          </cell>
        </row>
        <row r="30286">
          <cell r="B30286">
            <v>42685.4375</v>
          </cell>
          <cell r="C30286">
            <v>65000</v>
          </cell>
        </row>
        <row r="30287">
          <cell r="B30287">
            <v>42685.447916666664</v>
          </cell>
          <cell r="C30287">
            <v>65000</v>
          </cell>
        </row>
        <row r="30288">
          <cell r="B30288">
            <v>42685.458333333336</v>
          </cell>
          <cell r="C30288">
            <v>65000</v>
          </cell>
        </row>
        <row r="30289">
          <cell r="B30289">
            <v>42685.46875</v>
          </cell>
          <cell r="C30289">
            <v>65000</v>
          </cell>
        </row>
        <row r="30290">
          <cell r="B30290">
            <v>42685.479166666664</v>
          </cell>
          <cell r="C30290">
            <v>65000</v>
          </cell>
        </row>
        <row r="30291">
          <cell r="B30291">
            <v>42685.489583333336</v>
          </cell>
          <cell r="C30291">
            <v>65000</v>
          </cell>
        </row>
        <row r="30292">
          <cell r="B30292">
            <v>42685.5</v>
          </cell>
          <cell r="C30292">
            <v>65000</v>
          </cell>
        </row>
        <row r="30293">
          <cell r="B30293">
            <v>42685.510416666664</v>
          </cell>
          <cell r="C30293">
            <v>65000</v>
          </cell>
        </row>
        <row r="30294">
          <cell r="B30294">
            <v>42685.520833333336</v>
          </cell>
          <cell r="C30294">
            <v>65000</v>
          </cell>
        </row>
        <row r="30295">
          <cell r="B30295">
            <v>42685.53125</v>
          </cell>
          <cell r="C30295">
            <v>65000</v>
          </cell>
        </row>
        <row r="30296">
          <cell r="B30296">
            <v>42685.541666666664</v>
          </cell>
          <cell r="C30296">
            <v>65000</v>
          </cell>
        </row>
        <row r="30297">
          <cell r="B30297">
            <v>42685.552083333336</v>
          </cell>
          <cell r="C30297">
            <v>65000</v>
          </cell>
        </row>
        <row r="30298">
          <cell r="B30298">
            <v>42685.5625</v>
          </cell>
          <cell r="C30298">
            <v>65000</v>
          </cell>
        </row>
        <row r="30299">
          <cell r="B30299">
            <v>42685.572916666664</v>
          </cell>
          <cell r="C30299">
            <v>65000</v>
          </cell>
        </row>
        <row r="30300">
          <cell r="B30300">
            <v>42685.583333333336</v>
          </cell>
          <cell r="C30300">
            <v>65000</v>
          </cell>
        </row>
        <row r="30301">
          <cell r="B30301">
            <v>42685.59375</v>
          </cell>
          <cell r="C30301">
            <v>65000</v>
          </cell>
        </row>
        <row r="30302">
          <cell r="B30302">
            <v>42685.604166666664</v>
          </cell>
          <cell r="C30302">
            <v>65000</v>
          </cell>
        </row>
        <row r="30303">
          <cell r="B30303">
            <v>42685.614583333336</v>
          </cell>
          <cell r="C30303">
            <v>65000</v>
          </cell>
        </row>
        <row r="30304">
          <cell r="B30304">
            <v>42685.625</v>
          </cell>
          <cell r="C30304">
            <v>65000</v>
          </cell>
        </row>
        <row r="30305">
          <cell r="B30305">
            <v>42685.635416666664</v>
          </cell>
          <cell r="C30305">
            <v>65000</v>
          </cell>
        </row>
        <row r="30306">
          <cell r="B30306">
            <v>42685.645833333336</v>
          </cell>
          <cell r="C30306">
            <v>65000</v>
          </cell>
        </row>
        <row r="30307">
          <cell r="B30307">
            <v>42685.65625</v>
          </cell>
          <cell r="C30307">
            <v>65000</v>
          </cell>
        </row>
        <row r="30308">
          <cell r="B30308">
            <v>42685.666666666664</v>
          </cell>
          <cell r="C30308">
            <v>65000</v>
          </cell>
        </row>
        <row r="30309">
          <cell r="B30309">
            <v>42685.677083333336</v>
          </cell>
          <cell r="C30309">
            <v>65000</v>
          </cell>
        </row>
        <row r="30310">
          <cell r="B30310">
            <v>42685.6875</v>
          </cell>
          <cell r="C30310">
            <v>65000</v>
          </cell>
        </row>
        <row r="30311">
          <cell r="B30311">
            <v>42685.697916666664</v>
          </cell>
          <cell r="C30311">
            <v>65000</v>
          </cell>
        </row>
        <row r="30312">
          <cell r="B30312">
            <v>42685.708333333336</v>
          </cell>
          <cell r="C30312">
            <v>65000</v>
          </cell>
        </row>
        <row r="30313">
          <cell r="B30313">
            <v>42685.71875</v>
          </cell>
          <cell r="C30313">
            <v>65000</v>
          </cell>
        </row>
        <row r="30314">
          <cell r="B30314">
            <v>42685.729166666664</v>
          </cell>
          <cell r="C30314">
            <v>65000</v>
          </cell>
        </row>
        <row r="30315">
          <cell r="B30315">
            <v>42685.739583333336</v>
          </cell>
          <cell r="C30315">
            <v>65000</v>
          </cell>
        </row>
        <row r="30316">
          <cell r="B30316">
            <v>42685.75</v>
          </cell>
          <cell r="C30316">
            <v>65000</v>
          </cell>
        </row>
        <row r="30317">
          <cell r="B30317">
            <v>42685.760416666664</v>
          </cell>
          <cell r="C30317">
            <v>65000</v>
          </cell>
        </row>
        <row r="30318">
          <cell r="B30318">
            <v>42685.770833333336</v>
          </cell>
          <cell r="C30318">
            <v>65000</v>
          </cell>
        </row>
        <row r="30319">
          <cell r="B30319">
            <v>42685.78125</v>
          </cell>
          <cell r="C30319">
            <v>65000</v>
          </cell>
        </row>
        <row r="30320">
          <cell r="B30320">
            <v>42685.791666666664</v>
          </cell>
          <cell r="C30320">
            <v>65000</v>
          </cell>
        </row>
        <row r="30321">
          <cell r="B30321">
            <v>42685.802083333336</v>
          </cell>
          <cell r="C30321">
            <v>65000</v>
          </cell>
        </row>
        <row r="30322">
          <cell r="B30322">
            <v>42685.8125</v>
          </cell>
          <cell r="C30322">
            <v>65000</v>
          </cell>
        </row>
        <row r="30323">
          <cell r="B30323">
            <v>42685.822916666664</v>
          </cell>
          <cell r="C30323">
            <v>65000</v>
          </cell>
        </row>
        <row r="30324">
          <cell r="B30324">
            <v>42685.833333333336</v>
          </cell>
          <cell r="C30324">
            <v>65000</v>
          </cell>
        </row>
        <row r="30325">
          <cell r="B30325">
            <v>42685.84375</v>
          </cell>
          <cell r="C30325">
            <v>65000</v>
          </cell>
        </row>
        <row r="30326">
          <cell r="B30326">
            <v>42685.854166666664</v>
          </cell>
          <cell r="C30326">
            <v>65000</v>
          </cell>
        </row>
        <row r="30327">
          <cell r="B30327">
            <v>42685.864583333336</v>
          </cell>
          <cell r="C30327">
            <v>65000</v>
          </cell>
        </row>
        <row r="30328">
          <cell r="B30328">
            <v>42685.875</v>
          </cell>
          <cell r="C30328">
            <v>65000</v>
          </cell>
        </row>
        <row r="30329">
          <cell r="B30329">
            <v>42685.885416666664</v>
          </cell>
          <cell r="C30329">
            <v>65000</v>
          </cell>
        </row>
        <row r="30330">
          <cell r="B30330">
            <v>42685.895833333336</v>
          </cell>
          <cell r="C30330">
            <v>65000</v>
          </cell>
        </row>
        <row r="30331">
          <cell r="B30331">
            <v>42685.90625</v>
          </cell>
          <cell r="C30331">
            <v>65000</v>
          </cell>
        </row>
        <row r="30332">
          <cell r="B30332">
            <v>42685.916666666664</v>
          </cell>
          <cell r="C30332">
            <v>65000</v>
          </cell>
        </row>
        <row r="30333">
          <cell r="B30333">
            <v>42685.927083333336</v>
          </cell>
          <cell r="C30333">
            <v>65000</v>
          </cell>
        </row>
        <row r="30334">
          <cell r="B30334">
            <v>42685.9375</v>
          </cell>
          <cell r="C30334">
            <v>65000</v>
          </cell>
        </row>
        <row r="30335">
          <cell r="B30335">
            <v>42685.947916666664</v>
          </cell>
          <cell r="C30335">
            <v>65000</v>
          </cell>
        </row>
        <row r="30336">
          <cell r="B30336">
            <v>42685.958333333336</v>
          </cell>
          <cell r="C30336">
            <v>65000</v>
          </cell>
        </row>
        <row r="30337">
          <cell r="B30337">
            <v>42685.96875</v>
          </cell>
          <cell r="C30337">
            <v>65000</v>
          </cell>
        </row>
        <row r="30338">
          <cell r="B30338">
            <v>42685.979166666664</v>
          </cell>
          <cell r="C30338">
            <v>65000</v>
          </cell>
        </row>
        <row r="30339">
          <cell r="B30339">
            <v>42685.989583333336</v>
          </cell>
          <cell r="C30339">
            <v>65000</v>
          </cell>
        </row>
        <row r="30340">
          <cell r="B30340">
            <v>42686</v>
          </cell>
          <cell r="C30340">
            <v>65000</v>
          </cell>
        </row>
        <row r="30341">
          <cell r="B30341">
            <v>42686.010416666664</v>
          </cell>
          <cell r="C30341">
            <v>65000</v>
          </cell>
        </row>
        <row r="30342">
          <cell r="B30342">
            <v>42686.020833333336</v>
          </cell>
          <cell r="C30342">
            <v>65000</v>
          </cell>
        </row>
        <row r="30343">
          <cell r="B30343">
            <v>42686.03125</v>
          </cell>
          <cell r="C30343">
            <v>65000</v>
          </cell>
        </row>
        <row r="30344">
          <cell r="B30344">
            <v>42686.041666666664</v>
          </cell>
          <cell r="C30344">
            <v>65000</v>
          </cell>
        </row>
        <row r="30345">
          <cell r="B30345">
            <v>42686.052083333336</v>
          </cell>
          <cell r="C30345">
            <v>65000</v>
          </cell>
        </row>
        <row r="30346">
          <cell r="B30346">
            <v>42686.0625</v>
          </cell>
          <cell r="C30346">
            <v>65000</v>
          </cell>
        </row>
        <row r="30347">
          <cell r="B30347">
            <v>42686.072916666664</v>
          </cell>
          <cell r="C30347">
            <v>65000</v>
          </cell>
        </row>
        <row r="30348">
          <cell r="B30348">
            <v>42686.083333333336</v>
          </cell>
          <cell r="C30348">
            <v>65000</v>
          </cell>
        </row>
        <row r="30349">
          <cell r="B30349">
            <v>42686.09375</v>
          </cell>
          <cell r="C30349">
            <v>65000</v>
          </cell>
        </row>
        <row r="30350">
          <cell r="B30350">
            <v>42686.104166666664</v>
          </cell>
          <cell r="C30350">
            <v>65000</v>
          </cell>
        </row>
        <row r="30351">
          <cell r="B30351">
            <v>42686.114583333336</v>
          </cell>
          <cell r="C30351">
            <v>65000</v>
          </cell>
        </row>
        <row r="30352">
          <cell r="B30352">
            <v>42686.125</v>
          </cell>
          <cell r="C30352">
            <v>65000</v>
          </cell>
        </row>
        <row r="30353">
          <cell r="B30353">
            <v>42686.135416666664</v>
          </cell>
          <cell r="C30353">
            <v>65000</v>
          </cell>
        </row>
        <row r="30354">
          <cell r="B30354">
            <v>42686.145833333336</v>
          </cell>
          <cell r="C30354">
            <v>65000</v>
          </cell>
        </row>
        <row r="30355">
          <cell r="B30355">
            <v>42686.15625</v>
          </cell>
          <cell r="C30355">
            <v>65000</v>
          </cell>
        </row>
        <row r="30356">
          <cell r="B30356">
            <v>42686.166666666664</v>
          </cell>
          <cell r="C30356">
            <v>65000</v>
          </cell>
        </row>
        <row r="30357">
          <cell r="B30357">
            <v>42686.177083333336</v>
          </cell>
          <cell r="C30357">
            <v>65000</v>
          </cell>
        </row>
        <row r="30358">
          <cell r="B30358">
            <v>42686.1875</v>
          </cell>
          <cell r="C30358">
            <v>65000</v>
          </cell>
        </row>
        <row r="30359">
          <cell r="B30359">
            <v>42686.197916666664</v>
          </cell>
          <cell r="C30359">
            <v>65000</v>
          </cell>
        </row>
        <row r="30360">
          <cell r="B30360">
            <v>42686.208333333336</v>
          </cell>
          <cell r="C30360">
            <v>65000</v>
          </cell>
        </row>
        <row r="30361">
          <cell r="B30361">
            <v>42686.21875</v>
          </cell>
          <cell r="C30361">
            <v>65000</v>
          </cell>
        </row>
        <row r="30362">
          <cell r="B30362">
            <v>42686.229166666664</v>
          </cell>
          <cell r="C30362">
            <v>65000</v>
          </cell>
        </row>
        <row r="30363">
          <cell r="B30363">
            <v>42686.239583333336</v>
          </cell>
          <cell r="C30363">
            <v>65000</v>
          </cell>
        </row>
        <row r="30364">
          <cell r="B30364">
            <v>42686.25</v>
          </cell>
          <cell r="C30364">
            <v>65000</v>
          </cell>
        </row>
        <row r="30365">
          <cell r="B30365">
            <v>42686.260416666664</v>
          </cell>
          <cell r="C30365">
            <v>65000</v>
          </cell>
        </row>
        <row r="30366">
          <cell r="B30366">
            <v>42686.270833333336</v>
          </cell>
          <cell r="C30366">
            <v>65000</v>
          </cell>
        </row>
        <row r="30367">
          <cell r="B30367">
            <v>42686.28125</v>
          </cell>
          <cell r="C30367">
            <v>65000</v>
          </cell>
        </row>
        <row r="30368">
          <cell r="B30368">
            <v>42686.291666666664</v>
          </cell>
          <cell r="C30368">
            <v>65000</v>
          </cell>
        </row>
        <row r="30369">
          <cell r="B30369">
            <v>42686.302083333336</v>
          </cell>
          <cell r="C30369">
            <v>65000</v>
          </cell>
        </row>
        <row r="30370">
          <cell r="B30370">
            <v>42686.3125</v>
          </cell>
          <cell r="C30370">
            <v>65000</v>
          </cell>
        </row>
        <row r="30371">
          <cell r="B30371">
            <v>42686.322916666664</v>
          </cell>
          <cell r="C30371">
            <v>65000</v>
          </cell>
        </row>
        <row r="30372">
          <cell r="B30372">
            <v>42686.333333333336</v>
          </cell>
          <cell r="C30372">
            <v>65000</v>
          </cell>
        </row>
        <row r="30373">
          <cell r="B30373">
            <v>42686.34375</v>
          </cell>
          <cell r="C30373">
            <v>65000</v>
          </cell>
        </row>
        <row r="30374">
          <cell r="B30374">
            <v>42686.354166666664</v>
          </cell>
          <cell r="C30374">
            <v>65000</v>
          </cell>
        </row>
        <row r="30375">
          <cell r="B30375">
            <v>42686.364583333336</v>
          </cell>
          <cell r="C30375">
            <v>65000</v>
          </cell>
        </row>
        <row r="30376">
          <cell r="B30376">
            <v>42686.375</v>
          </cell>
          <cell r="C30376">
            <v>65000</v>
          </cell>
        </row>
        <row r="30377">
          <cell r="B30377">
            <v>42686.385416666664</v>
          </cell>
          <cell r="C30377">
            <v>65000</v>
          </cell>
        </row>
        <row r="30378">
          <cell r="B30378">
            <v>42686.395833333336</v>
          </cell>
          <cell r="C30378">
            <v>65000</v>
          </cell>
        </row>
        <row r="30379">
          <cell r="B30379">
            <v>42686.40625</v>
          </cell>
          <cell r="C30379">
            <v>65000</v>
          </cell>
        </row>
        <row r="30380">
          <cell r="B30380">
            <v>42686.416666666664</v>
          </cell>
          <cell r="C30380">
            <v>65000</v>
          </cell>
        </row>
        <row r="30381">
          <cell r="B30381">
            <v>42686.427083333336</v>
          </cell>
          <cell r="C30381">
            <v>65000</v>
          </cell>
        </row>
        <row r="30382">
          <cell r="B30382">
            <v>42686.4375</v>
          </cell>
          <cell r="C30382">
            <v>65000</v>
          </cell>
        </row>
        <row r="30383">
          <cell r="B30383">
            <v>42686.447916666664</v>
          </cell>
          <cell r="C30383">
            <v>65000</v>
          </cell>
        </row>
        <row r="30384">
          <cell r="B30384">
            <v>42686.458333333336</v>
          </cell>
          <cell r="C30384">
            <v>65000</v>
          </cell>
        </row>
        <row r="30385">
          <cell r="B30385">
            <v>42686.46875</v>
          </cell>
          <cell r="C30385">
            <v>65000</v>
          </cell>
        </row>
        <row r="30386">
          <cell r="B30386">
            <v>42686.479166666664</v>
          </cell>
          <cell r="C30386">
            <v>65000</v>
          </cell>
        </row>
        <row r="30387">
          <cell r="B30387">
            <v>42686.489583333336</v>
          </cell>
          <cell r="C30387">
            <v>65000</v>
          </cell>
        </row>
        <row r="30388">
          <cell r="B30388">
            <v>42686.5</v>
          </cell>
          <cell r="C30388">
            <v>65000</v>
          </cell>
        </row>
        <row r="30389">
          <cell r="B30389">
            <v>42686.510416666664</v>
          </cell>
          <cell r="C30389">
            <v>65000</v>
          </cell>
        </row>
        <row r="30390">
          <cell r="B30390">
            <v>42686.520833333336</v>
          </cell>
          <cell r="C30390">
            <v>65000</v>
          </cell>
        </row>
        <row r="30391">
          <cell r="B30391">
            <v>42686.53125</v>
          </cell>
          <cell r="C30391">
            <v>65000</v>
          </cell>
        </row>
        <row r="30392">
          <cell r="B30392">
            <v>42686.541666666664</v>
          </cell>
          <cell r="C30392">
            <v>65000</v>
          </cell>
        </row>
        <row r="30393">
          <cell r="B30393">
            <v>42686.552083333336</v>
          </cell>
          <cell r="C30393">
            <v>65000</v>
          </cell>
        </row>
        <row r="30394">
          <cell r="B30394">
            <v>42686.5625</v>
          </cell>
          <cell r="C30394">
            <v>65000</v>
          </cell>
        </row>
        <row r="30395">
          <cell r="B30395">
            <v>42686.572916666664</v>
          </cell>
          <cell r="C30395">
            <v>65000</v>
          </cell>
        </row>
        <row r="30396">
          <cell r="B30396">
            <v>42686.583333333336</v>
          </cell>
          <cell r="C30396">
            <v>65000</v>
          </cell>
        </row>
        <row r="30397">
          <cell r="B30397">
            <v>42686.59375</v>
          </cell>
          <cell r="C30397">
            <v>65000</v>
          </cell>
        </row>
        <row r="30398">
          <cell r="B30398">
            <v>42686.604166666664</v>
          </cell>
          <cell r="C30398">
            <v>65000</v>
          </cell>
        </row>
        <row r="30399">
          <cell r="B30399">
            <v>42686.614583333336</v>
          </cell>
          <cell r="C30399">
            <v>65000</v>
          </cell>
        </row>
        <row r="30400">
          <cell r="B30400">
            <v>42686.625</v>
          </cell>
          <cell r="C30400">
            <v>65000</v>
          </cell>
        </row>
        <row r="30401">
          <cell r="B30401">
            <v>42686.635416666664</v>
          </cell>
          <cell r="C30401">
            <v>65000</v>
          </cell>
        </row>
        <row r="30402">
          <cell r="B30402">
            <v>42686.645833333336</v>
          </cell>
          <cell r="C30402">
            <v>65000</v>
          </cell>
        </row>
        <row r="30403">
          <cell r="B30403">
            <v>42686.65625</v>
          </cell>
          <cell r="C30403">
            <v>65000</v>
          </cell>
        </row>
        <row r="30404">
          <cell r="B30404">
            <v>42686.666666666664</v>
          </cell>
          <cell r="C30404">
            <v>65000</v>
          </cell>
        </row>
        <row r="30405">
          <cell r="B30405">
            <v>42686.677083333336</v>
          </cell>
          <cell r="C30405">
            <v>65000</v>
          </cell>
        </row>
        <row r="30406">
          <cell r="B30406">
            <v>42686.6875</v>
          </cell>
          <cell r="C30406">
            <v>65000</v>
          </cell>
        </row>
        <row r="30407">
          <cell r="B30407">
            <v>42686.697916666664</v>
          </cell>
          <cell r="C30407">
            <v>65000</v>
          </cell>
        </row>
        <row r="30408">
          <cell r="B30408">
            <v>42686.708333333336</v>
          </cell>
          <cell r="C30408">
            <v>65000</v>
          </cell>
        </row>
        <row r="30409">
          <cell r="B30409">
            <v>42686.71875</v>
          </cell>
          <cell r="C30409">
            <v>65000</v>
          </cell>
        </row>
        <row r="30410">
          <cell r="B30410">
            <v>42686.729166666664</v>
          </cell>
          <cell r="C30410">
            <v>65000</v>
          </cell>
        </row>
        <row r="30411">
          <cell r="B30411">
            <v>42686.739583333336</v>
          </cell>
          <cell r="C30411">
            <v>65000</v>
          </cell>
        </row>
        <row r="30412">
          <cell r="B30412">
            <v>42686.75</v>
          </cell>
          <cell r="C30412">
            <v>65000</v>
          </cell>
        </row>
        <row r="30413">
          <cell r="B30413">
            <v>42686.760416666664</v>
          </cell>
          <cell r="C30413">
            <v>65000</v>
          </cell>
        </row>
        <row r="30414">
          <cell r="B30414">
            <v>42686.770833333336</v>
          </cell>
          <cell r="C30414">
            <v>65000</v>
          </cell>
        </row>
        <row r="30415">
          <cell r="B30415">
            <v>42686.78125</v>
          </cell>
          <cell r="C30415">
            <v>65000</v>
          </cell>
        </row>
        <row r="30416">
          <cell r="B30416">
            <v>42686.791666666664</v>
          </cell>
          <cell r="C30416">
            <v>65000</v>
          </cell>
        </row>
        <row r="30417">
          <cell r="B30417">
            <v>42686.802083333336</v>
          </cell>
          <cell r="C30417">
            <v>65000</v>
          </cell>
        </row>
        <row r="30418">
          <cell r="B30418">
            <v>42686.8125</v>
          </cell>
          <cell r="C30418">
            <v>65000</v>
          </cell>
        </row>
        <row r="30419">
          <cell r="B30419">
            <v>42686.822916666664</v>
          </cell>
          <cell r="C30419">
            <v>65000</v>
          </cell>
        </row>
        <row r="30420">
          <cell r="B30420">
            <v>42686.833333333336</v>
          </cell>
          <cell r="C30420">
            <v>65000</v>
          </cell>
        </row>
        <row r="30421">
          <cell r="B30421">
            <v>42686.84375</v>
          </cell>
          <cell r="C30421">
            <v>65000</v>
          </cell>
        </row>
        <row r="30422">
          <cell r="B30422">
            <v>42686.854166666664</v>
          </cell>
          <cell r="C30422">
            <v>65000</v>
          </cell>
        </row>
        <row r="30423">
          <cell r="B30423">
            <v>42686.864583333336</v>
          </cell>
          <cell r="C30423">
            <v>65000</v>
          </cell>
        </row>
        <row r="30424">
          <cell r="B30424">
            <v>42686.875</v>
          </cell>
          <cell r="C30424">
            <v>65000</v>
          </cell>
        </row>
        <row r="30425">
          <cell r="B30425">
            <v>42686.885416666664</v>
          </cell>
          <cell r="C30425">
            <v>65000</v>
          </cell>
        </row>
        <row r="30426">
          <cell r="B30426">
            <v>42686.895833333336</v>
          </cell>
          <cell r="C30426">
            <v>65000</v>
          </cell>
        </row>
        <row r="30427">
          <cell r="B30427">
            <v>42686.90625</v>
          </cell>
          <cell r="C30427">
            <v>65000</v>
          </cell>
        </row>
        <row r="30428">
          <cell r="B30428">
            <v>42686.916666666664</v>
          </cell>
          <cell r="C30428">
            <v>65000</v>
          </cell>
        </row>
        <row r="30429">
          <cell r="B30429">
            <v>42686.927083333336</v>
          </cell>
          <cell r="C30429">
            <v>65000</v>
          </cell>
        </row>
        <row r="30430">
          <cell r="B30430">
            <v>42686.9375</v>
          </cell>
          <cell r="C30430">
            <v>65000</v>
          </cell>
        </row>
        <row r="30431">
          <cell r="B30431">
            <v>42686.947916666664</v>
          </cell>
          <cell r="C30431">
            <v>65000</v>
          </cell>
        </row>
        <row r="30432">
          <cell r="B30432">
            <v>42686.958333333336</v>
          </cell>
          <cell r="C30432">
            <v>65000</v>
          </cell>
        </row>
        <row r="30433">
          <cell r="B30433">
            <v>42686.96875</v>
          </cell>
          <cell r="C30433">
            <v>65000</v>
          </cell>
        </row>
        <row r="30434">
          <cell r="B30434">
            <v>42686.979166666664</v>
          </cell>
          <cell r="C30434">
            <v>65000</v>
          </cell>
        </row>
        <row r="30435">
          <cell r="B30435">
            <v>42686.989583333336</v>
          </cell>
          <cell r="C30435">
            <v>65000</v>
          </cell>
        </row>
        <row r="30436">
          <cell r="B30436">
            <v>42687</v>
          </cell>
          <cell r="C30436">
            <v>65000</v>
          </cell>
        </row>
        <row r="30437">
          <cell r="B30437">
            <v>42687.010416666664</v>
          </cell>
          <cell r="C30437">
            <v>65000</v>
          </cell>
        </row>
        <row r="30438">
          <cell r="B30438">
            <v>42687.020833333336</v>
          </cell>
          <cell r="C30438">
            <v>65000</v>
          </cell>
        </row>
        <row r="30439">
          <cell r="B30439">
            <v>42687.03125</v>
          </cell>
          <cell r="C30439">
            <v>65000</v>
          </cell>
        </row>
        <row r="30440">
          <cell r="B30440">
            <v>42687.041666666664</v>
          </cell>
          <cell r="C30440">
            <v>65000</v>
          </cell>
        </row>
        <row r="30441">
          <cell r="B30441">
            <v>42687.052083333336</v>
          </cell>
          <cell r="C30441">
            <v>65000</v>
          </cell>
        </row>
        <row r="30442">
          <cell r="B30442">
            <v>42687.0625</v>
          </cell>
          <cell r="C30442">
            <v>65000</v>
          </cell>
        </row>
        <row r="30443">
          <cell r="B30443">
            <v>42687.072916666664</v>
          </cell>
          <cell r="C30443">
            <v>65000</v>
          </cell>
        </row>
        <row r="30444">
          <cell r="B30444">
            <v>42687.083333333336</v>
          </cell>
          <cell r="C30444">
            <v>65000</v>
          </cell>
        </row>
        <row r="30445">
          <cell r="B30445">
            <v>42687.09375</v>
          </cell>
          <cell r="C30445">
            <v>65000</v>
          </cell>
        </row>
        <row r="30446">
          <cell r="B30446">
            <v>42687.104166666664</v>
          </cell>
          <cell r="C30446">
            <v>65000</v>
          </cell>
        </row>
        <row r="30447">
          <cell r="B30447">
            <v>42687.114583333336</v>
          </cell>
          <cell r="C30447">
            <v>65000</v>
          </cell>
        </row>
        <row r="30448">
          <cell r="B30448">
            <v>42687.125</v>
          </cell>
          <cell r="C30448">
            <v>65000</v>
          </cell>
        </row>
        <row r="30449">
          <cell r="B30449">
            <v>42687.135416666664</v>
          </cell>
          <cell r="C30449">
            <v>65000</v>
          </cell>
        </row>
        <row r="30450">
          <cell r="B30450">
            <v>42687.145833333336</v>
          </cell>
          <cell r="C30450">
            <v>65000</v>
          </cell>
        </row>
        <row r="30451">
          <cell r="B30451">
            <v>42687.15625</v>
          </cell>
          <cell r="C30451">
            <v>65000</v>
          </cell>
        </row>
        <row r="30452">
          <cell r="B30452">
            <v>42687.166666666664</v>
          </cell>
          <cell r="C30452">
            <v>65000</v>
          </cell>
        </row>
        <row r="30453">
          <cell r="B30453">
            <v>42687.177083333336</v>
          </cell>
          <cell r="C30453">
            <v>65000</v>
          </cell>
        </row>
        <row r="30454">
          <cell r="B30454">
            <v>42687.1875</v>
          </cell>
          <cell r="C30454">
            <v>65000</v>
          </cell>
        </row>
        <row r="30455">
          <cell r="B30455">
            <v>42687.197916666664</v>
          </cell>
          <cell r="C30455">
            <v>65000</v>
          </cell>
        </row>
        <row r="30456">
          <cell r="B30456">
            <v>42687.208333333336</v>
          </cell>
          <cell r="C30456">
            <v>65000</v>
          </cell>
        </row>
        <row r="30457">
          <cell r="B30457">
            <v>42687.21875</v>
          </cell>
          <cell r="C30457">
            <v>65000</v>
          </cell>
        </row>
        <row r="30458">
          <cell r="B30458">
            <v>42687.229166666664</v>
          </cell>
          <cell r="C30458">
            <v>65000</v>
          </cell>
        </row>
        <row r="30459">
          <cell r="B30459">
            <v>42687.239583333336</v>
          </cell>
          <cell r="C30459">
            <v>65000</v>
          </cell>
        </row>
        <row r="30460">
          <cell r="B30460">
            <v>42687.25</v>
          </cell>
          <cell r="C30460">
            <v>65000</v>
          </cell>
        </row>
        <row r="30461">
          <cell r="B30461">
            <v>42687.260416666664</v>
          </cell>
          <cell r="C30461">
            <v>65000</v>
          </cell>
        </row>
        <row r="30462">
          <cell r="B30462">
            <v>42687.270833333336</v>
          </cell>
          <cell r="C30462">
            <v>65000</v>
          </cell>
        </row>
        <row r="30463">
          <cell r="B30463">
            <v>42687.28125</v>
          </cell>
          <cell r="C30463">
            <v>65000</v>
          </cell>
        </row>
        <row r="30464">
          <cell r="B30464">
            <v>42687.291666666664</v>
          </cell>
          <cell r="C30464">
            <v>65000</v>
          </cell>
        </row>
        <row r="30465">
          <cell r="B30465">
            <v>42687.302083333336</v>
          </cell>
          <cell r="C30465">
            <v>65000</v>
          </cell>
        </row>
        <row r="30466">
          <cell r="B30466">
            <v>42687.3125</v>
          </cell>
          <cell r="C30466">
            <v>65000</v>
          </cell>
        </row>
        <row r="30467">
          <cell r="B30467">
            <v>42687.322916666664</v>
          </cell>
          <cell r="C30467">
            <v>65000</v>
          </cell>
        </row>
        <row r="30468">
          <cell r="B30468">
            <v>42687.333333333336</v>
          </cell>
          <cell r="C30468">
            <v>65000</v>
          </cell>
        </row>
        <row r="30469">
          <cell r="B30469">
            <v>42687.34375</v>
          </cell>
          <cell r="C30469">
            <v>65000</v>
          </cell>
        </row>
        <row r="30470">
          <cell r="B30470">
            <v>42687.354166666664</v>
          </cell>
          <cell r="C30470">
            <v>65000</v>
          </cell>
        </row>
        <row r="30471">
          <cell r="B30471">
            <v>42687.364583333336</v>
          </cell>
          <cell r="C30471">
            <v>65000</v>
          </cell>
        </row>
        <row r="30472">
          <cell r="B30472">
            <v>42687.375</v>
          </cell>
          <cell r="C30472">
            <v>65000</v>
          </cell>
        </row>
        <row r="30473">
          <cell r="B30473">
            <v>42687.385416666664</v>
          </cell>
          <cell r="C30473">
            <v>65000</v>
          </cell>
        </row>
        <row r="30474">
          <cell r="B30474">
            <v>42687.395833333336</v>
          </cell>
          <cell r="C30474">
            <v>65000</v>
          </cell>
        </row>
        <row r="30475">
          <cell r="B30475">
            <v>42687.40625</v>
          </cell>
          <cell r="C30475">
            <v>65000</v>
          </cell>
        </row>
        <row r="30476">
          <cell r="B30476">
            <v>42687.416666666664</v>
          </cell>
          <cell r="C30476">
            <v>65000</v>
          </cell>
        </row>
        <row r="30477">
          <cell r="B30477">
            <v>42687.427083333336</v>
          </cell>
          <cell r="C30477">
            <v>65000</v>
          </cell>
        </row>
        <row r="30478">
          <cell r="B30478">
            <v>42687.4375</v>
          </cell>
          <cell r="C30478">
            <v>65000</v>
          </cell>
        </row>
        <row r="30479">
          <cell r="B30479">
            <v>42687.447916666664</v>
          </cell>
          <cell r="C30479">
            <v>65000</v>
          </cell>
        </row>
        <row r="30480">
          <cell r="B30480">
            <v>42687.458333333336</v>
          </cell>
          <cell r="C30480">
            <v>65000</v>
          </cell>
        </row>
        <row r="30481">
          <cell r="B30481">
            <v>42687.46875</v>
          </cell>
          <cell r="C30481">
            <v>65000</v>
          </cell>
        </row>
        <row r="30482">
          <cell r="B30482">
            <v>42687.479166666664</v>
          </cell>
          <cell r="C30482">
            <v>65000</v>
          </cell>
        </row>
        <row r="30483">
          <cell r="B30483">
            <v>42687.489583333336</v>
          </cell>
          <cell r="C30483">
            <v>65000</v>
          </cell>
        </row>
        <row r="30484">
          <cell r="B30484">
            <v>42687.5</v>
          </cell>
          <cell r="C30484">
            <v>65000</v>
          </cell>
        </row>
        <row r="30485">
          <cell r="B30485">
            <v>42687.510416666664</v>
          </cell>
          <cell r="C30485">
            <v>65000</v>
          </cell>
        </row>
        <row r="30486">
          <cell r="B30486">
            <v>42687.520833333336</v>
          </cell>
          <cell r="C30486">
            <v>65000</v>
          </cell>
        </row>
        <row r="30487">
          <cell r="B30487">
            <v>42687.53125</v>
          </cell>
          <cell r="C30487">
            <v>65000</v>
          </cell>
        </row>
        <row r="30488">
          <cell r="B30488">
            <v>42687.541666666664</v>
          </cell>
          <cell r="C30488">
            <v>65000</v>
          </cell>
        </row>
        <row r="30489">
          <cell r="B30489">
            <v>42687.552083333336</v>
          </cell>
          <cell r="C30489">
            <v>65000</v>
          </cell>
        </row>
        <row r="30490">
          <cell r="B30490">
            <v>42687.5625</v>
          </cell>
          <cell r="C30490">
            <v>65000</v>
          </cell>
        </row>
        <row r="30491">
          <cell r="B30491">
            <v>42687.572916666664</v>
          </cell>
          <cell r="C30491">
            <v>65000</v>
          </cell>
        </row>
        <row r="30492">
          <cell r="B30492">
            <v>42687.583333333336</v>
          </cell>
          <cell r="C30492">
            <v>65000</v>
          </cell>
        </row>
        <row r="30493">
          <cell r="B30493">
            <v>42687.59375</v>
          </cell>
          <cell r="C30493">
            <v>65000</v>
          </cell>
        </row>
        <row r="30494">
          <cell r="B30494">
            <v>42687.604166666664</v>
          </cell>
          <cell r="C30494">
            <v>65000</v>
          </cell>
        </row>
        <row r="30495">
          <cell r="B30495">
            <v>42687.614583333336</v>
          </cell>
          <cell r="C30495">
            <v>65000</v>
          </cell>
        </row>
        <row r="30496">
          <cell r="B30496">
            <v>42687.625</v>
          </cell>
          <cell r="C30496">
            <v>65000</v>
          </cell>
        </row>
        <row r="30497">
          <cell r="B30497">
            <v>42687.635416666664</v>
          </cell>
          <cell r="C30497">
            <v>65000</v>
          </cell>
        </row>
        <row r="30498">
          <cell r="B30498">
            <v>42687.645833333336</v>
          </cell>
          <cell r="C30498">
            <v>65000</v>
          </cell>
        </row>
        <row r="30499">
          <cell r="B30499">
            <v>42687.65625</v>
          </cell>
          <cell r="C30499">
            <v>65000</v>
          </cell>
        </row>
        <row r="30500">
          <cell r="B30500">
            <v>42687.666666666664</v>
          </cell>
          <cell r="C30500">
            <v>65000</v>
          </cell>
        </row>
        <row r="30501">
          <cell r="B30501">
            <v>42687.677083333336</v>
          </cell>
          <cell r="C30501">
            <v>65000</v>
          </cell>
        </row>
        <row r="30502">
          <cell r="B30502">
            <v>42687.6875</v>
          </cell>
          <cell r="C30502">
            <v>65000</v>
          </cell>
        </row>
        <row r="30503">
          <cell r="B30503">
            <v>42687.697916666664</v>
          </cell>
          <cell r="C30503">
            <v>65000</v>
          </cell>
        </row>
        <row r="30504">
          <cell r="B30504">
            <v>42687.708333333336</v>
          </cell>
          <cell r="C30504">
            <v>65000</v>
          </cell>
        </row>
        <row r="30505">
          <cell r="B30505">
            <v>42687.71875</v>
          </cell>
          <cell r="C30505">
            <v>65000</v>
          </cell>
        </row>
        <row r="30506">
          <cell r="B30506">
            <v>42687.729166666664</v>
          </cell>
          <cell r="C30506">
            <v>65000</v>
          </cell>
        </row>
        <row r="30507">
          <cell r="B30507">
            <v>42687.739583333336</v>
          </cell>
          <cell r="C30507">
            <v>65000</v>
          </cell>
        </row>
        <row r="30508">
          <cell r="B30508">
            <v>42687.75</v>
          </cell>
          <cell r="C30508">
            <v>65000</v>
          </cell>
        </row>
        <row r="30509">
          <cell r="B30509">
            <v>42687.760416666664</v>
          </cell>
          <cell r="C30509">
            <v>65000</v>
          </cell>
        </row>
        <row r="30510">
          <cell r="B30510">
            <v>42687.770833333336</v>
          </cell>
          <cell r="C30510">
            <v>65000</v>
          </cell>
        </row>
        <row r="30511">
          <cell r="B30511">
            <v>42687.78125</v>
          </cell>
          <cell r="C30511">
            <v>65000</v>
          </cell>
        </row>
        <row r="30512">
          <cell r="B30512">
            <v>42687.791666666664</v>
          </cell>
          <cell r="C30512">
            <v>65000</v>
          </cell>
        </row>
        <row r="30513">
          <cell r="B30513">
            <v>42687.802083333336</v>
          </cell>
          <cell r="C30513">
            <v>65000</v>
          </cell>
        </row>
        <row r="30514">
          <cell r="B30514">
            <v>42687.8125</v>
          </cell>
          <cell r="C30514">
            <v>65000</v>
          </cell>
        </row>
        <row r="30515">
          <cell r="B30515">
            <v>42687.822916666664</v>
          </cell>
          <cell r="C30515">
            <v>65000</v>
          </cell>
        </row>
        <row r="30516">
          <cell r="B30516">
            <v>42687.833333333336</v>
          </cell>
          <cell r="C30516">
            <v>65000</v>
          </cell>
        </row>
        <row r="30517">
          <cell r="B30517">
            <v>42687.84375</v>
          </cell>
          <cell r="C30517">
            <v>65000</v>
          </cell>
        </row>
        <row r="30518">
          <cell r="B30518">
            <v>42687.854166666664</v>
          </cell>
          <cell r="C30518">
            <v>65000</v>
          </cell>
        </row>
        <row r="30519">
          <cell r="B30519">
            <v>42687.864583333336</v>
          </cell>
          <cell r="C30519">
            <v>65000</v>
          </cell>
        </row>
        <row r="30520">
          <cell r="B30520">
            <v>42687.875</v>
          </cell>
          <cell r="C30520">
            <v>65000</v>
          </cell>
        </row>
        <row r="30521">
          <cell r="B30521">
            <v>42687.885416666664</v>
          </cell>
          <cell r="C30521">
            <v>65000</v>
          </cell>
        </row>
        <row r="30522">
          <cell r="B30522">
            <v>42687.895833333336</v>
          </cell>
          <cell r="C30522">
            <v>65000</v>
          </cell>
        </row>
        <row r="30523">
          <cell r="B30523">
            <v>42687.90625</v>
          </cell>
          <cell r="C30523">
            <v>65000</v>
          </cell>
        </row>
        <row r="30524">
          <cell r="B30524">
            <v>42687.916666666664</v>
          </cell>
          <cell r="C30524">
            <v>65000</v>
          </cell>
        </row>
        <row r="30525">
          <cell r="B30525">
            <v>42687.927083333336</v>
          </cell>
          <cell r="C30525">
            <v>65000</v>
          </cell>
        </row>
        <row r="30526">
          <cell r="B30526">
            <v>42687.9375</v>
          </cell>
          <cell r="C30526">
            <v>65000</v>
          </cell>
        </row>
        <row r="30527">
          <cell r="B30527">
            <v>42687.947916666664</v>
          </cell>
          <cell r="C30527">
            <v>65000</v>
          </cell>
        </row>
        <row r="30528">
          <cell r="B30528">
            <v>42687.958333333336</v>
          </cell>
          <cell r="C30528">
            <v>65000</v>
          </cell>
        </row>
        <row r="30529">
          <cell r="B30529">
            <v>42687.96875</v>
          </cell>
          <cell r="C30529">
            <v>65000</v>
          </cell>
        </row>
        <row r="30530">
          <cell r="B30530">
            <v>42687.979166666664</v>
          </cell>
          <cell r="C30530">
            <v>65000</v>
          </cell>
        </row>
        <row r="30531">
          <cell r="B30531">
            <v>42687.989583333336</v>
          </cell>
          <cell r="C30531">
            <v>65000</v>
          </cell>
        </row>
        <row r="30532">
          <cell r="B30532">
            <v>42688</v>
          </cell>
          <cell r="C30532">
            <v>65000</v>
          </cell>
        </row>
        <row r="30533">
          <cell r="B30533">
            <v>42688.010416666664</v>
          </cell>
          <cell r="C30533">
            <v>65000</v>
          </cell>
        </row>
        <row r="30534">
          <cell r="B30534">
            <v>42688.020833333336</v>
          </cell>
          <cell r="C30534">
            <v>65000</v>
          </cell>
        </row>
        <row r="30535">
          <cell r="B30535">
            <v>42688.03125</v>
          </cell>
          <cell r="C30535">
            <v>65000</v>
          </cell>
        </row>
        <row r="30536">
          <cell r="B30536">
            <v>42688.041666666664</v>
          </cell>
          <cell r="C30536">
            <v>65000</v>
          </cell>
        </row>
        <row r="30537">
          <cell r="B30537">
            <v>42688.052083333336</v>
          </cell>
          <cell r="C30537">
            <v>65000</v>
          </cell>
        </row>
        <row r="30538">
          <cell r="B30538">
            <v>42688.0625</v>
          </cell>
          <cell r="C30538">
            <v>65000</v>
          </cell>
        </row>
        <row r="30539">
          <cell r="B30539">
            <v>42688.072916666664</v>
          </cell>
          <cell r="C30539">
            <v>65000</v>
          </cell>
        </row>
        <row r="30540">
          <cell r="B30540">
            <v>42688.083333333336</v>
          </cell>
          <cell r="C30540">
            <v>65000</v>
          </cell>
        </row>
        <row r="30541">
          <cell r="B30541">
            <v>42688.09375</v>
          </cell>
          <cell r="C30541">
            <v>65000</v>
          </cell>
        </row>
        <row r="30542">
          <cell r="B30542">
            <v>42688.104166666664</v>
          </cell>
          <cell r="C30542">
            <v>65000</v>
          </cell>
        </row>
        <row r="30543">
          <cell r="B30543">
            <v>42688.114583333336</v>
          </cell>
          <cell r="C30543">
            <v>65000</v>
          </cell>
        </row>
        <row r="30544">
          <cell r="B30544">
            <v>42688.125</v>
          </cell>
          <cell r="C30544">
            <v>65000</v>
          </cell>
        </row>
        <row r="30545">
          <cell r="B30545">
            <v>42688.135416666664</v>
          </cell>
          <cell r="C30545">
            <v>65000</v>
          </cell>
        </row>
        <row r="30546">
          <cell r="B30546">
            <v>42688.145833333336</v>
          </cell>
          <cell r="C30546">
            <v>65000</v>
          </cell>
        </row>
        <row r="30547">
          <cell r="B30547">
            <v>42688.15625</v>
          </cell>
          <cell r="C30547">
            <v>65000</v>
          </cell>
        </row>
        <row r="30548">
          <cell r="B30548">
            <v>42688.166666666664</v>
          </cell>
          <cell r="C30548">
            <v>65000</v>
          </cell>
        </row>
        <row r="30549">
          <cell r="B30549">
            <v>42688.177083333336</v>
          </cell>
          <cell r="C30549">
            <v>65000</v>
          </cell>
        </row>
        <row r="30550">
          <cell r="B30550">
            <v>42688.1875</v>
          </cell>
          <cell r="C30550">
            <v>65000</v>
          </cell>
        </row>
        <row r="30551">
          <cell r="B30551">
            <v>42688.197916666664</v>
          </cell>
          <cell r="C30551">
            <v>65000</v>
          </cell>
        </row>
        <row r="30552">
          <cell r="B30552">
            <v>42688.208333333336</v>
          </cell>
          <cell r="C30552">
            <v>65000</v>
          </cell>
        </row>
        <row r="30553">
          <cell r="B30553">
            <v>42688.21875</v>
          </cell>
          <cell r="C30553">
            <v>65000</v>
          </cell>
        </row>
        <row r="30554">
          <cell r="B30554">
            <v>42688.229166666664</v>
          </cell>
          <cell r="C30554">
            <v>65000</v>
          </cell>
        </row>
        <row r="30555">
          <cell r="B30555">
            <v>42688.239583333336</v>
          </cell>
          <cell r="C30555">
            <v>65000</v>
          </cell>
        </row>
        <row r="30556">
          <cell r="B30556">
            <v>42688.25</v>
          </cell>
          <cell r="C30556">
            <v>65000</v>
          </cell>
        </row>
        <row r="30557">
          <cell r="B30557">
            <v>42688.260416666664</v>
          </cell>
          <cell r="C30557">
            <v>65000</v>
          </cell>
        </row>
        <row r="30558">
          <cell r="B30558">
            <v>42688.270833333336</v>
          </cell>
          <cell r="C30558">
            <v>65000</v>
          </cell>
        </row>
        <row r="30559">
          <cell r="B30559">
            <v>42688.28125</v>
          </cell>
          <cell r="C30559">
            <v>65000</v>
          </cell>
        </row>
        <row r="30560">
          <cell r="B30560">
            <v>42688.291666666664</v>
          </cell>
          <cell r="C30560">
            <v>65000</v>
          </cell>
        </row>
        <row r="30561">
          <cell r="B30561">
            <v>42688.302083333336</v>
          </cell>
          <cell r="C30561">
            <v>65000</v>
          </cell>
        </row>
        <row r="30562">
          <cell r="B30562">
            <v>42688.3125</v>
          </cell>
          <cell r="C30562">
            <v>65000</v>
          </cell>
        </row>
        <row r="30563">
          <cell r="B30563">
            <v>42688.322916666664</v>
          </cell>
          <cell r="C30563">
            <v>65000</v>
          </cell>
        </row>
        <row r="30564">
          <cell r="B30564">
            <v>42688.333333333336</v>
          </cell>
          <cell r="C30564">
            <v>65000</v>
          </cell>
        </row>
        <row r="30565">
          <cell r="B30565">
            <v>42688.34375</v>
          </cell>
          <cell r="C30565">
            <v>65000</v>
          </cell>
        </row>
        <row r="30566">
          <cell r="B30566">
            <v>42688.354166666664</v>
          </cell>
          <cell r="C30566">
            <v>65000</v>
          </cell>
        </row>
        <row r="30567">
          <cell r="B30567">
            <v>42688.364583333336</v>
          </cell>
          <cell r="C30567">
            <v>65000</v>
          </cell>
        </row>
        <row r="30568">
          <cell r="B30568">
            <v>42688.375</v>
          </cell>
          <cell r="C30568">
            <v>65000</v>
          </cell>
        </row>
        <row r="30569">
          <cell r="B30569">
            <v>42688.385416666664</v>
          </cell>
          <cell r="C30569">
            <v>65000</v>
          </cell>
        </row>
        <row r="30570">
          <cell r="B30570">
            <v>42688.395833333336</v>
          </cell>
          <cell r="C30570">
            <v>65000</v>
          </cell>
        </row>
        <row r="30571">
          <cell r="B30571">
            <v>42688.40625</v>
          </cell>
          <cell r="C30571">
            <v>65000</v>
          </cell>
        </row>
        <row r="30572">
          <cell r="B30572">
            <v>42688.416666666664</v>
          </cell>
          <cell r="C30572">
            <v>65000</v>
          </cell>
        </row>
        <row r="30573">
          <cell r="B30573">
            <v>42688.427083333336</v>
          </cell>
          <cell r="C30573">
            <v>65000</v>
          </cell>
        </row>
        <row r="30574">
          <cell r="B30574">
            <v>42688.4375</v>
          </cell>
          <cell r="C30574">
            <v>65000</v>
          </cell>
        </row>
        <row r="30575">
          <cell r="B30575">
            <v>42688.447916666664</v>
          </cell>
          <cell r="C30575">
            <v>65000</v>
          </cell>
        </row>
        <row r="30576">
          <cell r="B30576">
            <v>42688.458333333336</v>
          </cell>
          <cell r="C30576">
            <v>65000</v>
          </cell>
        </row>
        <row r="30577">
          <cell r="B30577">
            <v>42688.46875</v>
          </cell>
          <cell r="C30577">
            <v>65000</v>
          </cell>
        </row>
        <row r="30578">
          <cell r="B30578">
            <v>42688.479166666664</v>
          </cell>
          <cell r="C30578">
            <v>65000</v>
          </cell>
        </row>
        <row r="30579">
          <cell r="B30579">
            <v>42688.489583333336</v>
          </cell>
          <cell r="C30579">
            <v>65000</v>
          </cell>
        </row>
        <row r="30580">
          <cell r="B30580">
            <v>42688.5</v>
          </cell>
          <cell r="C30580">
            <v>65000</v>
          </cell>
        </row>
        <row r="30581">
          <cell r="B30581">
            <v>42688.510416666664</v>
          </cell>
          <cell r="C30581">
            <v>65000</v>
          </cell>
        </row>
        <row r="30582">
          <cell r="B30582">
            <v>42688.520833333336</v>
          </cell>
          <cell r="C30582">
            <v>65000</v>
          </cell>
        </row>
        <row r="30583">
          <cell r="B30583">
            <v>42688.53125</v>
          </cell>
          <cell r="C30583">
            <v>65000</v>
          </cell>
        </row>
        <row r="30584">
          <cell r="B30584">
            <v>42688.541666666664</v>
          </cell>
          <cell r="C30584">
            <v>65000</v>
          </cell>
        </row>
        <row r="30585">
          <cell r="B30585">
            <v>42688.552083333336</v>
          </cell>
          <cell r="C30585">
            <v>65000</v>
          </cell>
        </row>
        <row r="30586">
          <cell r="B30586">
            <v>42688.5625</v>
          </cell>
          <cell r="C30586">
            <v>65000</v>
          </cell>
        </row>
        <row r="30587">
          <cell r="B30587">
            <v>42688.572916666664</v>
          </cell>
          <cell r="C30587">
            <v>65000</v>
          </cell>
        </row>
        <row r="30588">
          <cell r="B30588">
            <v>42688.583333333336</v>
          </cell>
          <cell r="C30588">
            <v>65000</v>
          </cell>
        </row>
        <row r="30589">
          <cell r="B30589">
            <v>42688.59375</v>
          </cell>
          <cell r="C30589">
            <v>65000</v>
          </cell>
        </row>
        <row r="30590">
          <cell r="B30590">
            <v>42688.604166666664</v>
          </cell>
          <cell r="C30590">
            <v>65000</v>
          </cell>
        </row>
        <row r="30591">
          <cell r="B30591">
            <v>42688.614583333336</v>
          </cell>
          <cell r="C30591">
            <v>65000</v>
          </cell>
        </row>
        <row r="30592">
          <cell r="B30592">
            <v>42688.625</v>
          </cell>
          <cell r="C30592">
            <v>65000</v>
          </cell>
        </row>
        <row r="30593">
          <cell r="B30593">
            <v>42688.635416666664</v>
          </cell>
          <cell r="C30593">
            <v>65000</v>
          </cell>
        </row>
        <row r="30594">
          <cell r="B30594">
            <v>42688.645833333336</v>
          </cell>
          <cell r="C30594">
            <v>65000</v>
          </cell>
        </row>
        <row r="30595">
          <cell r="B30595">
            <v>42688.65625</v>
          </cell>
          <cell r="C30595">
            <v>65000</v>
          </cell>
        </row>
        <row r="30596">
          <cell r="B30596">
            <v>42688.666666666664</v>
          </cell>
          <cell r="C30596">
            <v>65000</v>
          </cell>
        </row>
        <row r="30597">
          <cell r="B30597">
            <v>42688.677083333336</v>
          </cell>
          <cell r="C30597">
            <v>65000</v>
          </cell>
        </row>
        <row r="30598">
          <cell r="B30598">
            <v>42688.6875</v>
          </cell>
          <cell r="C30598">
            <v>65000</v>
          </cell>
        </row>
        <row r="30599">
          <cell r="B30599">
            <v>42688.697916666664</v>
          </cell>
          <cell r="C30599">
            <v>65000</v>
          </cell>
        </row>
        <row r="30600">
          <cell r="B30600">
            <v>42688.708333333336</v>
          </cell>
          <cell r="C30600">
            <v>65000</v>
          </cell>
        </row>
        <row r="30601">
          <cell r="B30601">
            <v>42688.71875</v>
          </cell>
          <cell r="C30601">
            <v>65000</v>
          </cell>
        </row>
        <row r="30602">
          <cell r="B30602">
            <v>42688.729166666664</v>
          </cell>
          <cell r="C30602">
            <v>65000</v>
          </cell>
        </row>
        <row r="30603">
          <cell r="B30603">
            <v>42688.739583333336</v>
          </cell>
          <cell r="C30603">
            <v>65000</v>
          </cell>
        </row>
        <row r="30604">
          <cell r="B30604">
            <v>42688.75</v>
          </cell>
          <cell r="C30604">
            <v>65000</v>
          </cell>
        </row>
        <row r="30605">
          <cell r="B30605">
            <v>42688.760416666664</v>
          </cell>
          <cell r="C30605">
            <v>65000</v>
          </cell>
        </row>
        <row r="30606">
          <cell r="B30606">
            <v>42688.770833333336</v>
          </cell>
          <cell r="C30606">
            <v>65000</v>
          </cell>
        </row>
        <row r="30607">
          <cell r="B30607">
            <v>42688.78125</v>
          </cell>
          <cell r="C30607">
            <v>65000</v>
          </cell>
        </row>
        <row r="30608">
          <cell r="B30608">
            <v>42688.791666666664</v>
          </cell>
          <cell r="C30608">
            <v>65000</v>
          </cell>
        </row>
        <row r="30609">
          <cell r="B30609">
            <v>42688.802083333336</v>
          </cell>
          <cell r="C30609">
            <v>65000</v>
          </cell>
        </row>
        <row r="30610">
          <cell r="B30610">
            <v>42688.8125</v>
          </cell>
          <cell r="C30610">
            <v>65000</v>
          </cell>
        </row>
        <row r="30611">
          <cell r="B30611">
            <v>42688.822916666664</v>
          </cell>
          <cell r="C30611">
            <v>65000</v>
          </cell>
        </row>
        <row r="30612">
          <cell r="B30612">
            <v>42688.833333333336</v>
          </cell>
          <cell r="C30612">
            <v>65000</v>
          </cell>
        </row>
        <row r="30613">
          <cell r="B30613">
            <v>42688.84375</v>
          </cell>
          <cell r="C30613">
            <v>65000</v>
          </cell>
        </row>
        <row r="30614">
          <cell r="B30614">
            <v>42688.854166666664</v>
          </cell>
          <cell r="C30614">
            <v>65000</v>
          </cell>
        </row>
        <row r="30615">
          <cell r="B30615">
            <v>42688.864583333336</v>
          </cell>
          <cell r="C30615">
            <v>65000</v>
          </cell>
        </row>
        <row r="30616">
          <cell r="B30616">
            <v>42688.875</v>
          </cell>
          <cell r="C30616">
            <v>65000</v>
          </cell>
        </row>
        <row r="30617">
          <cell r="B30617">
            <v>42688.885416666664</v>
          </cell>
          <cell r="C30617">
            <v>65000</v>
          </cell>
        </row>
        <row r="30618">
          <cell r="B30618">
            <v>42688.895833333336</v>
          </cell>
          <cell r="C30618">
            <v>65000</v>
          </cell>
        </row>
        <row r="30619">
          <cell r="B30619">
            <v>42688.90625</v>
          </cell>
          <cell r="C30619">
            <v>65000</v>
          </cell>
        </row>
        <row r="30620">
          <cell r="B30620">
            <v>42688.916666666664</v>
          </cell>
          <cell r="C30620">
            <v>65000</v>
          </cell>
        </row>
        <row r="30621">
          <cell r="B30621">
            <v>42688.927083333336</v>
          </cell>
          <cell r="C30621">
            <v>65000</v>
          </cell>
        </row>
        <row r="30622">
          <cell r="B30622">
            <v>42688.9375</v>
          </cell>
          <cell r="C30622">
            <v>65000</v>
          </cell>
        </row>
        <row r="30623">
          <cell r="B30623">
            <v>42688.947916666664</v>
          </cell>
          <cell r="C30623">
            <v>65000</v>
          </cell>
        </row>
        <row r="30624">
          <cell r="B30624">
            <v>42688.958333333336</v>
          </cell>
          <cell r="C30624">
            <v>65000</v>
          </cell>
        </row>
        <row r="30625">
          <cell r="B30625">
            <v>42688.96875</v>
          </cell>
          <cell r="C30625">
            <v>65000</v>
          </cell>
        </row>
        <row r="30626">
          <cell r="B30626">
            <v>42688.979166666664</v>
          </cell>
          <cell r="C30626">
            <v>65000</v>
          </cell>
        </row>
        <row r="30627">
          <cell r="B30627">
            <v>42688.989583333336</v>
          </cell>
          <cell r="C30627">
            <v>65000</v>
          </cell>
        </row>
        <row r="30628">
          <cell r="B30628">
            <v>42689</v>
          </cell>
          <cell r="C30628">
            <v>65000</v>
          </cell>
        </row>
        <row r="30629">
          <cell r="B30629">
            <v>42689.010416666664</v>
          </cell>
          <cell r="C30629">
            <v>65000</v>
          </cell>
        </row>
        <row r="30630">
          <cell r="B30630">
            <v>42689.020833333336</v>
          </cell>
          <cell r="C30630">
            <v>65000</v>
          </cell>
        </row>
        <row r="30631">
          <cell r="B30631">
            <v>42689.03125</v>
          </cell>
          <cell r="C30631">
            <v>65000</v>
          </cell>
        </row>
        <row r="30632">
          <cell r="B30632">
            <v>42689.041666666664</v>
          </cell>
          <cell r="C30632">
            <v>65000</v>
          </cell>
        </row>
        <row r="30633">
          <cell r="B30633">
            <v>42689.052083333336</v>
          </cell>
          <cell r="C30633">
            <v>65000</v>
          </cell>
        </row>
        <row r="30634">
          <cell r="B30634">
            <v>42689.0625</v>
          </cell>
          <cell r="C30634">
            <v>65000</v>
          </cell>
        </row>
        <row r="30635">
          <cell r="B30635">
            <v>42689.072916666664</v>
          </cell>
          <cell r="C30635">
            <v>65000</v>
          </cell>
        </row>
        <row r="30636">
          <cell r="B30636">
            <v>42689.083333333336</v>
          </cell>
          <cell r="C30636">
            <v>65000</v>
          </cell>
        </row>
        <row r="30637">
          <cell r="B30637">
            <v>42689.09375</v>
          </cell>
          <cell r="C30637">
            <v>65000</v>
          </cell>
        </row>
        <row r="30638">
          <cell r="B30638">
            <v>42689.104166666664</v>
          </cell>
          <cell r="C30638">
            <v>65000</v>
          </cell>
        </row>
        <row r="30639">
          <cell r="B30639">
            <v>42689.114583333336</v>
          </cell>
          <cell r="C30639">
            <v>65000</v>
          </cell>
        </row>
        <row r="30640">
          <cell r="B30640">
            <v>42689.125</v>
          </cell>
          <cell r="C30640">
            <v>65000</v>
          </cell>
        </row>
        <row r="30641">
          <cell r="B30641">
            <v>42689.135416666664</v>
          </cell>
          <cell r="C30641">
            <v>65000</v>
          </cell>
        </row>
        <row r="30642">
          <cell r="B30642">
            <v>42689.145833333336</v>
          </cell>
          <cell r="C30642">
            <v>65000</v>
          </cell>
        </row>
        <row r="30643">
          <cell r="B30643">
            <v>42689.15625</v>
          </cell>
          <cell r="C30643">
            <v>65000</v>
          </cell>
        </row>
        <row r="30644">
          <cell r="B30644">
            <v>42689.166666666664</v>
          </cell>
          <cell r="C30644">
            <v>65000</v>
          </cell>
        </row>
        <row r="30645">
          <cell r="B30645">
            <v>42689.177083333336</v>
          </cell>
          <cell r="C30645">
            <v>65000</v>
          </cell>
        </row>
        <row r="30646">
          <cell r="B30646">
            <v>42689.1875</v>
          </cell>
          <cell r="C30646">
            <v>65000</v>
          </cell>
        </row>
        <row r="30647">
          <cell r="B30647">
            <v>42689.197916666664</v>
          </cell>
          <cell r="C30647">
            <v>65000</v>
          </cell>
        </row>
        <row r="30648">
          <cell r="B30648">
            <v>42689.208333333336</v>
          </cell>
          <cell r="C30648">
            <v>65000</v>
          </cell>
        </row>
        <row r="30649">
          <cell r="B30649">
            <v>42689.21875</v>
          </cell>
          <cell r="C30649">
            <v>65000</v>
          </cell>
        </row>
        <row r="30650">
          <cell r="B30650">
            <v>42689.229166666664</v>
          </cell>
          <cell r="C30650">
            <v>65000</v>
          </cell>
        </row>
        <row r="30651">
          <cell r="B30651">
            <v>42689.239583333336</v>
          </cell>
          <cell r="C30651">
            <v>65000</v>
          </cell>
        </row>
        <row r="30652">
          <cell r="B30652">
            <v>42689.25</v>
          </cell>
          <cell r="C30652">
            <v>65000</v>
          </cell>
        </row>
        <row r="30653">
          <cell r="B30653">
            <v>42689.260416666664</v>
          </cell>
          <cell r="C30653">
            <v>65000</v>
          </cell>
        </row>
        <row r="30654">
          <cell r="B30654">
            <v>42689.270833333336</v>
          </cell>
          <cell r="C30654">
            <v>65000</v>
          </cell>
        </row>
        <row r="30655">
          <cell r="B30655">
            <v>42689.28125</v>
          </cell>
          <cell r="C30655">
            <v>65000</v>
          </cell>
        </row>
        <row r="30656">
          <cell r="B30656">
            <v>42689.291666666664</v>
          </cell>
          <cell r="C30656">
            <v>65000</v>
          </cell>
        </row>
        <row r="30657">
          <cell r="B30657">
            <v>42689.302083333336</v>
          </cell>
          <cell r="C30657">
            <v>65000</v>
          </cell>
        </row>
        <row r="30658">
          <cell r="B30658">
            <v>42689.3125</v>
          </cell>
          <cell r="C30658">
            <v>65000</v>
          </cell>
        </row>
        <row r="30659">
          <cell r="B30659">
            <v>42689.322916666664</v>
          </cell>
          <cell r="C30659">
            <v>65000</v>
          </cell>
        </row>
        <row r="30660">
          <cell r="B30660">
            <v>42689.333333333336</v>
          </cell>
          <cell r="C30660">
            <v>65000</v>
          </cell>
        </row>
        <row r="30661">
          <cell r="B30661">
            <v>42689.34375</v>
          </cell>
          <cell r="C30661">
            <v>65000</v>
          </cell>
        </row>
        <row r="30662">
          <cell r="B30662">
            <v>42689.354166666664</v>
          </cell>
          <cell r="C30662">
            <v>65000</v>
          </cell>
        </row>
        <row r="30663">
          <cell r="B30663">
            <v>42689.364583333336</v>
          </cell>
          <cell r="C30663">
            <v>65000</v>
          </cell>
        </row>
        <row r="30664">
          <cell r="B30664">
            <v>42689.375</v>
          </cell>
          <cell r="C30664">
            <v>65000</v>
          </cell>
        </row>
        <row r="30665">
          <cell r="B30665">
            <v>42689.385416666664</v>
          </cell>
          <cell r="C30665">
            <v>65000</v>
          </cell>
        </row>
        <row r="30666">
          <cell r="B30666">
            <v>42689.395833333336</v>
          </cell>
          <cell r="C30666">
            <v>65000</v>
          </cell>
        </row>
        <row r="30667">
          <cell r="B30667">
            <v>42689.40625</v>
          </cell>
          <cell r="C30667">
            <v>65000</v>
          </cell>
        </row>
        <row r="30668">
          <cell r="B30668">
            <v>42689.416666666664</v>
          </cell>
          <cell r="C30668">
            <v>65000</v>
          </cell>
        </row>
        <row r="30669">
          <cell r="B30669">
            <v>42689.427083333336</v>
          </cell>
          <cell r="C30669">
            <v>65000</v>
          </cell>
        </row>
        <row r="30670">
          <cell r="B30670">
            <v>42689.4375</v>
          </cell>
          <cell r="C30670">
            <v>65000</v>
          </cell>
        </row>
        <row r="30671">
          <cell r="B30671">
            <v>42689.447916666664</v>
          </cell>
          <cell r="C30671">
            <v>65000</v>
          </cell>
        </row>
        <row r="30672">
          <cell r="B30672">
            <v>42689.458333333336</v>
          </cell>
          <cell r="C30672">
            <v>65000</v>
          </cell>
        </row>
        <row r="30673">
          <cell r="B30673">
            <v>42689.46875</v>
          </cell>
          <cell r="C30673">
            <v>65000</v>
          </cell>
        </row>
        <row r="30674">
          <cell r="B30674">
            <v>42689.479166666664</v>
          </cell>
          <cell r="C30674">
            <v>65000</v>
          </cell>
        </row>
        <row r="30675">
          <cell r="B30675">
            <v>42689.489583333336</v>
          </cell>
          <cell r="C30675">
            <v>65000</v>
          </cell>
        </row>
        <row r="30676">
          <cell r="B30676">
            <v>42689.5</v>
          </cell>
          <cell r="C30676">
            <v>65000</v>
          </cell>
        </row>
        <row r="30677">
          <cell r="B30677">
            <v>42689.510416666664</v>
          </cell>
          <cell r="C30677">
            <v>65000</v>
          </cell>
        </row>
        <row r="30678">
          <cell r="B30678">
            <v>42689.520833333336</v>
          </cell>
          <cell r="C30678">
            <v>65000</v>
          </cell>
        </row>
        <row r="30679">
          <cell r="B30679">
            <v>42689.53125</v>
          </cell>
          <cell r="C30679">
            <v>65000</v>
          </cell>
        </row>
        <row r="30680">
          <cell r="B30680">
            <v>42689.541666666664</v>
          </cell>
          <cell r="C30680">
            <v>65000</v>
          </cell>
        </row>
        <row r="30681">
          <cell r="B30681">
            <v>42689.552083333336</v>
          </cell>
          <cell r="C30681">
            <v>65000</v>
          </cell>
        </row>
        <row r="30682">
          <cell r="B30682">
            <v>42689.5625</v>
          </cell>
          <cell r="C30682">
            <v>65000</v>
          </cell>
        </row>
        <row r="30683">
          <cell r="B30683">
            <v>42689.572916666664</v>
          </cell>
          <cell r="C30683">
            <v>65000</v>
          </cell>
        </row>
        <row r="30684">
          <cell r="B30684">
            <v>42689.583333333336</v>
          </cell>
          <cell r="C30684">
            <v>65000</v>
          </cell>
        </row>
        <row r="30685">
          <cell r="B30685">
            <v>42689.59375</v>
          </cell>
          <cell r="C30685">
            <v>65000</v>
          </cell>
        </row>
        <row r="30686">
          <cell r="B30686">
            <v>42689.604166666664</v>
          </cell>
          <cell r="C30686">
            <v>65000</v>
          </cell>
        </row>
        <row r="30687">
          <cell r="B30687">
            <v>42689.614583333336</v>
          </cell>
          <cell r="C30687">
            <v>65000</v>
          </cell>
        </row>
        <row r="30688">
          <cell r="B30688">
            <v>42689.625</v>
          </cell>
          <cell r="C30688">
            <v>65000</v>
          </cell>
        </row>
        <row r="30689">
          <cell r="B30689">
            <v>42689.635416666664</v>
          </cell>
          <cell r="C30689">
            <v>65000</v>
          </cell>
        </row>
        <row r="30690">
          <cell r="B30690">
            <v>42689.645833333336</v>
          </cell>
          <cell r="C30690">
            <v>65000</v>
          </cell>
        </row>
        <row r="30691">
          <cell r="B30691">
            <v>42689.65625</v>
          </cell>
          <cell r="C30691">
            <v>65000</v>
          </cell>
        </row>
        <row r="30692">
          <cell r="B30692">
            <v>42689.666666666664</v>
          </cell>
          <cell r="C30692">
            <v>65000</v>
          </cell>
        </row>
        <row r="30693">
          <cell r="B30693">
            <v>42689.677083333336</v>
          </cell>
          <cell r="C30693">
            <v>65000</v>
          </cell>
        </row>
        <row r="30694">
          <cell r="B30694">
            <v>42689.6875</v>
          </cell>
          <cell r="C30694">
            <v>65000</v>
          </cell>
        </row>
        <row r="30695">
          <cell r="B30695">
            <v>42689.697916666664</v>
          </cell>
          <cell r="C30695">
            <v>65000</v>
          </cell>
        </row>
        <row r="30696">
          <cell r="B30696">
            <v>42689.708333333336</v>
          </cell>
          <cell r="C30696">
            <v>65000</v>
          </cell>
        </row>
        <row r="30697">
          <cell r="B30697">
            <v>42689.71875</v>
          </cell>
          <cell r="C30697">
            <v>65000</v>
          </cell>
        </row>
        <row r="30698">
          <cell r="B30698">
            <v>42689.729166666664</v>
          </cell>
          <cell r="C30698">
            <v>65000</v>
          </cell>
        </row>
        <row r="30699">
          <cell r="B30699">
            <v>42689.739583333336</v>
          </cell>
          <cell r="C30699">
            <v>65000</v>
          </cell>
        </row>
        <row r="30700">
          <cell r="B30700">
            <v>42689.75</v>
          </cell>
          <cell r="C30700">
            <v>65000</v>
          </cell>
        </row>
        <row r="30701">
          <cell r="B30701">
            <v>42689.760416666664</v>
          </cell>
          <cell r="C30701">
            <v>65000</v>
          </cell>
        </row>
        <row r="30702">
          <cell r="B30702">
            <v>42689.770833333336</v>
          </cell>
          <cell r="C30702">
            <v>65000</v>
          </cell>
        </row>
        <row r="30703">
          <cell r="B30703">
            <v>42689.78125</v>
          </cell>
          <cell r="C30703">
            <v>65000</v>
          </cell>
        </row>
        <row r="30704">
          <cell r="B30704">
            <v>42689.791666666664</v>
          </cell>
          <cell r="C30704">
            <v>65000</v>
          </cell>
        </row>
        <row r="30705">
          <cell r="B30705">
            <v>42689.802083333336</v>
          </cell>
          <cell r="C30705">
            <v>65000</v>
          </cell>
        </row>
        <row r="30706">
          <cell r="B30706">
            <v>42689.8125</v>
          </cell>
          <cell r="C30706">
            <v>65000</v>
          </cell>
        </row>
        <row r="30707">
          <cell r="B30707">
            <v>42689.822916666664</v>
          </cell>
          <cell r="C30707">
            <v>65000</v>
          </cell>
        </row>
        <row r="30708">
          <cell r="B30708">
            <v>42689.833333333336</v>
          </cell>
          <cell r="C30708">
            <v>65000</v>
          </cell>
        </row>
        <row r="30709">
          <cell r="B30709">
            <v>42689.84375</v>
          </cell>
          <cell r="C30709">
            <v>65000</v>
          </cell>
        </row>
        <row r="30710">
          <cell r="B30710">
            <v>42689.854166666664</v>
          </cell>
          <cell r="C30710">
            <v>65000</v>
          </cell>
        </row>
        <row r="30711">
          <cell r="B30711">
            <v>42689.864583333336</v>
          </cell>
          <cell r="C30711">
            <v>65000</v>
          </cell>
        </row>
        <row r="30712">
          <cell r="B30712">
            <v>42689.875</v>
          </cell>
          <cell r="C30712">
            <v>65000</v>
          </cell>
        </row>
        <row r="30713">
          <cell r="B30713">
            <v>42689.885416666664</v>
          </cell>
          <cell r="C30713">
            <v>65000</v>
          </cell>
        </row>
        <row r="30714">
          <cell r="B30714">
            <v>42689.895833333336</v>
          </cell>
          <cell r="C30714">
            <v>65000</v>
          </cell>
        </row>
        <row r="30715">
          <cell r="B30715">
            <v>42689.90625</v>
          </cell>
          <cell r="C30715">
            <v>65000</v>
          </cell>
        </row>
        <row r="30716">
          <cell r="B30716">
            <v>42689.916666666664</v>
          </cell>
          <cell r="C30716">
            <v>65000</v>
          </cell>
        </row>
        <row r="30717">
          <cell r="B30717">
            <v>42689.927083333336</v>
          </cell>
          <cell r="C30717">
            <v>65000</v>
          </cell>
        </row>
        <row r="30718">
          <cell r="B30718">
            <v>42689.9375</v>
          </cell>
          <cell r="C30718">
            <v>65000</v>
          </cell>
        </row>
        <row r="30719">
          <cell r="B30719">
            <v>42689.947916666664</v>
          </cell>
          <cell r="C30719">
            <v>65000</v>
          </cell>
        </row>
        <row r="30720">
          <cell r="B30720">
            <v>42689.958333333336</v>
          </cell>
          <cell r="C30720">
            <v>65000</v>
          </cell>
        </row>
        <row r="30721">
          <cell r="B30721">
            <v>42689.96875</v>
          </cell>
          <cell r="C30721">
            <v>65000</v>
          </cell>
        </row>
        <row r="30722">
          <cell r="B30722">
            <v>42689.979166666664</v>
          </cell>
          <cell r="C30722">
            <v>65000</v>
          </cell>
        </row>
        <row r="30723">
          <cell r="B30723">
            <v>42689.989583333336</v>
          </cell>
          <cell r="C30723">
            <v>65000</v>
          </cell>
        </row>
        <row r="30724">
          <cell r="B30724">
            <v>42690</v>
          </cell>
          <cell r="C30724">
            <v>65000</v>
          </cell>
        </row>
        <row r="30725">
          <cell r="B30725">
            <v>42690.010416666664</v>
          </cell>
          <cell r="C30725">
            <v>65000</v>
          </cell>
        </row>
        <row r="30726">
          <cell r="B30726">
            <v>42690.020833333336</v>
          </cell>
          <cell r="C30726">
            <v>65000</v>
          </cell>
        </row>
        <row r="30727">
          <cell r="B30727">
            <v>42690.03125</v>
          </cell>
          <cell r="C30727">
            <v>65000</v>
          </cell>
        </row>
        <row r="30728">
          <cell r="B30728">
            <v>42690.041666666664</v>
          </cell>
          <cell r="C30728">
            <v>65000</v>
          </cell>
        </row>
        <row r="30729">
          <cell r="B30729">
            <v>42690.052083333336</v>
          </cell>
          <cell r="C30729">
            <v>65000</v>
          </cell>
        </row>
        <row r="30730">
          <cell r="B30730">
            <v>42690.0625</v>
          </cell>
          <cell r="C30730">
            <v>65000</v>
          </cell>
        </row>
        <row r="30731">
          <cell r="B30731">
            <v>42690.072916666664</v>
          </cell>
          <cell r="C30731">
            <v>65000</v>
          </cell>
        </row>
        <row r="30732">
          <cell r="B30732">
            <v>42690.083333333336</v>
          </cell>
          <cell r="C30732">
            <v>65000</v>
          </cell>
        </row>
        <row r="30733">
          <cell r="B30733">
            <v>42690.09375</v>
          </cell>
          <cell r="C30733">
            <v>65000</v>
          </cell>
        </row>
        <row r="30734">
          <cell r="B30734">
            <v>42690.104166666664</v>
          </cell>
          <cell r="C30734">
            <v>65000</v>
          </cell>
        </row>
        <row r="30735">
          <cell r="B30735">
            <v>42690.114583333336</v>
          </cell>
          <cell r="C30735">
            <v>65000</v>
          </cell>
        </row>
        <row r="30736">
          <cell r="B30736">
            <v>42690.125</v>
          </cell>
          <cell r="C30736">
            <v>65000</v>
          </cell>
        </row>
        <row r="30737">
          <cell r="B30737">
            <v>42690.135416666664</v>
          </cell>
          <cell r="C30737">
            <v>65000</v>
          </cell>
        </row>
        <row r="30738">
          <cell r="B30738">
            <v>42690.145833333336</v>
          </cell>
          <cell r="C30738">
            <v>65000</v>
          </cell>
        </row>
        <row r="30739">
          <cell r="B30739">
            <v>42690.15625</v>
          </cell>
          <cell r="C30739">
            <v>65000</v>
          </cell>
        </row>
        <row r="30740">
          <cell r="B30740">
            <v>42690.166666666664</v>
          </cell>
          <cell r="C30740">
            <v>65000</v>
          </cell>
        </row>
        <row r="30741">
          <cell r="B30741">
            <v>42690.177083333336</v>
          </cell>
          <cell r="C30741">
            <v>65000</v>
          </cell>
        </row>
        <row r="30742">
          <cell r="B30742">
            <v>42690.1875</v>
          </cell>
          <cell r="C30742">
            <v>65000</v>
          </cell>
        </row>
        <row r="30743">
          <cell r="B30743">
            <v>42690.197916666664</v>
          </cell>
          <cell r="C30743">
            <v>65000</v>
          </cell>
        </row>
        <row r="30744">
          <cell r="B30744">
            <v>42690.208333333336</v>
          </cell>
          <cell r="C30744">
            <v>65000</v>
          </cell>
        </row>
        <row r="30745">
          <cell r="B30745">
            <v>42690.21875</v>
          </cell>
          <cell r="C30745">
            <v>65000</v>
          </cell>
        </row>
        <row r="30746">
          <cell r="B30746">
            <v>42690.229166666664</v>
          </cell>
          <cell r="C30746">
            <v>65000</v>
          </cell>
        </row>
        <row r="30747">
          <cell r="B30747">
            <v>42690.239583333336</v>
          </cell>
          <cell r="C30747">
            <v>65000</v>
          </cell>
        </row>
        <row r="30748">
          <cell r="B30748">
            <v>42690.25</v>
          </cell>
          <cell r="C30748">
            <v>65000</v>
          </cell>
        </row>
        <row r="30749">
          <cell r="B30749">
            <v>42690.260416666664</v>
          </cell>
          <cell r="C30749">
            <v>65000</v>
          </cell>
        </row>
        <row r="30750">
          <cell r="B30750">
            <v>42690.270833333336</v>
          </cell>
          <cell r="C30750">
            <v>65000</v>
          </cell>
        </row>
        <row r="30751">
          <cell r="B30751">
            <v>42690.28125</v>
          </cell>
          <cell r="C30751">
            <v>65000</v>
          </cell>
        </row>
        <row r="30752">
          <cell r="B30752">
            <v>42690.291666666664</v>
          </cell>
          <cell r="C30752">
            <v>65000</v>
          </cell>
        </row>
        <row r="30753">
          <cell r="B30753">
            <v>42690.302083333336</v>
          </cell>
          <cell r="C30753">
            <v>65000</v>
          </cell>
        </row>
        <row r="30754">
          <cell r="B30754">
            <v>42690.3125</v>
          </cell>
          <cell r="C30754">
            <v>65000</v>
          </cell>
        </row>
        <row r="30755">
          <cell r="B30755">
            <v>42690.322916666664</v>
          </cell>
          <cell r="C30755">
            <v>65000</v>
          </cell>
        </row>
        <row r="30756">
          <cell r="B30756">
            <v>42690.333333333336</v>
          </cell>
          <cell r="C30756">
            <v>65000</v>
          </cell>
        </row>
        <row r="30757">
          <cell r="B30757">
            <v>42690.34375</v>
          </cell>
          <cell r="C30757">
            <v>65000</v>
          </cell>
        </row>
        <row r="30758">
          <cell r="B30758">
            <v>42690.354166666664</v>
          </cell>
          <cell r="C30758">
            <v>65000</v>
          </cell>
        </row>
        <row r="30759">
          <cell r="B30759">
            <v>42690.364583333336</v>
          </cell>
          <cell r="C30759">
            <v>65000</v>
          </cell>
        </row>
        <row r="30760">
          <cell r="B30760">
            <v>42690.375</v>
          </cell>
          <cell r="C30760">
            <v>65000</v>
          </cell>
        </row>
        <row r="30761">
          <cell r="B30761">
            <v>42690.385416666664</v>
          </cell>
          <cell r="C30761">
            <v>65000</v>
          </cell>
        </row>
        <row r="30762">
          <cell r="B30762">
            <v>42690.395833333336</v>
          </cell>
          <cell r="C30762">
            <v>65000</v>
          </cell>
        </row>
        <row r="30763">
          <cell r="B30763">
            <v>42690.40625</v>
          </cell>
          <cell r="C30763">
            <v>65000</v>
          </cell>
        </row>
        <row r="30764">
          <cell r="B30764">
            <v>42690.416666666664</v>
          </cell>
          <cell r="C30764">
            <v>65000</v>
          </cell>
        </row>
        <row r="30765">
          <cell r="B30765">
            <v>42690.427083333336</v>
          </cell>
          <cell r="C30765">
            <v>65000</v>
          </cell>
        </row>
        <row r="30766">
          <cell r="B30766">
            <v>42690.4375</v>
          </cell>
          <cell r="C30766">
            <v>65000</v>
          </cell>
        </row>
        <row r="30767">
          <cell r="B30767">
            <v>42690.447916666664</v>
          </cell>
          <cell r="C30767">
            <v>65000</v>
          </cell>
        </row>
        <row r="30768">
          <cell r="B30768">
            <v>42690.458333333336</v>
          </cell>
          <cell r="C30768">
            <v>65000</v>
          </cell>
        </row>
        <row r="30769">
          <cell r="B30769">
            <v>42690.46875</v>
          </cell>
          <cell r="C30769">
            <v>65000</v>
          </cell>
        </row>
        <row r="30770">
          <cell r="B30770">
            <v>42690.479166666664</v>
          </cell>
          <cell r="C30770">
            <v>65000</v>
          </cell>
        </row>
        <row r="30771">
          <cell r="B30771">
            <v>42690.489583333336</v>
          </cell>
          <cell r="C30771">
            <v>65000</v>
          </cell>
        </row>
        <row r="30772">
          <cell r="B30772">
            <v>42690.5</v>
          </cell>
          <cell r="C30772">
            <v>65000</v>
          </cell>
        </row>
        <row r="30773">
          <cell r="B30773">
            <v>42690.510416666664</v>
          </cell>
          <cell r="C30773">
            <v>65000</v>
          </cell>
        </row>
        <row r="30774">
          <cell r="B30774">
            <v>42690.520833333336</v>
          </cell>
          <cell r="C30774">
            <v>65000</v>
          </cell>
        </row>
        <row r="30775">
          <cell r="B30775">
            <v>42690.53125</v>
          </cell>
          <cell r="C30775">
            <v>65000</v>
          </cell>
        </row>
        <row r="30776">
          <cell r="B30776">
            <v>42690.541666666664</v>
          </cell>
          <cell r="C30776">
            <v>65000</v>
          </cell>
        </row>
        <row r="30777">
          <cell r="B30777">
            <v>42690.552083333336</v>
          </cell>
          <cell r="C30777">
            <v>65000</v>
          </cell>
        </row>
        <row r="30778">
          <cell r="B30778">
            <v>42690.5625</v>
          </cell>
          <cell r="C30778">
            <v>65000</v>
          </cell>
        </row>
        <row r="30779">
          <cell r="B30779">
            <v>42690.572916666664</v>
          </cell>
          <cell r="C30779">
            <v>65000</v>
          </cell>
        </row>
        <row r="30780">
          <cell r="B30780">
            <v>42690.583333333336</v>
          </cell>
          <cell r="C30780">
            <v>65000</v>
          </cell>
        </row>
        <row r="30781">
          <cell r="B30781">
            <v>42690.59375</v>
          </cell>
          <cell r="C30781">
            <v>65000</v>
          </cell>
        </row>
        <row r="30782">
          <cell r="B30782">
            <v>42690.604166666664</v>
          </cell>
          <cell r="C30782">
            <v>65000</v>
          </cell>
        </row>
        <row r="30783">
          <cell r="B30783">
            <v>42690.614583333336</v>
          </cell>
          <cell r="C30783">
            <v>65000</v>
          </cell>
        </row>
        <row r="30784">
          <cell r="B30784">
            <v>42690.625</v>
          </cell>
          <cell r="C30784">
            <v>65000</v>
          </cell>
        </row>
        <row r="30785">
          <cell r="B30785">
            <v>42690.635416666664</v>
          </cell>
          <cell r="C30785">
            <v>65000</v>
          </cell>
        </row>
        <row r="30786">
          <cell r="B30786">
            <v>42690.645833333336</v>
          </cell>
          <cell r="C30786">
            <v>65000</v>
          </cell>
        </row>
        <row r="30787">
          <cell r="B30787">
            <v>42690.65625</v>
          </cell>
          <cell r="C30787">
            <v>65000</v>
          </cell>
        </row>
        <row r="30788">
          <cell r="B30788">
            <v>42690.666666666664</v>
          </cell>
          <cell r="C30788">
            <v>65000</v>
          </cell>
        </row>
        <row r="30789">
          <cell r="B30789">
            <v>42690.677083333336</v>
          </cell>
          <cell r="C30789">
            <v>65000</v>
          </cell>
        </row>
        <row r="30790">
          <cell r="B30790">
            <v>42690.6875</v>
          </cell>
          <cell r="C30790">
            <v>65000</v>
          </cell>
        </row>
        <row r="30791">
          <cell r="B30791">
            <v>42690.697916666664</v>
          </cell>
          <cell r="C30791">
            <v>65000</v>
          </cell>
        </row>
        <row r="30792">
          <cell r="B30792">
            <v>42690.708333333336</v>
          </cell>
          <cell r="C30792">
            <v>65000</v>
          </cell>
        </row>
        <row r="30793">
          <cell r="B30793">
            <v>42690.71875</v>
          </cell>
          <cell r="C30793">
            <v>65000</v>
          </cell>
        </row>
        <row r="30794">
          <cell r="B30794">
            <v>42690.729166666664</v>
          </cell>
          <cell r="C30794">
            <v>65000</v>
          </cell>
        </row>
        <row r="30795">
          <cell r="B30795">
            <v>42690.739583333336</v>
          </cell>
          <cell r="C30795">
            <v>65000</v>
          </cell>
        </row>
        <row r="30796">
          <cell r="B30796">
            <v>42690.75</v>
          </cell>
          <cell r="C30796">
            <v>65000</v>
          </cell>
        </row>
        <row r="30797">
          <cell r="B30797">
            <v>42690.760416666664</v>
          </cell>
          <cell r="C30797">
            <v>65000</v>
          </cell>
        </row>
        <row r="30798">
          <cell r="B30798">
            <v>42690.770833333336</v>
          </cell>
          <cell r="C30798">
            <v>65000</v>
          </cell>
        </row>
        <row r="30799">
          <cell r="B30799">
            <v>42690.78125</v>
          </cell>
          <cell r="C30799">
            <v>65000</v>
          </cell>
        </row>
        <row r="30800">
          <cell r="B30800">
            <v>42690.791666666664</v>
          </cell>
          <cell r="C30800">
            <v>65000</v>
          </cell>
        </row>
        <row r="30801">
          <cell r="B30801">
            <v>42690.802083333336</v>
          </cell>
          <cell r="C30801">
            <v>65000</v>
          </cell>
        </row>
        <row r="30802">
          <cell r="B30802">
            <v>42690.8125</v>
          </cell>
          <cell r="C30802">
            <v>65000</v>
          </cell>
        </row>
        <row r="30803">
          <cell r="B30803">
            <v>42690.822916666664</v>
          </cell>
          <cell r="C30803">
            <v>65000</v>
          </cell>
        </row>
        <row r="30804">
          <cell r="B30804">
            <v>42690.833333333336</v>
          </cell>
          <cell r="C30804">
            <v>65000</v>
          </cell>
        </row>
        <row r="30805">
          <cell r="B30805">
            <v>42690.84375</v>
          </cell>
          <cell r="C30805">
            <v>65000</v>
          </cell>
        </row>
        <row r="30806">
          <cell r="B30806">
            <v>42690.854166666664</v>
          </cell>
          <cell r="C30806">
            <v>65000</v>
          </cell>
        </row>
        <row r="30807">
          <cell r="B30807">
            <v>42690.864583333336</v>
          </cell>
          <cell r="C30807">
            <v>65000</v>
          </cell>
        </row>
        <row r="30808">
          <cell r="B30808">
            <v>42690.875</v>
          </cell>
          <cell r="C30808">
            <v>65000</v>
          </cell>
        </row>
        <row r="30809">
          <cell r="B30809">
            <v>42690.885416666664</v>
          </cell>
          <cell r="C30809">
            <v>65000</v>
          </cell>
        </row>
        <row r="30810">
          <cell r="B30810">
            <v>42690.895833333336</v>
          </cell>
          <cell r="C30810">
            <v>65000</v>
          </cell>
        </row>
        <row r="30811">
          <cell r="B30811">
            <v>42690.90625</v>
          </cell>
          <cell r="C30811">
            <v>65000</v>
          </cell>
        </row>
        <row r="30812">
          <cell r="B30812">
            <v>42690.916666666664</v>
          </cell>
          <cell r="C30812">
            <v>65000</v>
          </cell>
        </row>
        <row r="30813">
          <cell r="B30813">
            <v>42690.927083333336</v>
          </cell>
          <cell r="C30813">
            <v>65000</v>
          </cell>
        </row>
        <row r="30814">
          <cell r="B30814">
            <v>42690.9375</v>
          </cell>
          <cell r="C30814">
            <v>65000</v>
          </cell>
        </row>
        <row r="30815">
          <cell r="B30815">
            <v>42690.947916666664</v>
          </cell>
          <cell r="C30815">
            <v>65000</v>
          </cell>
        </row>
        <row r="30816">
          <cell r="B30816">
            <v>42690.958333333336</v>
          </cell>
          <cell r="C30816">
            <v>65000</v>
          </cell>
        </row>
        <row r="30817">
          <cell r="B30817">
            <v>42690.96875</v>
          </cell>
          <cell r="C30817">
            <v>65000</v>
          </cell>
        </row>
        <row r="30818">
          <cell r="B30818">
            <v>42690.979166666664</v>
          </cell>
          <cell r="C30818">
            <v>65000</v>
          </cell>
        </row>
        <row r="30819">
          <cell r="B30819">
            <v>42690.989583333336</v>
          </cell>
          <cell r="C30819">
            <v>65000</v>
          </cell>
        </row>
        <row r="30820">
          <cell r="B30820">
            <v>42691</v>
          </cell>
          <cell r="C30820">
            <v>65000</v>
          </cell>
        </row>
        <row r="30821">
          <cell r="B30821">
            <v>42691.010416666664</v>
          </cell>
          <cell r="C30821">
            <v>65000</v>
          </cell>
        </row>
        <row r="30822">
          <cell r="B30822">
            <v>42691.020833333336</v>
          </cell>
          <cell r="C30822">
            <v>65000</v>
          </cell>
        </row>
        <row r="30823">
          <cell r="B30823">
            <v>42691.03125</v>
          </cell>
          <cell r="C30823">
            <v>65000</v>
          </cell>
        </row>
        <row r="30824">
          <cell r="B30824">
            <v>42691.041666666664</v>
          </cell>
          <cell r="C30824">
            <v>65000</v>
          </cell>
        </row>
        <row r="30825">
          <cell r="B30825">
            <v>42691.052083333336</v>
          </cell>
          <cell r="C30825">
            <v>65000</v>
          </cell>
        </row>
        <row r="30826">
          <cell r="B30826">
            <v>42691.0625</v>
          </cell>
          <cell r="C30826">
            <v>65000</v>
          </cell>
        </row>
        <row r="30827">
          <cell r="B30827">
            <v>42691.072916666664</v>
          </cell>
          <cell r="C30827">
            <v>65000</v>
          </cell>
        </row>
        <row r="30828">
          <cell r="B30828">
            <v>42691.083333333336</v>
          </cell>
          <cell r="C30828">
            <v>65000</v>
          </cell>
        </row>
        <row r="30829">
          <cell r="B30829">
            <v>42691.09375</v>
          </cell>
          <cell r="C30829">
            <v>65000</v>
          </cell>
        </row>
        <row r="30830">
          <cell r="B30830">
            <v>42691.104166666664</v>
          </cell>
          <cell r="C30830">
            <v>65000</v>
          </cell>
        </row>
        <row r="30831">
          <cell r="B30831">
            <v>42691.114583333336</v>
          </cell>
          <cell r="C30831">
            <v>65000</v>
          </cell>
        </row>
        <row r="30832">
          <cell r="B30832">
            <v>42691.125</v>
          </cell>
          <cell r="C30832">
            <v>65000</v>
          </cell>
        </row>
        <row r="30833">
          <cell r="B30833">
            <v>42691.135416666664</v>
          </cell>
          <cell r="C30833">
            <v>65000</v>
          </cell>
        </row>
        <row r="30834">
          <cell r="B30834">
            <v>42691.145833333336</v>
          </cell>
          <cell r="C30834">
            <v>65000</v>
          </cell>
        </row>
        <row r="30835">
          <cell r="B30835">
            <v>42691.15625</v>
          </cell>
          <cell r="C30835">
            <v>65000</v>
          </cell>
        </row>
        <row r="30836">
          <cell r="B30836">
            <v>42691.166666666664</v>
          </cell>
          <cell r="C30836">
            <v>65000</v>
          </cell>
        </row>
        <row r="30837">
          <cell r="B30837">
            <v>42691.177083333336</v>
          </cell>
          <cell r="C30837">
            <v>65000</v>
          </cell>
        </row>
        <row r="30838">
          <cell r="B30838">
            <v>42691.1875</v>
          </cell>
          <cell r="C30838">
            <v>65000</v>
          </cell>
        </row>
        <row r="30839">
          <cell r="B30839">
            <v>42691.197916666664</v>
          </cell>
          <cell r="C30839">
            <v>65000</v>
          </cell>
        </row>
        <row r="30840">
          <cell r="B30840">
            <v>42691.208333333336</v>
          </cell>
          <cell r="C30840">
            <v>65000</v>
          </cell>
        </row>
        <row r="30841">
          <cell r="B30841">
            <v>42691.21875</v>
          </cell>
          <cell r="C30841">
            <v>65000</v>
          </cell>
        </row>
        <row r="30842">
          <cell r="B30842">
            <v>42691.229166666664</v>
          </cell>
          <cell r="C30842">
            <v>65000</v>
          </cell>
        </row>
        <row r="30843">
          <cell r="B30843">
            <v>42691.239583333336</v>
          </cell>
          <cell r="C30843">
            <v>65000</v>
          </cell>
        </row>
        <row r="30844">
          <cell r="B30844">
            <v>42691.25</v>
          </cell>
          <cell r="C30844">
            <v>65000</v>
          </cell>
        </row>
        <row r="30845">
          <cell r="B30845">
            <v>42691.260416666664</v>
          </cell>
          <cell r="C30845">
            <v>65000</v>
          </cell>
        </row>
        <row r="30846">
          <cell r="B30846">
            <v>42691.270833333336</v>
          </cell>
          <cell r="C30846">
            <v>65000</v>
          </cell>
        </row>
        <row r="30847">
          <cell r="B30847">
            <v>42691.28125</v>
          </cell>
          <cell r="C30847">
            <v>65000</v>
          </cell>
        </row>
        <row r="30848">
          <cell r="B30848">
            <v>42691.291666666664</v>
          </cell>
          <cell r="C30848">
            <v>65000</v>
          </cell>
        </row>
        <row r="30849">
          <cell r="B30849">
            <v>42691.302083333336</v>
          </cell>
          <cell r="C30849">
            <v>65000</v>
          </cell>
        </row>
        <row r="30850">
          <cell r="B30850">
            <v>42691.3125</v>
          </cell>
          <cell r="C30850">
            <v>65000</v>
          </cell>
        </row>
        <row r="30851">
          <cell r="B30851">
            <v>42691.322916666664</v>
          </cell>
          <cell r="C30851">
            <v>65000</v>
          </cell>
        </row>
        <row r="30852">
          <cell r="B30852">
            <v>42691.333333333336</v>
          </cell>
          <cell r="C30852">
            <v>65000</v>
          </cell>
        </row>
        <row r="30853">
          <cell r="B30853">
            <v>42691.34375</v>
          </cell>
          <cell r="C30853">
            <v>65000</v>
          </cell>
        </row>
        <row r="30854">
          <cell r="B30854">
            <v>42691.354166666664</v>
          </cell>
          <cell r="C30854">
            <v>65000</v>
          </cell>
        </row>
        <row r="30855">
          <cell r="B30855">
            <v>42691.364583333336</v>
          </cell>
          <cell r="C30855">
            <v>65000</v>
          </cell>
        </row>
        <row r="30856">
          <cell r="B30856">
            <v>42691.375</v>
          </cell>
          <cell r="C30856">
            <v>65000</v>
          </cell>
        </row>
        <row r="30857">
          <cell r="B30857">
            <v>42691.385416666664</v>
          </cell>
          <cell r="C30857">
            <v>65000</v>
          </cell>
        </row>
        <row r="30858">
          <cell r="B30858">
            <v>42691.395833333336</v>
          </cell>
          <cell r="C30858">
            <v>65000</v>
          </cell>
        </row>
        <row r="30859">
          <cell r="B30859">
            <v>42691.40625</v>
          </cell>
          <cell r="C30859">
            <v>65000</v>
          </cell>
        </row>
        <row r="30860">
          <cell r="B30860">
            <v>42691.416666666664</v>
          </cell>
          <cell r="C30860">
            <v>65000</v>
          </cell>
        </row>
        <row r="30861">
          <cell r="B30861">
            <v>42691.427083333336</v>
          </cell>
          <cell r="C30861">
            <v>65000</v>
          </cell>
        </row>
        <row r="30862">
          <cell r="B30862">
            <v>42691.4375</v>
          </cell>
          <cell r="C30862">
            <v>65000</v>
          </cell>
        </row>
        <row r="30863">
          <cell r="B30863">
            <v>42691.447916666664</v>
          </cell>
          <cell r="C30863">
            <v>65000</v>
          </cell>
        </row>
        <row r="30864">
          <cell r="B30864">
            <v>42691.458333333336</v>
          </cell>
          <cell r="C30864">
            <v>65000</v>
          </cell>
        </row>
        <row r="30865">
          <cell r="B30865">
            <v>42691.46875</v>
          </cell>
          <cell r="C30865">
            <v>65000</v>
          </cell>
        </row>
        <row r="30866">
          <cell r="B30866">
            <v>42691.479166666664</v>
          </cell>
          <cell r="C30866">
            <v>65000</v>
          </cell>
        </row>
        <row r="30867">
          <cell r="B30867">
            <v>42691.489583333336</v>
          </cell>
          <cell r="C30867">
            <v>65000</v>
          </cell>
        </row>
        <row r="30868">
          <cell r="B30868">
            <v>42691.5</v>
          </cell>
          <cell r="C30868">
            <v>65000</v>
          </cell>
        </row>
        <row r="30869">
          <cell r="B30869">
            <v>42691.510416666664</v>
          </cell>
          <cell r="C30869">
            <v>65000</v>
          </cell>
        </row>
        <row r="30870">
          <cell r="B30870">
            <v>42691.520833333336</v>
          </cell>
          <cell r="C30870">
            <v>65000</v>
          </cell>
        </row>
        <row r="30871">
          <cell r="B30871">
            <v>42691.53125</v>
          </cell>
          <cell r="C30871">
            <v>65000</v>
          </cell>
        </row>
        <row r="30872">
          <cell r="B30872">
            <v>42691.541666666664</v>
          </cell>
          <cell r="C30872">
            <v>65000</v>
          </cell>
        </row>
        <row r="30873">
          <cell r="B30873">
            <v>42691.552083333336</v>
          </cell>
          <cell r="C30873">
            <v>65000</v>
          </cell>
        </row>
        <row r="30874">
          <cell r="B30874">
            <v>42691.5625</v>
          </cell>
          <cell r="C30874">
            <v>65000</v>
          </cell>
        </row>
        <row r="30875">
          <cell r="B30875">
            <v>42691.572916666664</v>
          </cell>
          <cell r="C30875">
            <v>65000</v>
          </cell>
        </row>
        <row r="30876">
          <cell r="B30876">
            <v>42691.583333333336</v>
          </cell>
          <cell r="C30876">
            <v>65000</v>
          </cell>
        </row>
        <row r="30877">
          <cell r="B30877">
            <v>42691.59375</v>
          </cell>
          <cell r="C30877">
            <v>65000</v>
          </cell>
        </row>
        <row r="30878">
          <cell r="B30878">
            <v>42691.604166666664</v>
          </cell>
          <cell r="C30878">
            <v>65000</v>
          </cell>
        </row>
        <row r="30879">
          <cell r="B30879">
            <v>42691.614583333336</v>
          </cell>
          <cell r="C30879">
            <v>65000</v>
          </cell>
        </row>
        <row r="30880">
          <cell r="B30880">
            <v>42691.625</v>
          </cell>
          <cell r="C30880">
            <v>65000</v>
          </cell>
        </row>
        <row r="30881">
          <cell r="B30881">
            <v>42691.635416666664</v>
          </cell>
          <cell r="C30881">
            <v>65000</v>
          </cell>
        </row>
        <row r="30882">
          <cell r="B30882">
            <v>42691.645833333336</v>
          </cell>
          <cell r="C30882">
            <v>65000</v>
          </cell>
        </row>
        <row r="30883">
          <cell r="B30883">
            <v>42691.65625</v>
          </cell>
          <cell r="C30883">
            <v>65000</v>
          </cell>
        </row>
        <row r="30884">
          <cell r="B30884">
            <v>42691.666666666664</v>
          </cell>
          <cell r="C30884">
            <v>65000</v>
          </cell>
        </row>
        <row r="30885">
          <cell r="B30885">
            <v>42691.677083333336</v>
          </cell>
          <cell r="C30885">
            <v>65000</v>
          </cell>
        </row>
        <row r="30886">
          <cell r="B30886">
            <v>42691.6875</v>
          </cell>
          <cell r="C30886">
            <v>65000</v>
          </cell>
        </row>
        <row r="30887">
          <cell r="B30887">
            <v>42691.697916666664</v>
          </cell>
          <cell r="C30887">
            <v>65000</v>
          </cell>
        </row>
        <row r="30888">
          <cell r="B30888">
            <v>42691.708333333336</v>
          </cell>
          <cell r="C30888">
            <v>65000</v>
          </cell>
        </row>
        <row r="30889">
          <cell r="B30889">
            <v>42691.71875</v>
          </cell>
          <cell r="C30889">
            <v>65000</v>
          </cell>
        </row>
        <row r="30890">
          <cell r="B30890">
            <v>42691.729166666664</v>
          </cell>
          <cell r="C30890">
            <v>65000</v>
          </cell>
        </row>
        <row r="30891">
          <cell r="B30891">
            <v>42691.739583333336</v>
          </cell>
          <cell r="C30891">
            <v>65000</v>
          </cell>
        </row>
        <row r="30892">
          <cell r="B30892">
            <v>42691.75</v>
          </cell>
          <cell r="C30892">
            <v>65000</v>
          </cell>
        </row>
        <row r="30893">
          <cell r="B30893">
            <v>42691.760416666664</v>
          </cell>
          <cell r="C30893">
            <v>65000</v>
          </cell>
        </row>
        <row r="30894">
          <cell r="B30894">
            <v>42691.770833333336</v>
          </cell>
          <cell r="C30894">
            <v>65000</v>
          </cell>
        </row>
        <row r="30895">
          <cell r="B30895">
            <v>42691.78125</v>
          </cell>
          <cell r="C30895">
            <v>65000</v>
          </cell>
        </row>
        <row r="30896">
          <cell r="B30896">
            <v>42691.791666666664</v>
          </cell>
          <cell r="C30896">
            <v>65000</v>
          </cell>
        </row>
        <row r="30897">
          <cell r="B30897">
            <v>42691.802083333336</v>
          </cell>
          <cell r="C30897">
            <v>65000</v>
          </cell>
        </row>
        <row r="30898">
          <cell r="B30898">
            <v>42691.8125</v>
          </cell>
          <cell r="C30898">
            <v>65000</v>
          </cell>
        </row>
        <row r="30899">
          <cell r="B30899">
            <v>42691.822916666664</v>
          </cell>
          <cell r="C30899">
            <v>65000</v>
          </cell>
        </row>
        <row r="30900">
          <cell r="B30900">
            <v>42691.833333333336</v>
          </cell>
          <cell r="C30900">
            <v>65000</v>
          </cell>
        </row>
        <row r="30901">
          <cell r="B30901">
            <v>42691.84375</v>
          </cell>
          <cell r="C30901">
            <v>65000</v>
          </cell>
        </row>
        <row r="30902">
          <cell r="B30902">
            <v>42691.854166666664</v>
          </cell>
          <cell r="C30902">
            <v>65000</v>
          </cell>
        </row>
        <row r="30903">
          <cell r="B30903">
            <v>42691.864583333336</v>
          </cell>
          <cell r="C30903">
            <v>65000</v>
          </cell>
        </row>
        <row r="30904">
          <cell r="B30904">
            <v>42691.875</v>
          </cell>
          <cell r="C30904">
            <v>65000</v>
          </cell>
        </row>
        <row r="30905">
          <cell r="B30905">
            <v>42691.885416666664</v>
          </cell>
          <cell r="C30905">
            <v>65000</v>
          </cell>
        </row>
        <row r="30906">
          <cell r="B30906">
            <v>42691.895833333336</v>
          </cell>
          <cell r="C30906">
            <v>65000</v>
          </cell>
        </row>
        <row r="30907">
          <cell r="B30907">
            <v>42691.90625</v>
          </cell>
          <cell r="C30907">
            <v>65000</v>
          </cell>
        </row>
        <row r="30908">
          <cell r="B30908">
            <v>42691.916666666664</v>
          </cell>
          <cell r="C30908">
            <v>65000</v>
          </cell>
        </row>
        <row r="30909">
          <cell r="B30909">
            <v>42691.927083333336</v>
          </cell>
          <cell r="C30909">
            <v>65000</v>
          </cell>
        </row>
        <row r="30910">
          <cell r="B30910">
            <v>42691.9375</v>
          </cell>
          <cell r="C30910">
            <v>65000</v>
          </cell>
        </row>
        <row r="30911">
          <cell r="B30911">
            <v>42691.947916666664</v>
          </cell>
          <cell r="C30911">
            <v>65000</v>
          </cell>
        </row>
        <row r="30912">
          <cell r="B30912">
            <v>42691.958333333336</v>
          </cell>
          <cell r="C30912">
            <v>65000</v>
          </cell>
        </row>
        <row r="30913">
          <cell r="B30913">
            <v>42691.96875</v>
          </cell>
          <cell r="C30913">
            <v>65000</v>
          </cell>
        </row>
        <row r="30914">
          <cell r="B30914">
            <v>42691.979166666664</v>
          </cell>
          <cell r="C30914">
            <v>65000</v>
          </cell>
        </row>
        <row r="30915">
          <cell r="B30915">
            <v>42691.989583333336</v>
          </cell>
          <cell r="C30915">
            <v>65000</v>
          </cell>
        </row>
        <row r="30916">
          <cell r="B30916">
            <v>42692</v>
          </cell>
          <cell r="C30916">
            <v>65000</v>
          </cell>
        </row>
        <row r="30917">
          <cell r="B30917">
            <v>42692.010416666664</v>
          </cell>
          <cell r="C30917">
            <v>65000</v>
          </cell>
        </row>
        <row r="30918">
          <cell r="B30918">
            <v>42692.020833333336</v>
          </cell>
          <cell r="C30918">
            <v>65000</v>
          </cell>
        </row>
        <row r="30919">
          <cell r="B30919">
            <v>42692.03125</v>
          </cell>
          <cell r="C30919">
            <v>65000</v>
          </cell>
        </row>
        <row r="30920">
          <cell r="B30920">
            <v>42692.041666666664</v>
          </cell>
          <cell r="C30920">
            <v>65000</v>
          </cell>
        </row>
        <row r="30921">
          <cell r="B30921">
            <v>42692.052083333336</v>
          </cell>
          <cell r="C30921">
            <v>65000</v>
          </cell>
        </row>
        <row r="30922">
          <cell r="B30922">
            <v>42692.0625</v>
          </cell>
          <cell r="C30922">
            <v>65000</v>
          </cell>
        </row>
        <row r="30923">
          <cell r="B30923">
            <v>42692.072916666664</v>
          </cell>
          <cell r="C30923">
            <v>65000</v>
          </cell>
        </row>
        <row r="30924">
          <cell r="B30924">
            <v>42692.083333333336</v>
          </cell>
          <cell r="C30924">
            <v>65000</v>
          </cell>
        </row>
        <row r="30925">
          <cell r="B30925">
            <v>42692.09375</v>
          </cell>
          <cell r="C30925">
            <v>65000</v>
          </cell>
        </row>
        <row r="30926">
          <cell r="B30926">
            <v>42692.104166666664</v>
          </cell>
          <cell r="C30926">
            <v>65000</v>
          </cell>
        </row>
        <row r="30927">
          <cell r="B30927">
            <v>42692.114583333336</v>
          </cell>
          <cell r="C30927">
            <v>65000</v>
          </cell>
        </row>
        <row r="30928">
          <cell r="B30928">
            <v>42692.125</v>
          </cell>
          <cell r="C30928">
            <v>65000</v>
          </cell>
        </row>
        <row r="30929">
          <cell r="B30929">
            <v>42692.135416666664</v>
          </cell>
          <cell r="C30929">
            <v>65000</v>
          </cell>
        </row>
        <row r="30930">
          <cell r="B30930">
            <v>42692.145833333336</v>
          </cell>
          <cell r="C30930">
            <v>65000</v>
          </cell>
        </row>
        <row r="30931">
          <cell r="B30931">
            <v>42692.15625</v>
          </cell>
          <cell r="C30931">
            <v>65000</v>
          </cell>
        </row>
        <row r="30932">
          <cell r="B30932">
            <v>42692.166666666664</v>
          </cell>
          <cell r="C30932">
            <v>65000</v>
          </cell>
        </row>
        <row r="30933">
          <cell r="B30933">
            <v>42692.177083333336</v>
          </cell>
          <cell r="C30933">
            <v>65000</v>
          </cell>
        </row>
        <row r="30934">
          <cell r="B30934">
            <v>42692.1875</v>
          </cell>
          <cell r="C30934">
            <v>65000</v>
          </cell>
        </row>
        <row r="30935">
          <cell r="B30935">
            <v>42692.197916666664</v>
          </cell>
          <cell r="C30935">
            <v>65000</v>
          </cell>
        </row>
        <row r="30936">
          <cell r="B30936">
            <v>42692.208333333336</v>
          </cell>
          <cell r="C30936">
            <v>65000</v>
          </cell>
        </row>
        <row r="30937">
          <cell r="B30937">
            <v>42692.21875</v>
          </cell>
          <cell r="C30937">
            <v>65000</v>
          </cell>
        </row>
        <row r="30938">
          <cell r="B30938">
            <v>42692.229166666664</v>
          </cell>
          <cell r="C30938">
            <v>65000</v>
          </cell>
        </row>
        <row r="30939">
          <cell r="B30939">
            <v>42692.239583333336</v>
          </cell>
          <cell r="C30939">
            <v>65000</v>
          </cell>
        </row>
        <row r="30940">
          <cell r="B30940">
            <v>42692.25</v>
          </cell>
          <cell r="C30940">
            <v>65000</v>
          </cell>
        </row>
        <row r="30941">
          <cell r="B30941">
            <v>42692.260416666664</v>
          </cell>
          <cell r="C30941">
            <v>65000</v>
          </cell>
        </row>
        <row r="30942">
          <cell r="B30942">
            <v>42692.270833333336</v>
          </cell>
          <cell r="C30942">
            <v>65000</v>
          </cell>
        </row>
        <row r="30943">
          <cell r="B30943">
            <v>42692.28125</v>
          </cell>
          <cell r="C30943">
            <v>65000</v>
          </cell>
        </row>
        <row r="30944">
          <cell r="B30944">
            <v>42692.291666666664</v>
          </cell>
          <cell r="C30944">
            <v>65000</v>
          </cell>
        </row>
        <row r="30945">
          <cell r="B30945">
            <v>42692.302083333336</v>
          </cell>
          <cell r="C30945">
            <v>65000</v>
          </cell>
        </row>
        <row r="30946">
          <cell r="B30946">
            <v>42692.3125</v>
          </cell>
          <cell r="C30946">
            <v>65000</v>
          </cell>
        </row>
        <row r="30947">
          <cell r="B30947">
            <v>42692.322916666664</v>
          </cell>
          <cell r="C30947">
            <v>65000</v>
          </cell>
        </row>
        <row r="30948">
          <cell r="B30948">
            <v>42692.333333333336</v>
          </cell>
          <cell r="C30948">
            <v>65000</v>
          </cell>
        </row>
        <row r="30949">
          <cell r="B30949">
            <v>42692.34375</v>
          </cell>
          <cell r="C30949">
            <v>65000</v>
          </cell>
        </row>
        <row r="30950">
          <cell r="B30950">
            <v>42692.354166666664</v>
          </cell>
          <cell r="C30950">
            <v>65000</v>
          </cell>
        </row>
        <row r="30951">
          <cell r="B30951">
            <v>42692.364583333336</v>
          </cell>
          <cell r="C30951">
            <v>65000</v>
          </cell>
        </row>
        <row r="30952">
          <cell r="B30952">
            <v>42692.375</v>
          </cell>
          <cell r="C30952">
            <v>65000</v>
          </cell>
        </row>
        <row r="30953">
          <cell r="B30953">
            <v>42692.385416666664</v>
          </cell>
          <cell r="C30953">
            <v>65000</v>
          </cell>
        </row>
        <row r="30954">
          <cell r="B30954">
            <v>42692.395833333336</v>
          </cell>
          <cell r="C30954">
            <v>65000</v>
          </cell>
        </row>
        <row r="30955">
          <cell r="B30955">
            <v>42692.40625</v>
          </cell>
          <cell r="C30955">
            <v>65000</v>
          </cell>
        </row>
        <row r="30956">
          <cell r="B30956">
            <v>42692.416666666664</v>
          </cell>
          <cell r="C30956">
            <v>65000</v>
          </cell>
        </row>
        <row r="30957">
          <cell r="B30957">
            <v>42692.427083333336</v>
          </cell>
          <cell r="C30957">
            <v>65000</v>
          </cell>
        </row>
        <row r="30958">
          <cell r="B30958">
            <v>42692.4375</v>
          </cell>
          <cell r="C30958">
            <v>65000</v>
          </cell>
        </row>
        <row r="30959">
          <cell r="B30959">
            <v>42692.447916666664</v>
          </cell>
          <cell r="C30959">
            <v>65000</v>
          </cell>
        </row>
        <row r="30960">
          <cell r="B30960">
            <v>42692.458333333336</v>
          </cell>
          <cell r="C30960">
            <v>65000</v>
          </cell>
        </row>
        <row r="30961">
          <cell r="B30961">
            <v>42692.46875</v>
          </cell>
          <cell r="C30961">
            <v>65000</v>
          </cell>
        </row>
        <row r="30962">
          <cell r="B30962">
            <v>42692.479166666664</v>
          </cell>
          <cell r="C30962">
            <v>65000</v>
          </cell>
        </row>
        <row r="30963">
          <cell r="B30963">
            <v>42692.489583333336</v>
          </cell>
          <cell r="C30963">
            <v>65000</v>
          </cell>
        </row>
        <row r="30964">
          <cell r="B30964">
            <v>42692.5</v>
          </cell>
          <cell r="C30964">
            <v>65000</v>
          </cell>
        </row>
        <row r="30965">
          <cell r="B30965">
            <v>42692.510416666664</v>
          </cell>
          <cell r="C30965">
            <v>65000</v>
          </cell>
        </row>
        <row r="30966">
          <cell r="B30966">
            <v>42692.520833333336</v>
          </cell>
          <cell r="C30966">
            <v>65000</v>
          </cell>
        </row>
        <row r="30967">
          <cell r="B30967">
            <v>42692.53125</v>
          </cell>
          <cell r="C30967">
            <v>65000</v>
          </cell>
        </row>
        <row r="30968">
          <cell r="B30968">
            <v>42692.541666666664</v>
          </cell>
          <cell r="C30968">
            <v>65000</v>
          </cell>
        </row>
        <row r="30969">
          <cell r="B30969">
            <v>42692.552083333336</v>
          </cell>
          <cell r="C30969">
            <v>65000</v>
          </cell>
        </row>
        <row r="30970">
          <cell r="B30970">
            <v>42692.5625</v>
          </cell>
          <cell r="C30970">
            <v>65000</v>
          </cell>
        </row>
        <row r="30971">
          <cell r="B30971">
            <v>42692.572916666664</v>
          </cell>
          <cell r="C30971">
            <v>65000</v>
          </cell>
        </row>
        <row r="30972">
          <cell r="B30972">
            <v>42692.583333333336</v>
          </cell>
          <cell r="C30972">
            <v>65000</v>
          </cell>
        </row>
        <row r="30973">
          <cell r="B30973">
            <v>42692.59375</v>
          </cell>
          <cell r="C30973">
            <v>65000</v>
          </cell>
        </row>
        <row r="30974">
          <cell r="B30974">
            <v>42692.604166666664</v>
          </cell>
          <cell r="C30974">
            <v>65000</v>
          </cell>
        </row>
        <row r="30975">
          <cell r="B30975">
            <v>42692.614583333336</v>
          </cell>
          <cell r="C30975">
            <v>65000</v>
          </cell>
        </row>
        <row r="30976">
          <cell r="B30976">
            <v>42692.625</v>
          </cell>
          <cell r="C30976">
            <v>65000</v>
          </cell>
        </row>
        <row r="30977">
          <cell r="B30977">
            <v>42692.635416666664</v>
          </cell>
          <cell r="C30977">
            <v>65000</v>
          </cell>
        </row>
        <row r="30978">
          <cell r="B30978">
            <v>42692.645833333336</v>
          </cell>
          <cell r="C30978">
            <v>65000</v>
          </cell>
        </row>
        <row r="30979">
          <cell r="B30979">
            <v>42692.65625</v>
          </cell>
          <cell r="C30979">
            <v>65000</v>
          </cell>
        </row>
        <row r="30980">
          <cell r="B30980">
            <v>42692.666666666664</v>
          </cell>
          <cell r="C30980">
            <v>65000</v>
          </cell>
        </row>
        <row r="30981">
          <cell r="B30981">
            <v>42692.677083333336</v>
          </cell>
          <cell r="C30981">
            <v>65000</v>
          </cell>
        </row>
        <row r="30982">
          <cell r="B30982">
            <v>42692.6875</v>
          </cell>
          <cell r="C30982">
            <v>65000</v>
          </cell>
        </row>
        <row r="30983">
          <cell r="B30983">
            <v>42692.697916666664</v>
          </cell>
          <cell r="C30983">
            <v>65000</v>
          </cell>
        </row>
        <row r="30984">
          <cell r="B30984">
            <v>42692.708333333336</v>
          </cell>
          <cell r="C30984">
            <v>65000</v>
          </cell>
        </row>
        <row r="30985">
          <cell r="B30985">
            <v>42692.71875</v>
          </cell>
          <cell r="C30985">
            <v>65000</v>
          </cell>
        </row>
        <row r="30986">
          <cell r="B30986">
            <v>42692.729166666664</v>
          </cell>
          <cell r="C30986">
            <v>65000</v>
          </cell>
        </row>
        <row r="30987">
          <cell r="B30987">
            <v>42692.739583333336</v>
          </cell>
          <cell r="C30987">
            <v>65000</v>
          </cell>
        </row>
        <row r="30988">
          <cell r="B30988">
            <v>42692.75</v>
          </cell>
          <cell r="C30988">
            <v>65000</v>
          </cell>
        </row>
        <row r="30989">
          <cell r="B30989">
            <v>42692.760416666664</v>
          </cell>
          <cell r="C30989">
            <v>65000</v>
          </cell>
        </row>
        <row r="30990">
          <cell r="B30990">
            <v>42692.770833333336</v>
          </cell>
          <cell r="C30990">
            <v>65000</v>
          </cell>
        </row>
        <row r="30991">
          <cell r="B30991">
            <v>42692.78125</v>
          </cell>
          <cell r="C30991">
            <v>65000</v>
          </cell>
        </row>
        <row r="30992">
          <cell r="B30992">
            <v>42692.791666666664</v>
          </cell>
          <cell r="C30992">
            <v>65000</v>
          </cell>
        </row>
        <row r="30993">
          <cell r="B30993">
            <v>42692.802083333336</v>
          </cell>
          <cell r="C30993">
            <v>65000</v>
          </cell>
        </row>
        <row r="30994">
          <cell r="B30994">
            <v>42692.8125</v>
          </cell>
          <cell r="C30994">
            <v>65000</v>
          </cell>
        </row>
        <row r="30995">
          <cell r="B30995">
            <v>42692.822916666664</v>
          </cell>
          <cell r="C30995">
            <v>65000</v>
          </cell>
        </row>
        <row r="30996">
          <cell r="B30996">
            <v>42692.833333333336</v>
          </cell>
          <cell r="C30996">
            <v>65000</v>
          </cell>
        </row>
        <row r="30997">
          <cell r="B30997">
            <v>42692.84375</v>
          </cell>
          <cell r="C30997">
            <v>65000</v>
          </cell>
        </row>
        <row r="30998">
          <cell r="B30998">
            <v>42692.854166666664</v>
          </cell>
          <cell r="C30998">
            <v>65000</v>
          </cell>
        </row>
        <row r="30999">
          <cell r="B30999">
            <v>42692.864583333336</v>
          </cell>
          <cell r="C30999">
            <v>65000</v>
          </cell>
        </row>
        <row r="31000">
          <cell r="B31000">
            <v>42692.875</v>
          </cell>
          <cell r="C31000">
            <v>65000</v>
          </cell>
        </row>
        <row r="31001">
          <cell r="B31001">
            <v>42692.885416666664</v>
          </cell>
          <cell r="C31001">
            <v>65000</v>
          </cell>
        </row>
        <row r="31002">
          <cell r="B31002">
            <v>42692.895833333336</v>
          </cell>
          <cell r="C31002">
            <v>65000</v>
          </cell>
        </row>
        <row r="31003">
          <cell r="B31003">
            <v>42692.90625</v>
          </cell>
          <cell r="C31003">
            <v>65000</v>
          </cell>
        </row>
        <row r="31004">
          <cell r="B31004">
            <v>42692.916666666664</v>
          </cell>
          <cell r="C31004">
            <v>65000</v>
          </cell>
        </row>
        <row r="31005">
          <cell r="B31005">
            <v>42692.927083333336</v>
          </cell>
          <cell r="C31005">
            <v>65000</v>
          </cell>
        </row>
        <row r="31006">
          <cell r="B31006">
            <v>42692.9375</v>
          </cell>
          <cell r="C31006">
            <v>65000</v>
          </cell>
        </row>
        <row r="31007">
          <cell r="B31007">
            <v>42692.947916666664</v>
          </cell>
          <cell r="C31007">
            <v>65000</v>
          </cell>
        </row>
        <row r="31008">
          <cell r="B31008">
            <v>42692.958333333336</v>
          </cell>
          <cell r="C31008">
            <v>65000</v>
          </cell>
        </row>
        <row r="31009">
          <cell r="B31009">
            <v>42692.96875</v>
          </cell>
          <cell r="C31009">
            <v>65000</v>
          </cell>
        </row>
        <row r="31010">
          <cell r="B31010">
            <v>42692.979166666664</v>
          </cell>
          <cell r="C31010">
            <v>65000</v>
          </cell>
        </row>
        <row r="31011">
          <cell r="B31011">
            <v>42692.989583333336</v>
          </cell>
          <cell r="C31011">
            <v>65000</v>
          </cell>
        </row>
        <row r="31012">
          <cell r="B31012">
            <v>42693</v>
          </cell>
          <cell r="C31012">
            <v>65000</v>
          </cell>
        </row>
        <row r="31013">
          <cell r="B31013">
            <v>42693.010416666664</v>
          </cell>
          <cell r="C31013">
            <v>65000</v>
          </cell>
        </row>
        <row r="31014">
          <cell r="B31014">
            <v>42693.020833333336</v>
          </cell>
          <cell r="C31014">
            <v>65000</v>
          </cell>
        </row>
        <row r="31015">
          <cell r="B31015">
            <v>42693.03125</v>
          </cell>
          <cell r="C31015">
            <v>65000</v>
          </cell>
        </row>
        <row r="31016">
          <cell r="B31016">
            <v>42693.041666666664</v>
          </cell>
          <cell r="C31016">
            <v>65000</v>
          </cell>
        </row>
        <row r="31017">
          <cell r="B31017">
            <v>42693.052083333336</v>
          </cell>
          <cell r="C31017">
            <v>65000</v>
          </cell>
        </row>
        <row r="31018">
          <cell r="B31018">
            <v>42693.0625</v>
          </cell>
          <cell r="C31018">
            <v>65000</v>
          </cell>
        </row>
        <row r="31019">
          <cell r="B31019">
            <v>42693.072916666664</v>
          </cell>
          <cell r="C31019">
            <v>65000</v>
          </cell>
        </row>
        <row r="31020">
          <cell r="B31020">
            <v>42693.083333333336</v>
          </cell>
          <cell r="C31020">
            <v>65000</v>
          </cell>
        </row>
        <row r="31021">
          <cell r="B31021">
            <v>42693.09375</v>
          </cell>
          <cell r="C31021">
            <v>65000</v>
          </cell>
        </row>
        <row r="31022">
          <cell r="B31022">
            <v>42693.104166666664</v>
          </cell>
          <cell r="C31022">
            <v>65000</v>
          </cell>
        </row>
        <row r="31023">
          <cell r="B31023">
            <v>42693.114583333336</v>
          </cell>
          <cell r="C31023">
            <v>65000</v>
          </cell>
        </row>
        <row r="31024">
          <cell r="B31024">
            <v>42693.125</v>
          </cell>
          <cell r="C31024">
            <v>65000</v>
          </cell>
        </row>
        <row r="31025">
          <cell r="B31025">
            <v>42693.135416666664</v>
          </cell>
          <cell r="C31025">
            <v>65000</v>
          </cell>
        </row>
        <row r="31026">
          <cell r="B31026">
            <v>42693.145833333336</v>
          </cell>
          <cell r="C31026">
            <v>65000</v>
          </cell>
        </row>
        <row r="31027">
          <cell r="B31027">
            <v>42693.15625</v>
          </cell>
          <cell r="C31027">
            <v>65000</v>
          </cell>
        </row>
        <row r="31028">
          <cell r="B31028">
            <v>42693.166666666664</v>
          </cell>
          <cell r="C31028">
            <v>65000</v>
          </cell>
        </row>
        <row r="31029">
          <cell r="B31029">
            <v>42693.177083333336</v>
          </cell>
          <cell r="C31029">
            <v>65000</v>
          </cell>
        </row>
        <row r="31030">
          <cell r="B31030">
            <v>42693.1875</v>
          </cell>
          <cell r="C31030">
            <v>65000</v>
          </cell>
        </row>
        <row r="31031">
          <cell r="B31031">
            <v>42693.197916666664</v>
          </cell>
          <cell r="C31031">
            <v>65000</v>
          </cell>
        </row>
        <row r="31032">
          <cell r="B31032">
            <v>42693.208333333336</v>
          </cell>
          <cell r="C31032">
            <v>65000</v>
          </cell>
        </row>
        <row r="31033">
          <cell r="B31033">
            <v>42693.21875</v>
          </cell>
          <cell r="C31033">
            <v>65000</v>
          </cell>
        </row>
        <row r="31034">
          <cell r="B31034">
            <v>42693.229166666664</v>
          </cell>
          <cell r="C31034">
            <v>65000</v>
          </cell>
        </row>
        <row r="31035">
          <cell r="B31035">
            <v>42693.239583333336</v>
          </cell>
          <cell r="C31035">
            <v>65000</v>
          </cell>
        </row>
        <row r="31036">
          <cell r="B31036">
            <v>42693.25</v>
          </cell>
          <cell r="C31036">
            <v>65000</v>
          </cell>
        </row>
        <row r="31037">
          <cell r="B31037">
            <v>42693.260416666664</v>
          </cell>
          <cell r="C31037">
            <v>65000</v>
          </cell>
        </row>
        <row r="31038">
          <cell r="B31038">
            <v>42693.270833333336</v>
          </cell>
          <cell r="C31038">
            <v>65000</v>
          </cell>
        </row>
        <row r="31039">
          <cell r="B31039">
            <v>42693.28125</v>
          </cell>
          <cell r="C31039">
            <v>65000</v>
          </cell>
        </row>
        <row r="31040">
          <cell r="B31040">
            <v>42693.291666666664</v>
          </cell>
          <cell r="C31040">
            <v>65000</v>
          </cell>
        </row>
        <row r="31041">
          <cell r="B31041">
            <v>42693.302083333336</v>
          </cell>
          <cell r="C31041">
            <v>65000</v>
          </cell>
        </row>
        <row r="31042">
          <cell r="B31042">
            <v>42693.3125</v>
          </cell>
          <cell r="C31042">
            <v>65000</v>
          </cell>
        </row>
        <row r="31043">
          <cell r="B31043">
            <v>42693.322916666664</v>
          </cell>
          <cell r="C31043">
            <v>65000</v>
          </cell>
        </row>
        <row r="31044">
          <cell r="B31044">
            <v>42693.333333333336</v>
          </cell>
          <cell r="C31044">
            <v>65000</v>
          </cell>
        </row>
        <row r="31045">
          <cell r="B31045">
            <v>42693.34375</v>
          </cell>
          <cell r="C31045">
            <v>65000</v>
          </cell>
        </row>
        <row r="31046">
          <cell r="B31046">
            <v>42693.354166666664</v>
          </cell>
          <cell r="C31046">
            <v>65000</v>
          </cell>
        </row>
        <row r="31047">
          <cell r="B31047">
            <v>42693.364583333336</v>
          </cell>
          <cell r="C31047">
            <v>65000</v>
          </cell>
        </row>
        <row r="31048">
          <cell r="B31048">
            <v>42693.375</v>
          </cell>
          <cell r="C31048">
            <v>65000</v>
          </cell>
        </row>
        <row r="31049">
          <cell r="B31049">
            <v>42693.385416666664</v>
          </cell>
          <cell r="C31049">
            <v>65000</v>
          </cell>
        </row>
        <row r="31050">
          <cell r="B31050">
            <v>42693.395833333336</v>
          </cell>
          <cell r="C31050">
            <v>65000</v>
          </cell>
        </row>
        <row r="31051">
          <cell r="B31051">
            <v>42693.40625</v>
          </cell>
          <cell r="C31051">
            <v>65000</v>
          </cell>
        </row>
        <row r="31052">
          <cell r="B31052">
            <v>42693.416666666664</v>
          </cell>
          <cell r="C31052">
            <v>65000</v>
          </cell>
        </row>
        <row r="31053">
          <cell r="B31053">
            <v>42693.427083333336</v>
          </cell>
          <cell r="C31053">
            <v>65000</v>
          </cell>
        </row>
        <row r="31054">
          <cell r="B31054">
            <v>42693.4375</v>
          </cell>
          <cell r="C31054">
            <v>65000</v>
          </cell>
        </row>
        <row r="31055">
          <cell r="B31055">
            <v>42693.447916666664</v>
          </cell>
          <cell r="C31055">
            <v>65000</v>
          </cell>
        </row>
        <row r="31056">
          <cell r="B31056">
            <v>42693.458333333336</v>
          </cell>
          <cell r="C31056">
            <v>65000</v>
          </cell>
        </row>
        <row r="31057">
          <cell r="B31057">
            <v>42693.46875</v>
          </cell>
          <cell r="C31057">
            <v>65000</v>
          </cell>
        </row>
        <row r="31058">
          <cell r="B31058">
            <v>42693.479166666664</v>
          </cell>
          <cell r="C31058">
            <v>65000</v>
          </cell>
        </row>
        <row r="31059">
          <cell r="B31059">
            <v>42693.489583333336</v>
          </cell>
          <cell r="C31059">
            <v>65000</v>
          </cell>
        </row>
        <row r="31060">
          <cell r="B31060">
            <v>42693.5</v>
          </cell>
          <cell r="C31060">
            <v>65000</v>
          </cell>
        </row>
        <row r="31061">
          <cell r="B31061">
            <v>42693.510416666664</v>
          </cell>
          <cell r="C31061">
            <v>65000</v>
          </cell>
        </row>
        <row r="31062">
          <cell r="B31062">
            <v>42693.520833333336</v>
          </cell>
          <cell r="C31062">
            <v>65000</v>
          </cell>
        </row>
        <row r="31063">
          <cell r="B31063">
            <v>42693.53125</v>
          </cell>
          <cell r="C31063">
            <v>65000</v>
          </cell>
        </row>
        <row r="31064">
          <cell r="B31064">
            <v>42693.541666666664</v>
          </cell>
          <cell r="C31064">
            <v>65000</v>
          </cell>
        </row>
        <row r="31065">
          <cell r="B31065">
            <v>42693.552083333336</v>
          </cell>
          <cell r="C31065">
            <v>65000</v>
          </cell>
        </row>
        <row r="31066">
          <cell r="B31066">
            <v>42693.5625</v>
          </cell>
          <cell r="C31066">
            <v>65000</v>
          </cell>
        </row>
        <row r="31067">
          <cell r="B31067">
            <v>42693.572916666664</v>
          </cell>
          <cell r="C31067">
            <v>65000</v>
          </cell>
        </row>
        <row r="31068">
          <cell r="B31068">
            <v>42693.583333333336</v>
          </cell>
          <cell r="C31068">
            <v>65000</v>
          </cell>
        </row>
        <row r="31069">
          <cell r="B31069">
            <v>42693.59375</v>
          </cell>
          <cell r="C31069">
            <v>65000</v>
          </cell>
        </row>
        <row r="31070">
          <cell r="B31070">
            <v>42693.604166666664</v>
          </cell>
          <cell r="C31070">
            <v>65000</v>
          </cell>
        </row>
        <row r="31071">
          <cell r="B31071">
            <v>42693.614583333336</v>
          </cell>
          <cell r="C31071">
            <v>65000</v>
          </cell>
        </row>
        <row r="31072">
          <cell r="B31072">
            <v>42693.625</v>
          </cell>
          <cell r="C31072">
            <v>65000</v>
          </cell>
        </row>
        <row r="31073">
          <cell r="B31073">
            <v>42693.635416666664</v>
          </cell>
          <cell r="C31073">
            <v>65000</v>
          </cell>
        </row>
        <row r="31074">
          <cell r="B31074">
            <v>42693.645833333336</v>
          </cell>
          <cell r="C31074">
            <v>65000</v>
          </cell>
        </row>
        <row r="31075">
          <cell r="B31075">
            <v>42693.65625</v>
          </cell>
          <cell r="C31075">
            <v>65000</v>
          </cell>
        </row>
        <row r="31076">
          <cell r="B31076">
            <v>42693.666666666664</v>
          </cell>
          <cell r="C31076">
            <v>65000</v>
          </cell>
        </row>
        <row r="31077">
          <cell r="B31077">
            <v>42693.677083333336</v>
          </cell>
          <cell r="C31077">
            <v>65000</v>
          </cell>
        </row>
        <row r="31078">
          <cell r="B31078">
            <v>42693.6875</v>
          </cell>
          <cell r="C31078">
            <v>65000</v>
          </cell>
        </row>
        <row r="31079">
          <cell r="B31079">
            <v>42693.697916666664</v>
          </cell>
          <cell r="C31079">
            <v>65000</v>
          </cell>
        </row>
        <row r="31080">
          <cell r="B31080">
            <v>42693.708333333336</v>
          </cell>
          <cell r="C31080">
            <v>65000</v>
          </cell>
        </row>
        <row r="31081">
          <cell r="B31081">
            <v>42693.71875</v>
          </cell>
          <cell r="C31081">
            <v>65000</v>
          </cell>
        </row>
        <row r="31082">
          <cell r="B31082">
            <v>42693.729166666664</v>
          </cell>
          <cell r="C31082">
            <v>65000</v>
          </cell>
        </row>
        <row r="31083">
          <cell r="B31083">
            <v>42693.739583333336</v>
          </cell>
          <cell r="C31083">
            <v>65000</v>
          </cell>
        </row>
        <row r="31084">
          <cell r="B31084">
            <v>42693.75</v>
          </cell>
          <cell r="C31084">
            <v>65000</v>
          </cell>
        </row>
        <row r="31085">
          <cell r="B31085">
            <v>42693.760416666664</v>
          </cell>
          <cell r="C31085">
            <v>65000</v>
          </cell>
        </row>
        <row r="31086">
          <cell r="B31086">
            <v>42693.770833333336</v>
          </cell>
          <cell r="C31086">
            <v>65000</v>
          </cell>
        </row>
        <row r="31087">
          <cell r="B31087">
            <v>42693.78125</v>
          </cell>
          <cell r="C31087">
            <v>65000</v>
          </cell>
        </row>
        <row r="31088">
          <cell r="B31088">
            <v>42693.791666666664</v>
          </cell>
          <cell r="C31088">
            <v>65000</v>
          </cell>
        </row>
        <row r="31089">
          <cell r="B31089">
            <v>42693.802083333336</v>
          </cell>
          <cell r="C31089">
            <v>65000</v>
          </cell>
        </row>
        <row r="31090">
          <cell r="B31090">
            <v>42693.8125</v>
          </cell>
          <cell r="C31090">
            <v>65000</v>
          </cell>
        </row>
        <row r="31091">
          <cell r="B31091">
            <v>42693.822916666664</v>
          </cell>
          <cell r="C31091">
            <v>65000</v>
          </cell>
        </row>
        <row r="31092">
          <cell r="B31092">
            <v>42693.833333333336</v>
          </cell>
          <cell r="C31092">
            <v>65000</v>
          </cell>
        </row>
        <row r="31093">
          <cell r="B31093">
            <v>42693.84375</v>
          </cell>
          <cell r="C31093">
            <v>65000</v>
          </cell>
        </row>
        <row r="31094">
          <cell r="B31094">
            <v>42693.854166666664</v>
          </cell>
          <cell r="C31094">
            <v>65000</v>
          </cell>
        </row>
        <row r="31095">
          <cell r="B31095">
            <v>42693.864583333336</v>
          </cell>
          <cell r="C31095">
            <v>65000</v>
          </cell>
        </row>
        <row r="31096">
          <cell r="B31096">
            <v>42693.875</v>
          </cell>
          <cell r="C31096">
            <v>65000</v>
          </cell>
        </row>
        <row r="31097">
          <cell r="B31097">
            <v>42693.885416666664</v>
          </cell>
          <cell r="C31097">
            <v>65000</v>
          </cell>
        </row>
        <row r="31098">
          <cell r="B31098">
            <v>42693.895833333336</v>
          </cell>
          <cell r="C31098">
            <v>65000</v>
          </cell>
        </row>
        <row r="31099">
          <cell r="B31099">
            <v>42693.90625</v>
          </cell>
          <cell r="C31099">
            <v>65000</v>
          </cell>
        </row>
        <row r="31100">
          <cell r="B31100">
            <v>42693.916666666664</v>
          </cell>
          <cell r="C31100">
            <v>65000</v>
          </cell>
        </row>
        <row r="31101">
          <cell r="B31101">
            <v>42693.927083333336</v>
          </cell>
          <cell r="C31101">
            <v>65000</v>
          </cell>
        </row>
        <row r="31102">
          <cell r="B31102">
            <v>42693.9375</v>
          </cell>
          <cell r="C31102">
            <v>65000</v>
          </cell>
        </row>
        <row r="31103">
          <cell r="B31103">
            <v>42693.947916666664</v>
          </cell>
          <cell r="C31103">
            <v>65000</v>
          </cell>
        </row>
        <row r="31104">
          <cell r="B31104">
            <v>42693.958333333336</v>
          </cell>
          <cell r="C31104">
            <v>65000</v>
          </cell>
        </row>
        <row r="31105">
          <cell r="B31105">
            <v>42693.96875</v>
          </cell>
          <cell r="C31105">
            <v>65000</v>
          </cell>
        </row>
        <row r="31106">
          <cell r="B31106">
            <v>42693.979166666664</v>
          </cell>
          <cell r="C31106">
            <v>65000</v>
          </cell>
        </row>
        <row r="31107">
          <cell r="B31107">
            <v>42693.989583333336</v>
          </cell>
          <cell r="C31107">
            <v>65000</v>
          </cell>
        </row>
        <row r="31108">
          <cell r="B31108">
            <v>42694</v>
          </cell>
          <cell r="C31108">
            <v>65000</v>
          </cell>
        </row>
        <row r="31109">
          <cell r="B31109">
            <v>42694.010416666664</v>
          </cell>
          <cell r="C31109">
            <v>65000</v>
          </cell>
        </row>
        <row r="31110">
          <cell r="B31110">
            <v>42694.020833333336</v>
          </cell>
          <cell r="C31110">
            <v>65000</v>
          </cell>
        </row>
        <row r="31111">
          <cell r="B31111">
            <v>42694.03125</v>
          </cell>
          <cell r="C31111">
            <v>65000</v>
          </cell>
        </row>
        <row r="31112">
          <cell r="B31112">
            <v>42694.041666666664</v>
          </cell>
          <cell r="C31112">
            <v>65000</v>
          </cell>
        </row>
        <row r="31113">
          <cell r="B31113">
            <v>42694.052083333336</v>
          </cell>
          <cell r="C31113">
            <v>65000</v>
          </cell>
        </row>
        <row r="31114">
          <cell r="B31114">
            <v>42694.0625</v>
          </cell>
          <cell r="C31114">
            <v>65000</v>
          </cell>
        </row>
        <row r="31115">
          <cell r="B31115">
            <v>42694.072916666664</v>
          </cell>
          <cell r="C31115">
            <v>65000</v>
          </cell>
        </row>
        <row r="31116">
          <cell r="B31116">
            <v>42694.083333333336</v>
          </cell>
          <cell r="C31116">
            <v>65000</v>
          </cell>
        </row>
        <row r="31117">
          <cell r="B31117">
            <v>42694.09375</v>
          </cell>
          <cell r="C31117">
            <v>65000</v>
          </cell>
        </row>
        <row r="31118">
          <cell r="B31118">
            <v>42694.104166666664</v>
          </cell>
          <cell r="C31118">
            <v>65000</v>
          </cell>
        </row>
        <row r="31119">
          <cell r="B31119">
            <v>42694.114583333336</v>
          </cell>
          <cell r="C31119">
            <v>65000</v>
          </cell>
        </row>
        <row r="31120">
          <cell r="B31120">
            <v>42694.125</v>
          </cell>
          <cell r="C31120">
            <v>65000</v>
          </cell>
        </row>
        <row r="31121">
          <cell r="B31121">
            <v>42694.135416666664</v>
          </cell>
          <cell r="C31121">
            <v>65000</v>
          </cell>
        </row>
        <row r="31122">
          <cell r="B31122">
            <v>42694.145833333336</v>
          </cell>
          <cell r="C31122">
            <v>65000</v>
          </cell>
        </row>
        <row r="31123">
          <cell r="B31123">
            <v>42694.15625</v>
          </cell>
          <cell r="C31123">
            <v>65000</v>
          </cell>
        </row>
        <row r="31124">
          <cell r="B31124">
            <v>42694.166666666664</v>
          </cell>
          <cell r="C31124">
            <v>65000</v>
          </cell>
        </row>
        <row r="31125">
          <cell r="B31125">
            <v>42694.177083333336</v>
          </cell>
          <cell r="C31125">
            <v>65000</v>
          </cell>
        </row>
        <row r="31126">
          <cell r="B31126">
            <v>42694.1875</v>
          </cell>
          <cell r="C31126">
            <v>65000</v>
          </cell>
        </row>
        <row r="31127">
          <cell r="B31127">
            <v>42694.197916666664</v>
          </cell>
          <cell r="C31127">
            <v>65000</v>
          </cell>
        </row>
        <row r="31128">
          <cell r="B31128">
            <v>42694.208333333336</v>
          </cell>
          <cell r="C31128">
            <v>65000</v>
          </cell>
        </row>
        <row r="31129">
          <cell r="B31129">
            <v>42694.21875</v>
          </cell>
          <cell r="C31129">
            <v>65000</v>
          </cell>
        </row>
        <row r="31130">
          <cell r="B31130">
            <v>42694.229166666664</v>
          </cell>
          <cell r="C31130">
            <v>65000</v>
          </cell>
        </row>
        <row r="31131">
          <cell r="B31131">
            <v>42694.239583333336</v>
          </cell>
          <cell r="C31131">
            <v>65000</v>
          </cell>
        </row>
        <row r="31132">
          <cell r="B31132">
            <v>42694.25</v>
          </cell>
          <cell r="C31132">
            <v>65000</v>
          </cell>
        </row>
        <row r="31133">
          <cell r="B31133">
            <v>42694.260416666664</v>
          </cell>
          <cell r="C31133">
            <v>65000</v>
          </cell>
        </row>
        <row r="31134">
          <cell r="B31134">
            <v>42694.270833333336</v>
          </cell>
          <cell r="C31134">
            <v>65000</v>
          </cell>
        </row>
        <row r="31135">
          <cell r="B31135">
            <v>42694.28125</v>
          </cell>
          <cell r="C31135">
            <v>65000</v>
          </cell>
        </row>
        <row r="31136">
          <cell r="B31136">
            <v>42694.291666666664</v>
          </cell>
          <cell r="C31136">
            <v>65000</v>
          </cell>
        </row>
        <row r="31137">
          <cell r="B31137">
            <v>42694.302083333336</v>
          </cell>
          <cell r="C31137">
            <v>65000</v>
          </cell>
        </row>
        <row r="31138">
          <cell r="B31138">
            <v>42694.3125</v>
          </cell>
          <cell r="C31138">
            <v>65000</v>
          </cell>
        </row>
        <row r="31139">
          <cell r="B31139">
            <v>42694.322916666664</v>
          </cell>
          <cell r="C31139">
            <v>65000</v>
          </cell>
        </row>
        <row r="31140">
          <cell r="B31140">
            <v>42694.333333333336</v>
          </cell>
          <cell r="C31140">
            <v>65000</v>
          </cell>
        </row>
        <row r="31141">
          <cell r="B31141">
            <v>42694.34375</v>
          </cell>
          <cell r="C31141">
            <v>65000</v>
          </cell>
        </row>
        <row r="31142">
          <cell r="B31142">
            <v>42694.354166666664</v>
          </cell>
          <cell r="C31142">
            <v>65000</v>
          </cell>
        </row>
        <row r="31143">
          <cell r="B31143">
            <v>42694.364583333336</v>
          </cell>
          <cell r="C31143">
            <v>65000</v>
          </cell>
        </row>
        <row r="31144">
          <cell r="B31144">
            <v>42694.375</v>
          </cell>
          <cell r="C31144">
            <v>65000</v>
          </cell>
        </row>
        <row r="31145">
          <cell r="B31145">
            <v>42694.385416666664</v>
          </cell>
          <cell r="C31145">
            <v>65000</v>
          </cell>
        </row>
        <row r="31146">
          <cell r="B31146">
            <v>42694.395833333336</v>
          </cell>
          <cell r="C31146">
            <v>65000</v>
          </cell>
        </row>
        <row r="31147">
          <cell r="B31147">
            <v>42694.40625</v>
          </cell>
          <cell r="C31147">
            <v>65000</v>
          </cell>
        </row>
        <row r="31148">
          <cell r="B31148">
            <v>42694.416666666664</v>
          </cell>
          <cell r="C31148">
            <v>65000</v>
          </cell>
        </row>
        <row r="31149">
          <cell r="B31149">
            <v>42694.427083333336</v>
          </cell>
          <cell r="C31149">
            <v>65000</v>
          </cell>
        </row>
        <row r="31150">
          <cell r="B31150">
            <v>42694.4375</v>
          </cell>
          <cell r="C31150">
            <v>65000</v>
          </cell>
        </row>
        <row r="31151">
          <cell r="B31151">
            <v>42694.447916666664</v>
          </cell>
          <cell r="C31151">
            <v>65000</v>
          </cell>
        </row>
        <row r="31152">
          <cell r="B31152">
            <v>42694.458333333336</v>
          </cell>
          <cell r="C31152">
            <v>65000</v>
          </cell>
        </row>
        <row r="31153">
          <cell r="B31153">
            <v>42694.46875</v>
          </cell>
          <cell r="C31153">
            <v>65000</v>
          </cell>
        </row>
        <row r="31154">
          <cell r="B31154">
            <v>42694.479166666664</v>
          </cell>
          <cell r="C31154">
            <v>65000</v>
          </cell>
        </row>
        <row r="31155">
          <cell r="B31155">
            <v>42694.489583333336</v>
          </cell>
          <cell r="C31155">
            <v>65000</v>
          </cell>
        </row>
        <row r="31156">
          <cell r="B31156">
            <v>42694.5</v>
          </cell>
          <cell r="C31156">
            <v>65000</v>
          </cell>
        </row>
        <row r="31157">
          <cell r="B31157">
            <v>42694.510416666664</v>
          </cell>
          <cell r="C31157">
            <v>65000</v>
          </cell>
        </row>
        <row r="31158">
          <cell r="B31158">
            <v>42694.520833333336</v>
          </cell>
          <cell r="C31158">
            <v>65000</v>
          </cell>
        </row>
        <row r="31159">
          <cell r="B31159">
            <v>42694.53125</v>
          </cell>
          <cell r="C31159">
            <v>65000</v>
          </cell>
        </row>
        <row r="31160">
          <cell r="B31160">
            <v>42694.541666666664</v>
          </cell>
          <cell r="C31160">
            <v>65000</v>
          </cell>
        </row>
        <row r="31161">
          <cell r="B31161">
            <v>42694.552083333336</v>
          </cell>
          <cell r="C31161">
            <v>65000</v>
          </cell>
        </row>
        <row r="31162">
          <cell r="B31162">
            <v>42694.5625</v>
          </cell>
          <cell r="C31162">
            <v>65000</v>
          </cell>
        </row>
        <row r="31163">
          <cell r="B31163">
            <v>42694.572916666664</v>
          </cell>
          <cell r="C31163">
            <v>65000</v>
          </cell>
        </row>
        <row r="31164">
          <cell r="B31164">
            <v>42694.583333333336</v>
          </cell>
          <cell r="C31164">
            <v>65000</v>
          </cell>
        </row>
        <row r="31165">
          <cell r="B31165">
            <v>42694.59375</v>
          </cell>
          <cell r="C31165">
            <v>65000</v>
          </cell>
        </row>
        <row r="31166">
          <cell r="B31166">
            <v>42694.604166666664</v>
          </cell>
          <cell r="C31166">
            <v>65000</v>
          </cell>
        </row>
        <row r="31167">
          <cell r="B31167">
            <v>42694.614583333336</v>
          </cell>
          <cell r="C31167">
            <v>65000</v>
          </cell>
        </row>
        <row r="31168">
          <cell r="B31168">
            <v>42694.625</v>
          </cell>
          <cell r="C31168">
            <v>65000</v>
          </cell>
        </row>
        <row r="31169">
          <cell r="B31169">
            <v>42694.635416666664</v>
          </cell>
          <cell r="C31169">
            <v>65000</v>
          </cell>
        </row>
        <row r="31170">
          <cell r="B31170">
            <v>42694.645833333336</v>
          </cell>
          <cell r="C31170">
            <v>65000</v>
          </cell>
        </row>
        <row r="31171">
          <cell r="B31171">
            <v>42694.65625</v>
          </cell>
          <cell r="C31171">
            <v>65000</v>
          </cell>
        </row>
        <row r="31172">
          <cell r="B31172">
            <v>42694.666666666664</v>
          </cell>
          <cell r="C31172">
            <v>65000</v>
          </cell>
        </row>
        <row r="31173">
          <cell r="B31173">
            <v>42694.677083333336</v>
          </cell>
          <cell r="C31173">
            <v>65000</v>
          </cell>
        </row>
        <row r="31174">
          <cell r="B31174">
            <v>42694.6875</v>
          </cell>
          <cell r="C31174">
            <v>65000</v>
          </cell>
        </row>
        <row r="31175">
          <cell r="B31175">
            <v>42694.697916666664</v>
          </cell>
          <cell r="C31175">
            <v>65000</v>
          </cell>
        </row>
        <row r="31176">
          <cell r="B31176">
            <v>42694.708333333336</v>
          </cell>
          <cell r="C31176">
            <v>65000</v>
          </cell>
        </row>
        <row r="31177">
          <cell r="B31177">
            <v>42694.71875</v>
          </cell>
          <cell r="C31177">
            <v>65000</v>
          </cell>
        </row>
        <row r="31178">
          <cell r="B31178">
            <v>42694.729166666664</v>
          </cell>
          <cell r="C31178">
            <v>65000</v>
          </cell>
        </row>
        <row r="31179">
          <cell r="B31179">
            <v>42694.739583333336</v>
          </cell>
          <cell r="C31179">
            <v>65000</v>
          </cell>
        </row>
        <row r="31180">
          <cell r="B31180">
            <v>42694.75</v>
          </cell>
          <cell r="C31180">
            <v>65000</v>
          </cell>
        </row>
        <row r="31181">
          <cell r="B31181">
            <v>42694.760416666664</v>
          </cell>
          <cell r="C31181">
            <v>65000</v>
          </cell>
        </row>
        <row r="31182">
          <cell r="B31182">
            <v>42694.770833333336</v>
          </cell>
          <cell r="C31182">
            <v>65000</v>
          </cell>
        </row>
        <row r="31183">
          <cell r="B31183">
            <v>42694.78125</v>
          </cell>
          <cell r="C31183">
            <v>65000</v>
          </cell>
        </row>
        <row r="31184">
          <cell r="B31184">
            <v>42694.791666666664</v>
          </cell>
          <cell r="C31184">
            <v>65000</v>
          </cell>
        </row>
        <row r="31185">
          <cell r="B31185">
            <v>42694.802083333336</v>
          </cell>
          <cell r="C31185">
            <v>65000</v>
          </cell>
        </row>
        <row r="31186">
          <cell r="B31186">
            <v>42694.8125</v>
          </cell>
          <cell r="C31186">
            <v>65000</v>
          </cell>
        </row>
        <row r="31187">
          <cell r="B31187">
            <v>42694.822916666664</v>
          </cell>
          <cell r="C31187">
            <v>65000</v>
          </cell>
        </row>
        <row r="31188">
          <cell r="B31188">
            <v>42694.833333333336</v>
          </cell>
          <cell r="C31188">
            <v>65000</v>
          </cell>
        </row>
        <row r="31189">
          <cell r="B31189">
            <v>42694.84375</v>
          </cell>
          <cell r="C31189">
            <v>65000</v>
          </cell>
        </row>
        <row r="31190">
          <cell r="B31190">
            <v>42694.854166666664</v>
          </cell>
          <cell r="C31190">
            <v>65000</v>
          </cell>
        </row>
        <row r="31191">
          <cell r="B31191">
            <v>42694.864583333336</v>
          </cell>
          <cell r="C31191">
            <v>65000</v>
          </cell>
        </row>
        <row r="31192">
          <cell r="B31192">
            <v>42694.875</v>
          </cell>
          <cell r="C31192">
            <v>65000</v>
          </cell>
        </row>
        <row r="31193">
          <cell r="B31193">
            <v>42694.885416666664</v>
          </cell>
          <cell r="C31193">
            <v>65000</v>
          </cell>
        </row>
        <row r="31194">
          <cell r="B31194">
            <v>42694.895833333336</v>
          </cell>
          <cell r="C31194">
            <v>65000</v>
          </cell>
        </row>
        <row r="31195">
          <cell r="B31195">
            <v>42694.90625</v>
          </cell>
          <cell r="C31195">
            <v>65000</v>
          </cell>
        </row>
        <row r="31196">
          <cell r="B31196">
            <v>42694.916666666664</v>
          </cell>
          <cell r="C31196">
            <v>65000</v>
          </cell>
        </row>
        <row r="31197">
          <cell r="B31197">
            <v>42694.927083333336</v>
          </cell>
          <cell r="C31197">
            <v>65000</v>
          </cell>
        </row>
        <row r="31198">
          <cell r="B31198">
            <v>42694.9375</v>
          </cell>
          <cell r="C31198">
            <v>65000</v>
          </cell>
        </row>
        <row r="31199">
          <cell r="B31199">
            <v>42694.947916666664</v>
          </cell>
          <cell r="C31199">
            <v>65000</v>
          </cell>
        </row>
        <row r="31200">
          <cell r="B31200">
            <v>42694.958333333336</v>
          </cell>
          <cell r="C31200">
            <v>65000</v>
          </cell>
        </row>
        <row r="31201">
          <cell r="B31201">
            <v>42694.96875</v>
          </cell>
          <cell r="C31201">
            <v>65000</v>
          </cell>
        </row>
        <row r="31202">
          <cell r="B31202">
            <v>42694.979166666664</v>
          </cell>
          <cell r="C31202">
            <v>65000</v>
          </cell>
        </row>
        <row r="31203">
          <cell r="B31203">
            <v>42694.989583333336</v>
          </cell>
          <cell r="C31203">
            <v>65000</v>
          </cell>
        </row>
        <row r="31204">
          <cell r="B31204">
            <v>42695</v>
          </cell>
          <cell r="C31204">
            <v>65000</v>
          </cell>
        </row>
        <row r="31205">
          <cell r="B31205">
            <v>42695.010416666664</v>
          </cell>
          <cell r="C31205">
            <v>65000</v>
          </cell>
        </row>
        <row r="31206">
          <cell r="B31206">
            <v>42695.020833333336</v>
          </cell>
          <cell r="C31206">
            <v>65000</v>
          </cell>
        </row>
        <row r="31207">
          <cell r="B31207">
            <v>42695.03125</v>
          </cell>
          <cell r="C31207">
            <v>65000</v>
          </cell>
        </row>
        <row r="31208">
          <cell r="B31208">
            <v>42695.041666666664</v>
          </cell>
          <cell r="C31208">
            <v>65000</v>
          </cell>
        </row>
        <row r="31209">
          <cell r="B31209">
            <v>42695.052083333336</v>
          </cell>
          <cell r="C31209">
            <v>65000</v>
          </cell>
        </row>
        <row r="31210">
          <cell r="B31210">
            <v>42695.0625</v>
          </cell>
          <cell r="C31210">
            <v>65000</v>
          </cell>
        </row>
        <row r="31211">
          <cell r="B31211">
            <v>42695.072916666664</v>
          </cell>
          <cell r="C31211">
            <v>65000</v>
          </cell>
        </row>
        <row r="31212">
          <cell r="B31212">
            <v>42695.083333333336</v>
          </cell>
          <cell r="C31212">
            <v>65000</v>
          </cell>
        </row>
        <row r="31213">
          <cell r="B31213">
            <v>42695.09375</v>
          </cell>
          <cell r="C31213">
            <v>65000</v>
          </cell>
        </row>
        <row r="31214">
          <cell r="B31214">
            <v>42695.104166666664</v>
          </cell>
          <cell r="C31214">
            <v>65000</v>
          </cell>
        </row>
        <row r="31215">
          <cell r="B31215">
            <v>42695.114583333336</v>
          </cell>
          <cell r="C31215">
            <v>65000</v>
          </cell>
        </row>
        <row r="31216">
          <cell r="B31216">
            <v>42695.125</v>
          </cell>
          <cell r="C31216">
            <v>65000</v>
          </cell>
        </row>
        <row r="31217">
          <cell r="B31217">
            <v>42695.135416666664</v>
          </cell>
          <cell r="C31217">
            <v>65000</v>
          </cell>
        </row>
        <row r="31218">
          <cell r="B31218">
            <v>42695.145833333336</v>
          </cell>
          <cell r="C31218">
            <v>65000</v>
          </cell>
        </row>
        <row r="31219">
          <cell r="B31219">
            <v>42695.15625</v>
          </cell>
          <cell r="C31219">
            <v>65000</v>
          </cell>
        </row>
        <row r="31220">
          <cell r="B31220">
            <v>42695.166666666664</v>
          </cell>
          <cell r="C31220">
            <v>65000</v>
          </cell>
        </row>
        <row r="31221">
          <cell r="B31221">
            <v>42695.177083333336</v>
          </cell>
          <cell r="C31221">
            <v>65000</v>
          </cell>
        </row>
        <row r="31222">
          <cell r="B31222">
            <v>42695.1875</v>
          </cell>
          <cell r="C31222">
            <v>65000</v>
          </cell>
        </row>
        <row r="31223">
          <cell r="B31223">
            <v>42695.197916666664</v>
          </cell>
          <cell r="C31223">
            <v>65000</v>
          </cell>
        </row>
        <row r="31224">
          <cell r="B31224">
            <v>42695.208333333336</v>
          </cell>
          <cell r="C31224">
            <v>65000</v>
          </cell>
        </row>
        <row r="31225">
          <cell r="B31225">
            <v>42695.21875</v>
          </cell>
          <cell r="C31225">
            <v>65000</v>
          </cell>
        </row>
        <row r="31226">
          <cell r="B31226">
            <v>42695.229166666664</v>
          </cell>
          <cell r="C31226">
            <v>65000</v>
          </cell>
        </row>
        <row r="31227">
          <cell r="B31227">
            <v>42695.239583333336</v>
          </cell>
          <cell r="C31227">
            <v>65000</v>
          </cell>
        </row>
        <row r="31228">
          <cell r="B31228">
            <v>42695.25</v>
          </cell>
          <cell r="C31228">
            <v>65000</v>
          </cell>
        </row>
        <row r="31229">
          <cell r="B31229">
            <v>42695.260416666664</v>
          </cell>
          <cell r="C31229">
            <v>65000</v>
          </cell>
        </row>
        <row r="31230">
          <cell r="B31230">
            <v>42695.270833333336</v>
          </cell>
          <cell r="C31230">
            <v>65000</v>
          </cell>
        </row>
        <row r="31231">
          <cell r="B31231">
            <v>42695.28125</v>
          </cell>
          <cell r="C31231">
            <v>65000</v>
          </cell>
        </row>
        <row r="31232">
          <cell r="B31232">
            <v>42695.291666666664</v>
          </cell>
          <cell r="C31232">
            <v>65000</v>
          </cell>
        </row>
        <row r="31233">
          <cell r="B31233">
            <v>42695.302083333336</v>
          </cell>
          <cell r="C31233">
            <v>65000</v>
          </cell>
        </row>
        <row r="31234">
          <cell r="B31234">
            <v>42695.3125</v>
          </cell>
          <cell r="C31234">
            <v>65000</v>
          </cell>
        </row>
        <row r="31235">
          <cell r="B31235">
            <v>42695.322916666664</v>
          </cell>
          <cell r="C31235">
            <v>65000</v>
          </cell>
        </row>
        <row r="31236">
          <cell r="B31236">
            <v>42695.333333333336</v>
          </cell>
          <cell r="C31236">
            <v>65000</v>
          </cell>
        </row>
        <row r="31237">
          <cell r="B31237">
            <v>42695.34375</v>
          </cell>
          <cell r="C31237">
            <v>65000</v>
          </cell>
        </row>
        <row r="31238">
          <cell r="B31238">
            <v>42695.354166666664</v>
          </cell>
          <cell r="C31238">
            <v>65000</v>
          </cell>
        </row>
        <row r="31239">
          <cell r="B31239">
            <v>42695.364583333336</v>
          </cell>
          <cell r="C31239">
            <v>65000</v>
          </cell>
        </row>
        <row r="31240">
          <cell r="B31240">
            <v>42695.375</v>
          </cell>
          <cell r="C31240">
            <v>65000</v>
          </cell>
        </row>
        <row r="31241">
          <cell r="B31241">
            <v>42695.385416666664</v>
          </cell>
          <cell r="C31241">
            <v>65000</v>
          </cell>
        </row>
        <row r="31242">
          <cell r="B31242">
            <v>42695.395833333336</v>
          </cell>
          <cell r="C31242">
            <v>65000</v>
          </cell>
        </row>
        <row r="31243">
          <cell r="B31243">
            <v>42695.40625</v>
          </cell>
          <cell r="C31243">
            <v>65000</v>
          </cell>
        </row>
        <row r="31244">
          <cell r="B31244">
            <v>42695.416666666664</v>
          </cell>
          <cell r="C31244">
            <v>65000</v>
          </cell>
        </row>
        <row r="31245">
          <cell r="B31245">
            <v>42695.427083333336</v>
          </cell>
          <cell r="C31245">
            <v>65000</v>
          </cell>
        </row>
        <row r="31246">
          <cell r="B31246">
            <v>42695.4375</v>
          </cell>
          <cell r="C31246">
            <v>65000</v>
          </cell>
        </row>
        <row r="31247">
          <cell r="B31247">
            <v>42695.447916666664</v>
          </cell>
          <cell r="C31247">
            <v>65000</v>
          </cell>
        </row>
        <row r="31248">
          <cell r="B31248">
            <v>42695.458333333336</v>
          </cell>
          <cell r="C31248">
            <v>65000</v>
          </cell>
        </row>
        <row r="31249">
          <cell r="B31249">
            <v>42695.46875</v>
          </cell>
          <cell r="C31249">
            <v>65000</v>
          </cell>
        </row>
        <row r="31250">
          <cell r="B31250">
            <v>42695.479166666664</v>
          </cell>
          <cell r="C31250">
            <v>65000</v>
          </cell>
        </row>
        <row r="31251">
          <cell r="B31251">
            <v>42695.489583333336</v>
          </cell>
          <cell r="C31251">
            <v>65000</v>
          </cell>
        </row>
        <row r="31252">
          <cell r="B31252">
            <v>42695.5</v>
          </cell>
          <cell r="C31252">
            <v>65000</v>
          </cell>
        </row>
        <row r="31253">
          <cell r="B31253">
            <v>42695.510416666664</v>
          </cell>
          <cell r="C31253">
            <v>65000</v>
          </cell>
        </row>
        <row r="31254">
          <cell r="B31254">
            <v>42695.520833333336</v>
          </cell>
          <cell r="C31254">
            <v>65000</v>
          </cell>
        </row>
        <row r="31255">
          <cell r="B31255">
            <v>42695.53125</v>
          </cell>
          <cell r="C31255">
            <v>65000</v>
          </cell>
        </row>
        <row r="31256">
          <cell r="B31256">
            <v>42695.541666666664</v>
          </cell>
          <cell r="C31256">
            <v>65000</v>
          </cell>
        </row>
        <row r="31257">
          <cell r="B31257">
            <v>42695.552083333336</v>
          </cell>
          <cell r="C31257">
            <v>65000</v>
          </cell>
        </row>
        <row r="31258">
          <cell r="B31258">
            <v>42695.5625</v>
          </cell>
          <cell r="C31258">
            <v>65000</v>
          </cell>
        </row>
        <row r="31259">
          <cell r="B31259">
            <v>42695.572916666664</v>
          </cell>
          <cell r="C31259">
            <v>65000</v>
          </cell>
        </row>
        <row r="31260">
          <cell r="B31260">
            <v>42695.583333333336</v>
          </cell>
          <cell r="C31260">
            <v>65000</v>
          </cell>
        </row>
        <row r="31261">
          <cell r="B31261">
            <v>42695.59375</v>
          </cell>
          <cell r="C31261">
            <v>65000</v>
          </cell>
        </row>
        <row r="31262">
          <cell r="B31262">
            <v>42695.604166666664</v>
          </cell>
          <cell r="C31262">
            <v>65000</v>
          </cell>
        </row>
        <row r="31263">
          <cell r="B31263">
            <v>42695.614583333336</v>
          </cell>
          <cell r="C31263">
            <v>65000</v>
          </cell>
        </row>
        <row r="31264">
          <cell r="B31264">
            <v>42695.625</v>
          </cell>
          <cell r="C31264">
            <v>65000</v>
          </cell>
        </row>
        <row r="31265">
          <cell r="B31265">
            <v>42695.635416666664</v>
          </cell>
          <cell r="C31265">
            <v>65000</v>
          </cell>
        </row>
        <row r="31266">
          <cell r="B31266">
            <v>42695.645833333336</v>
          </cell>
          <cell r="C31266">
            <v>65000</v>
          </cell>
        </row>
        <row r="31267">
          <cell r="B31267">
            <v>42695.65625</v>
          </cell>
          <cell r="C31267">
            <v>65000</v>
          </cell>
        </row>
        <row r="31268">
          <cell r="B31268">
            <v>42695.666666666664</v>
          </cell>
          <cell r="C31268">
            <v>65000</v>
          </cell>
        </row>
        <row r="31269">
          <cell r="B31269">
            <v>42695.677083333336</v>
          </cell>
          <cell r="C31269">
            <v>65000</v>
          </cell>
        </row>
        <row r="31270">
          <cell r="B31270">
            <v>42695.6875</v>
          </cell>
          <cell r="C31270">
            <v>65000</v>
          </cell>
        </row>
        <row r="31271">
          <cell r="B31271">
            <v>42695.697916666664</v>
          </cell>
          <cell r="C31271">
            <v>65000</v>
          </cell>
        </row>
        <row r="31272">
          <cell r="B31272">
            <v>42695.708333333336</v>
          </cell>
        </row>
        <row r="31273">
          <cell r="B31273">
            <v>42695.71875</v>
          </cell>
        </row>
        <row r="31274">
          <cell r="B31274">
            <v>42695.729166666664</v>
          </cell>
        </row>
        <row r="31275">
          <cell r="B31275">
            <v>42695.739583333336</v>
          </cell>
        </row>
        <row r="31276">
          <cell r="B31276">
            <v>42695.75</v>
          </cell>
        </row>
        <row r="31277">
          <cell r="B31277">
            <v>42695.760416666664</v>
          </cell>
        </row>
        <row r="31278">
          <cell r="B31278">
            <v>42695.770833333336</v>
          </cell>
        </row>
        <row r="31279">
          <cell r="B31279">
            <v>42695.78125</v>
          </cell>
        </row>
        <row r="31280">
          <cell r="B31280">
            <v>42695.791666666664</v>
          </cell>
        </row>
        <row r="31281">
          <cell r="B31281">
            <v>42695.802083333336</v>
          </cell>
        </row>
        <row r="31282">
          <cell r="B31282">
            <v>42695.8125</v>
          </cell>
        </row>
        <row r="31283">
          <cell r="B31283">
            <v>42695.822916666664</v>
          </cell>
        </row>
        <row r="31284">
          <cell r="B31284">
            <v>42695.833333333336</v>
          </cell>
        </row>
        <row r="31285">
          <cell r="B31285">
            <v>42695.84375</v>
          </cell>
        </row>
        <row r="31286">
          <cell r="B31286">
            <v>42695.854166666664</v>
          </cell>
        </row>
        <row r="31287">
          <cell r="B31287">
            <v>42695.864583333336</v>
          </cell>
        </row>
        <row r="31288">
          <cell r="B31288">
            <v>42695.875</v>
          </cell>
        </row>
        <row r="31289">
          <cell r="B31289">
            <v>42695.885416666664</v>
          </cell>
        </row>
        <row r="31290">
          <cell r="B31290">
            <v>42695.895833333336</v>
          </cell>
        </row>
        <row r="31291">
          <cell r="B31291">
            <v>42695.90625</v>
          </cell>
        </row>
        <row r="31292">
          <cell r="B31292">
            <v>42695.916666666664</v>
          </cell>
        </row>
        <row r="31293">
          <cell r="B31293">
            <v>42695.927083333336</v>
          </cell>
        </row>
        <row r="31294">
          <cell r="B31294">
            <v>42695.9375</v>
          </cell>
        </row>
        <row r="31295">
          <cell r="B31295">
            <v>42695.947916666664</v>
          </cell>
        </row>
        <row r="31296">
          <cell r="B31296">
            <v>42695.958333333336</v>
          </cell>
        </row>
        <row r="31297">
          <cell r="B31297">
            <v>42695.96875</v>
          </cell>
        </row>
        <row r="31298">
          <cell r="B31298">
            <v>42695.979166666664</v>
          </cell>
        </row>
        <row r="31299">
          <cell r="B31299">
            <v>42695.989583333336</v>
          </cell>
        </row>
        <row r="31300">
          <cell r="B31300">
            <v>42696</v>
          </cell>
        </row>
        <row r="31301">
          <cell r="B31301">
            <v>42696.010416666664</v>
          </cell>
        </row>
        <row r="31302">
          <cell r="B31302">
            <v>42696.020833333336</v>
          </cell>
        </row>
        <row r="31303">
          <cell r="B31303">
            <v>42696.03125</v>
          </cell>
        </row>
        <row r="31304">
          <cell r="B31304">
            <v>42696.041666666664</v>
          </cell>
        </row>
        <row r="31305">
          <cell r="B31305">
            <v>42696.052083333336</v>
          </cell>
        </row>
        <row r="31306">
          <cell r="B31306">
            <v>42696.0625</v>
          </cell>
        </row>
        <row r="31307">
          <cell r="B31307">
            <v>42696.072916666664</v>
          </cell>
        </row>
        <row r="31308">
          <cell r="B31308">
            <v>42696.083333333336</v>
          </cell>
        </row>
        <row r="31309">
          <cell r="B31309">
            <v>42696.09375</v>
          </cell>
        </row>
        <row r="31310">
          <cell r="B31310">
            <v>42696.104166666664</v>
          </cell>
        </row>
        <row r="31311">
          <cell r="B31311">
            <v>42696.114583333336</v>
          </cell>
        </row>
        <row r="31312">
          <cell r="B31312">
            <v>42696.125</v>
          </cell>
        </row>
        <row r="31313">
          <cell r="B31313">
            <v>42696.135416666664</v>
          </cell>
        </row>
        <row r="31314">
          <cell r="B31314">
            <v>42696.145833333336</v>
          </cell>
        </row>
        <row r="31315">
          <cell r="B31315">
            <v>42696.15625</v>
          </cell>
        </row>
        <row r="31316">
          <cell r="B31316">
            <v>42696.166666666664</v>
          </cell>
        </row>
        <row r="31317">
          <cell r="B31317">
            <v>42696.177083333336</v>
          </cell>
        </row>
        <row r="31318">
          <cell r="B31318">
            <v>42696.1875</v>
          </cell>
        </row>
        <row r="31319">
          <cell r="B31319">
            <v>42696.197916666664</v>
          </cell>
        </row>
        <row r="31320">
          <cell r="B31320">
            <v>42696.208333333336</v>
          </cell>
        </row>
        <row r="31321">
          <cell r="B31321">
            <v>42696.21875</v>
          </cell>
        </row>
        <row r="31322">
          <cell r="B31322">
            <v>42696.229166666664</v>
          </cell>
        </row>
        <row r="31323">
          <cell r="B31323">
            <v>42696.239583333336</v>
          </cell>
        </row>
        <row r="31324">
          <cell r="B31324">
            <v>42696.25</v>
          </cell>
        </row>
        <row r="31325">
          <cell r="B31325">
            <v>42696.260416666664</v>
          </cell>
        </row>
        <row r="31326">
          <cell r="B31326">
            <v>42696.270833333336</v>
          </cell>
        </row>
        <row r="31327">
          <cell r="B31327">
            <v>42696.28125</v>
          </cell>
        </row>
        <row r="31328">
          <cell r="B31328">
            <v>42696.291666666664</v>
          </cell>
        </row>
        <row r="31329">
          <cell r="B31329">
            <v>42696.302083333336</v>
          </cell>
        </row>
        <row r="31330">
          <cell r="B31330">
            <v>42696.3125</v>
          </cell>
        </row>
        <row r="31331">
          <cell r="B31331">
            <v>42696.322916666664</v>
          </cell>
        </row>
        <row r="31332">
          <cell r="B31332">
            <v>42696.333333333336</v>
          </cell>
        </row>
        <row r="31333">
          <cell r="B31333">
            <v>42696.34375</v>
          </cell>
        </row>
        <row r="31334">
          <cell r="B31334">
            <v>42696.354166666664</v>
          </cell>
        </row>
        <row r="31335">
          <cell r="B31335">
            <v>42696.364583333336</v>
          </cell>
        </row>
        <row r="31336">
          <cell r="B31336">
            <v>42696.375</v>
          </cell>
        </row>
        <row r="31337">
          <cell r="B31337">
            <v>42696.385416666664</v>
          </cell>
        </row>
        <row r="31338">
          <cell r="B31338">
            <v>42696.395833333336</v>
          </cell>
        </row>
        <row r="31339">
          <cell r="B31339">
            <v>42696.40625</v>
          </cell>
        </row>
        <row r="31340">
          <cell r="B31340">
            <v>42696.416666666664</v>
          </cell>
        </row>
        <row r="31341">
          <cell r="B31341">
            <v>42696.427083333336</v>
          </cell>
        </row>
        <row r="31342">
          <cell r="B31342">
            <v>42696.4375</v>
          </cell>
        </row>
        <row r="31343">
          <cell r="B31343">
            <v>42696.447916666664</v>
          </cell>
        </row>
        <row r="31344">
          <cell r="B31344">
            <v>42696.458333333336</v>
          </cell>
        </row>
        <row r="31345">
          <cell r="B31345">
            <v>42696.46875</v>
          </cell>
        </row>
        <row r="31346">
          <cell r="B31346">
            <v>42696.479166666664</v>
          </cell>
        </row>
        <row r="31347">
          <cell r="B31347">
            <v>42696.489583333336</v>
          </cell>
        </row>
        <row r="31348">
          <cell r="B31348">
            <v>42696.5</v>
          </cell>
        </row>
        <row r="31349">
          <cell r="B31349">
            <v>42696.510416666664</v>
          </cell>
        </row>
        <row r="31350">
          <cell r="B31350">
            <v>42696.520833333336</v>
          </cell>
        </row>
        <row r="31351">
          <cell r="B31351">
            <v>42696.53125</v>
          </cell>
        </row>
        <row r="31352">
          <cell r="B31352">
            <v>42696.541666666664</v>
          </cell>
        </row>
        <row r="31353">
          <cell r="B31353">
            <v>42696.552083333336</v>
          </cell>
        </row>
        <row r="31354">
          <cell r="B31354">
            <v>42696.5625</v>
          </cell>
        </row>
        <row r="31355">
          <cell r="B31355">
            <v>42696.572916666664</v>
          </cell>
        </row>
        <row r="31356">
          <cell r="B31356">
            <v>42696.583333333336</v>
          </cell>
        </row>
        <row r="31357">
          <cell r="B31357">
            <v>42696.59375</v>
          </cell>
        </row>
        <row r="31358">
          <cell r="B31358">
            <v>42696.604166666664</v>
          </cell>
        </row>
        <row r="31359">
          <cell r="B31359">
            <v>42696.614583333336</v>
          </cell>
        </row>
        <row r="31360">
          <cell r="B31360">
            <v>42696.625</v>
          </cell>
        </row>
        <row r="31361">
          <cell r="B31361">
            <v>42696.635416666664</v>
          </cell>
        </row>
        <row r="31362">
          <cell r="B31362">
            <v>42696.645833333336</v>
          </cell>
        </row>
        <row r="31363">
          <cell r="B31363">
            <v>42696.65625</v>
          </cell>
        </row>
        <row r="31364">
          <cell r="B31364">
            <v>42696.666666666664</v>
          </cell>
        </row>
        <row r="31365">
          <cell r="B31365">
            <v>42696.677083333336</v>
          </cell>
        </row>
        <row r="31366">
          <cell r="B31366">
            <v>42696.6875</v>
          </cell>
        </row>
        <row r="31367">
          <cell r="B31367">
            <v>42696.697916666664</v>
          </cell>
        </row>
        <row r="31368">
          <cell r="B31368">
            <v>42696.708333333336</v>
          </cell>
        </row>
        <row r="31369">
          <cell r="B31369">
            <v>42696.71875</v>
          </cell>
        </row>
        <row r="31370">
          <cell r="B31370">
            <v>42696.729166666664</v>
          </cell>
        </row>
        <row r="31371">
          <cell r="B31371">
            <v>42696.739583333336</v>
          </cell>
        </row>
        <row r="31372">
          <cell r="B31372">
            <v>42696.75</v>
          </cell>
        </row>
        <row r="31373">
          <cell r="B31373">
            <v>42696.760416666664</v>
          </cell>
        </row>
        <row r="31374">
          <cell r="B31374">
            <v>42696.770833333336</v>
          </cell>
        </row>
        <row r="31375">
          <cell r="B31375">
            <v>42696.78125</v>
          </cell>
        </row>
        <row r="31376">
          <cell r="B31376">
            <v>42696.791666666664</v>
          </cell>
        </row>
        <row r="31377">
          <cell r="B31377">
            <v>42696.802083333336</v>
          </cell>
        </row>
        <row r="31378">
          <cell r="B31378">
            <v>42696.8125</v>
          </cell>
        </row>
        <row r="31379">
          <cell r="B31379">
            <v>42696.822916666664</v>
          </cell>
        </row>
        <row r="31380">
          <cell r="B31380">
            <v>42696.833333333336</v>
          </cell>
        </row>
        <row r="31381">
          <cell r="B31381">
            <v>42696.84375</v>
          </cell>
        </row>
        <row r="31382">
          <cell r="B31382">
            <v>42696.854166666664</v>
          </cell>
        </row>
        <row r="31383">
          <cell r="B31383">
            <v>42696.864583333336</v>
          </cell>
        </row>
        <row r="31384">
          <cell r="B31384">
            <v>42696.875</v>
          </cell>
        </row>
        <row r="31385">
          <cell r="B31385">
            <v>42696.885416666664</v>
          </cell>
        </row>
        <row r="31386">
          <cell r="B31386">
            <v>42696.895833333336</v>
          </cell>
        </row>
        <row r="31387">
          <cell r="B31387">
            <v>42696.90625</v>
          </cell>
        </row>
        <row r="31388">
          <cell r="B31388">
            <v>42696.916666666664</v>
          </cell>
        </row>
        <row r="31389">
          <cell r="B31389">
            <v>42696.927083333336</v>
          </cell>
        </row>
        <row r="31390">
          <cell r="B31390">
            <v>42696.9375</v>
          </cell>
        </row>
        <row r="31391">
          <cell r="B31391">
            <v>42696.947916666664</v>
          </cell>
        </row>
        <row r="31392">
          <cell r="B31392">
            <v>42696.958333333336</v>
          </cell>
        </row>
        <row r="31393">
          <cell r="B31393">
            <v>42696.96875</v>
          </cell>
        </row>
        <row r="31394">
          <cell r="B31394">
            <v>42696.979166666664</v>
          </cell>
        </row>
        <row r="31395">
          <cell r="B31395">
            <v>42696.989583333336</v>
          </cell>
        </row>
        <row r="31396">
          <cell r="B31396">
            <v>42697</v>
          </cell>
        </row>
        <row r="31397">
          <cell r="B31397">
            <v>42697.010416666664</v>
          </cell>
        </row>
        <row r="31398">
          <cell r="B31398">
            <v>42697.020833333336</v>
          </cell>
        </row>
        <row r="31399">
          <cell r="B31399">
            <v>42697.03125</v>
          </cell>
        </row>
        <row r="31400">
          <cell r="B31400">
            <v>42697.041666666664</v>
          </cell>
        </row>
        <row r="31401">
          <cell r="B31401">
            <v>42697.052083333336</v>
          </cell>
        </row>
        <row r="31402">
          <cell r="B31402">
            <v>42697.0625</v>
          </cell>
        </row>
        <row r="31403">
          <cell r="B31403">
            <v>42697.072916666664</v>
          </cell>
        </row>
        <row r="31404">
          <cell r="B31404">
            <v>42697.083333333336</v>
          </cell>
        </row>
        <row r="31405">
          <cell r="B31405">
            <v>42697.09375</v>
          </cell>
        </row>
        <row r="31406">
          <cell r="B31406">
            <v>42697.104166666664</v>
          </cell>
        </row>
        <row r="31407">
          <cell r="B31407">
            <v>42697.114583333336</v>
          </cell>
        </row>
        <row r="31408">
          <cell r="B31408">
            <v>42697.125</v>
          </cell>
        </row>
        <row r="31409">
          <cell r="B31409">
            <v>42697.135416666664</v>
          </cell>
        </row>
        <row r="31410">
          <cell r="B31410">
            <v>42697.145833333336</v>
          </cell>
        </row>
        <row r="31411">
          <cell r="B31411">
            <v>42697.15625</v>
          </cell>
        </row>
        <row r="31412">
          <cell r="B31412">
            <v>42697.166666666664</v>
          </cell>
        </row>
        <row r="31413">
          <cell r="B31413">
            <v>42697.177083333336</v>
          </cell>
        </row>
        <row r="31414">
          <cell r="B31414">
            <v>42697.1875</v>
          </cell>
        </row>
        <row r="31415">
          <cell r="B31415">
            <v>42697.197916666664</v>
          </cell>
        </row>
        <row r="31416">
          <cell r="B31416">
            <v>42697.208333333336</v>
          </cell>
        </row>
        <row r="31417">
          <cell r="B31417">
            <v>42697.21875</v>
          </cell>
        </row>
        <row r="31418">
          <cell r="B31418">
            <v>42697.229166666664</v>
          </cell>
        </row>
        <row r="31419">
          <cell r="B31419">
            <v>42697.239583333336</v>
          </cell>
        </row>
        <row r="31420">
          <cell r="B31420">
            <v>42697.25</v>
          </cell>
        </row>
        <row r="31421">
          <cell r="B31421">
            <v>42697.260416666664</v>
          </cell>
        </row>
        <row r="31422">
          <cell r="B31422">
            <v>42697.270833333336</v>
          </cell>
        </row>
        <row r="31423">
          <cell r="B31423">
            <v>42697.28125</v>
          </cell>
        </row>
        <row r="31424">
          <cell r="B31424">
            <v>42697.291666666664</v>
          </cell>
        </row>
        <row r="31425">
          <cell r="B31425">
            <v>42697.302083333336</v>
          </cell>
        </row>
        <row r="31426">
          <cell r="B31426">
            <v>42697.3125</v>
          </cell>
        </row>
        <row r="31427">
          <cell r="B31427">
            <v>42697.322916666664</v>
          </cell>
        </row>
        <row r="31428">
          <cell r="B31428">
            <v>42697.333333333336</v>
          </cell>
        </row>
        <row r="31429">
          <cell r="B31429">
            <v>42697.34375</v>
          </cell>
        </row>
        <row r="31430">
          <cell r="B31430">
            <v>42697.354166666664</v>
          </cell>
        </row>
        <row r="31431">
          <cell r="B31431">
            <v>42697.364583333336</v>
          </cell>
        </row>
        <row r="31432">
          <cell r="B31432">
            <v>42697.375</v>
          </cell>
        </row>
        <row r="31433">
          <cell r="B31433">
            <v>42697.385416666664</v>
          </cell>
        </row>
        <row r="31434">
          <cell r="B31434">
            <v>42697.395833333336</v>
          </cell>
        </row>
        <row r="31435">
          <cell r="B31435">
            <v>42697.40625</v>
          </cell>
        </row>
        <row r="31436">
          <cell r="B31436">
            <v>42697.416666666664</v>
          </cell>
        </row>
        <row r="31437">
          <cell r="B31437">
            <v>42697.427083333336</v>
          </cell>
        </row>
        <row r="31438">
          <cell r="B31438">
            <v>42697.4375</v>
          </cell>
        </row>
        <row r="31439">
          <cell r="B31439">
            <v>42697.447916666664</v>
          </cell>
        </row>
        <row r="31440">
          <cell r="B31440">
            <v>42697.458333333336</v>
          </cell>
        </row>
        <row r="31441">
          <cell r="B31441">
            <v>42697.46875</v>
          </cell>
        </row>
        <row r="31442">
          <cell r="B31442">
            <v>42697.479166666664</v>
          </cell>
        </row>
        <row r="31443">
          <cell r="B31443">
            <v>42697.489583333336</v>
          </cell>
        </row>
        <row r="31444">
          <cell r="B31444">
            <v>42697.5</v>
          </cell>
        </row>
        <row r="31445">
          <cell r="B31445">
            <v>42697.510416666664</v>
          </cell>
        </row>
        <row r="31446">
          <cell r="B31446">
            <v>42697.520833333336</v>
          </cell>
        </row>
        <row r="31447">
          <cell r="B31447">
            <v>42697.53125</v>
          </cell>
        </row>
        <row r="31448">
          <cell r="B31448">
            <v>42697.541666666664</v>
          </cell>
        </row>
        <row r="31449">
          <cell r="B31449">
            <v>42697.552083333336</v>
          </cell>
        </row>
        <row r="31450">
          <cell r="B31450">
            <v>42697.5625</v>
          </cell>
        </row>
        <row r="31451">
          <cell r="B31451">
            <v>42697.572916666664</v>
          </cell>
        </row>
        <row r="31452">
          <cell r="B31452">
            <v>42697.583333333336</v>
          </cell>
        </row>
        <row r="31453">
          <cell r="B31453">
            <v>42697.59375</v>
          </cell>
        </row>
        <row r="31454">
          <cell r="B31454">
            <v>42697.604166666664</v>
          </cell>
        </row>
        <row r="31455">
          <cell r="B31455">
            <v>42697.614583333336</v>
          </cell>
        </row>
        <row r="31456">
          <cell r="B31456">
            <v>42697.625</v>
          </cell>
        </row>
        <row r="31457">
          <cell r="B31457">
            <v>42697.635416666664</v>
          </cell>
        </row>
        <row r="31458">
          <cell r="B31458">
            <v>42697.645833333336</v>
          </cell>
        </row>
        <row r="31459">
          <cell r="B31459">
            <v>42697.65625</v>
          </cell>
        </row>
        <row r="31460">
          <cell r="B31460">
            <v>42697.666666666664</v>
          </cell>
        </row>
        <row r="31461">
          <cell r="B31461">
            <v>42697.677083333336</v>
          </cell>
        </row>
        <row r="31462">
          <cell r="B31462">
            <v>42697.6875</v>
          </cell>
        </row>
        <row r="31463">
          <cell r="B31463">
            <v>42697.697916666664</v>
          </cell>
        </row>
        <row r="31464">
          <cell r="B31464">
            <v>42697.708333333336</v>
          </cell>
        </row>
        <row r="31465">
          <cell r="B31465">
            <v>42697.71875</v>
          </cell>
        </row>
        <row r="31466">
          <cell r="B31466">
            <v>42697.729166666664</v>
          </cell>
        </row>
        <row r="31467">
          <cell r="B31467">
            <v>42697.739583333336</v>
          </cell>
        </row>
        <row r="31468">
          <cell r="B31468">
            <v>42697.75</v>
          </cell>
        </row>
        <row r="31469">
          <cell r="B31469">
            <v>42697.760416666664</v>
          </cell>
        </row>
        <row r="31470">
          <cell r="B31470">
            <v>42697.770833333336</v>
          </cell>
        </row>
        <row r="31471">
          <cell r="B31471">
            <v>42697.78125</v>
          </cell>
        </row>
        <row r="31472">
          <cell r="B31472">
            <v>42697.791666666664</v>
          </cell>
        </row>
        <row r="31473">
          <cell r="B31473">
            <v>42697.802083333336</v>
          </cell>
        </row>
        <row r="31474">
          <cell r="B31474">
            <v>42697.8125</v>
          </cell>
        </row>
        <row r="31475">
          <cell r="B31475">
            <v>42697.822916666664</v>
          </cell>
        </row>
        <row r="31476">
          <cell r="B31476">
            <v>42697.833333333336</v>
          </cell>
        </row>
        <row r="31477">
          <cell r="B31477">
            <v>42697.84375</v>
          </cell>
        </row>
        <row r="31478">
          <cell r="B31478">
            <v>42697.854166666664</v>
          </cell>
        </row>
        <row r="31479">
          <cell r="B31479">
            <v>42697.864583333336</v>
          </cell>
        </row>
        <row r="31480">
          <cell r="B31480">
            <v>42697.875</v>
          </cell>
        </row>
        <row r="31481">
          <cell r="B31481">
            <v>42697.885416666664</v>
          </cell>
        </row>
        <row r="31482">
          <cell r="B31482">
            <v>42697.895833333336</v>
          </cell>
        </row>
        <row r="31483">
          <cell r="B31483">
            <v>42697.90625</v>
          </cell>
        </row>
        <row r="31484">
          <cell r="B31484">
            <v>42697.916666666664</v>
          </cell>
        </row>
        <row r="31485">
          <cell r="B31485">
            <v>42697.927083333336</v>
          </cell>
        </row>
        <row r="31486">
          <cell r="B31486">
            <v>42697.9375</v>
          </cell>
        </row>
        <row r="31487">
          <cell r="B31487">
            <v>42697.947916666664</v>
          </cell>
        </row>
        <row r="31488">
          <cell r="B31488">
            <v>42697.958333333336</v>
          </cell>
        </row>
        <row r="31489">
          <cell r="B31489">
            <v>42697.96875</v>
          </cell>
        </row>
        <row r="31490">
          <cell r="B31490">
            <v>42697.979166666664</v>
          </cell>
        </row>
        <row r="31491">
          <cell r="B31491">
            <v>42697.989583333336</v>
          </cell>
        </row>
        <row r="31492">
          <cell r="B31492">
            <v>42698</v>
          </cell>
        </row>
        <row r="31493">
          <cell r="B31493">
            <v>42698.010416666664</v>
          </cell>
        </row>
        <row r="31494">
          <cell r="B31494">
            <v>42698.020833333336</v>
          </cell>
        </row>
        <row r="31495">
          <cell r="B31495">
            <v>42698.03125</v>
          </cell>
        </row>
        <row r="31496">
          <cell r="B31496">
            <v>42698.041666666664</v>
          </cell>
        </row>
        <row r="31497">
          <cell r="B31497">
            <v>42698.052083333336</v>
          </cell>
        </row>
        <row r="31498">
          <cell r="B31498">
            <v>42698.0625</v>
          </cell>
        </row>
        <row r="31499">
          <cell r="B31499">
            <v>42698.072916666664</v>
          </cell>
        </row>
        <row r="31500">
          <cell r="B31500">
            <v>42698.083333333336</v>
          </cell>
        </row>
        <row r="31501">
          <cell r="B31501">
            <v>42698.09375</v>
          </cell>
        </row>
        <row r="31502">
          <cell r="B31502">
            <v>42698.104166666664</v>
          </cell>
        </row>
        <row r="31503">
          <cell r="B31503">
            <v>42698.114583333336</v>
          </cell>
        </row>
        <row r="31504">
          <cell r="B31504">
            <v>42698.125</v>
          </cell>
        </row>
        <row r="31505">
          <cell r="B31505">
            <v>42698.135416666664</v>
          </cell>
        </row>
        <row r="31506">
          <cell r="B31506">
            <v>42698.145833333336</v>
          </cell>
        </row>
        <row r="31507">
          <cell r="B31507">
            <v>42698.15625</v>
          </cell>
        </row>
        <row r="31508">
          <cell r="B31508">
            <v>42698.166666666664</v>
          </cell>
        </row>
        <row r="31509">
          <cell r="B31509">
            <v>42698.177083333336</v>
          </cell>
        </row>
        <row r="31510">
          <cell r="B31510">
            <v>42698.1875</v>
          </cell>
        </row>
        <row r="31511">
          <cell r="B31511">
            <v>42698.197916666664</v>
          </cell>
        </row>
        <row r="31512">
          <cell r="B31512">
            <v>42698.208333333336</v>
          </cell>
        </row>
        <row r="31513">
          <cell r="B31513">
            <v>42698.21875</v>
          </cell>
        </row>
        <row r="31514">
          <cell r="B31514">
            <v>42698.229166666664</v>
          </cell>
        </row>
        <row r="31515">
          <cell r="B31515">
            <v>42698.239583333336</v>
          </cell>
        </row>
        <row r="31516">
          <cell r="B31516">
            <v>42698.25</v>
          </cell>
        </row>
        <row r="31517">
          <cell r="B31517">
            <v>42698.260416666664</v>
          </cell>
        </row>
        <row r="31518">
          <cell r="B31518">
            <v>42698.270833333336</v>
          </cell>
        </row>
        <row r="31519">
          <cell r="B31519">
            <v>42698.28125</v>
          </cell>
        </row>
        <row r="31520">
          <cell r="B31520">
            <v>42698.291666666664</v>
          </cell>
        </row>
        <row r="31521">
          <cell r="B31521">
            <v>42698.302083333336</v>
          </cell>
        </row>
        <row r="31522">
          <cell r="B31522">
            <v>42698.3125</v>
          </cell>
        </row>
        <row r="31523">
          <cell r="B31523">
            <v>42698.322916666664</v>
          </cell>
        </row>
        <row r="31524">
          <cell r="B31524">
            <v>42698.333333333336</v>
          </cell>
        </row>
        <row r="31525">
          <cell r="B31525">
            <v>42698.34375</v>
          </cell>
        </row>
        <row r="31526">
          <cell r="B31526">
            <v>42698.354166666664</v>
          </cell>
        </row>
        <row r="31527">
          <cell r="B31527">
            <v>42698.364583333336</v>
          </cell>
        </row>
        <row r="31528">
          <cell r="B31528">
            <v>42698.375</v>
          </cell>
        </row>
        <row r="31529">
          <cell r="B31529">
            <v>42698.385416666664</v>
          </cell>
        </row>
        <row r="31530">
          <cell r="B31530">
            <v>42698.395833333336</v>
          </cell>
        </row>
        <row r="31531">
          <cell r="B31531">
            <v>42698.40625</v>
          </cell>
        </row>
        <row r="31532">
          <cell r="B31532">
            <v>42698.416666666664</v>
          </cell>
        </row>
        <row r="31533">
          <cell r="B31533">
            <v>42698.427083333336</v>
          </cell>
        </row>
        <row r="31534">
          <cell r="B31534">
            <v>42698.4375</v>
          </cell>
        </row>
        <row r="31535">
          <cell r="B31535">
            <v>42698.447916666664</v>
          </cell>
        </row>
        <row r="31536">
          <cell r="B31536">
            <v>42698.458333333336</v>
          </cell>
        </row>
        <row r="31537">
          <cell r="B31537">
            <v>42698.46875</v>
          </cell>
        </row>
        <row r="31538">
          <cell r="B31538">
            <v>42698.479166666664</v>
          </cell>
        </row>
        <row r="31539">
          <cell r="B31539">
            <v>42698.489583333336</v>
          </cell>
        </row>
        <row r="31540">
          <cell r="B31540">
            <v>42698.5</v>
          </cell>
        </row>
        <row r="31541">
          <cell r="B31541">
            <v>42698.510416666664</v>
          </cell>
        </row>
        <row r="31542">
          <cell r="B31542">
            <v>42698.520833333336</v>
          </cell>
        </row>
        <row r="31543">
          <cell r="B31543">
            <v>42698.53125</v>
          </cell>
        </row>
        <row r="31544">
          <cell r="B31544">
            <v>42698.541666666664</v>
          </cell>
        </row>
        <row r="31545">
          <cell r="B31545">
            <v>42698.552083333336</v>
          </cell>
        </row>
        <row r="31546">
          <cell r="B31546">
            <v>42698.5625</v>
          </cell>
        </row>
        <row r="31547">
          <cell r="B31547">
            <v>42698.572916666664</v>
          </cell>
        </row>
        <row r="31548">
          <cell r="B31548">
            <v>42698.583333333336</v>
          </cell>
        </row>
        <row r="31549">
          <cell r="B31549">
            <v>42698.59375</v>
          </cell>
        </row>
        <row r="31550">
          <cell r="B31550">
            <v>42698.604166666664</v>
          </cell>
        </row>
        <row r="31551">
          <cell r="B31551">
            <v>42698.614583333336</v>
          </cell>
        </row>
        <row r="31552">
          <cell r="B31552">
            <v>42698.625</v>
          </cell>
        </row>
        <row r="31553">
          <cell r="B31553">
            <v>42698.635416666664</v>
          </cell>
        </row>
        <row r="31554">
          <cell r="B31554">
            <v>42698.645833333336</v>
          </cell>
        </row>
        <row r="31555">
          <cell r="B31555">
            <v>42698.65625</v>
          </cell>
        </row>
        <row r="31556">
          <cell r="B31556">
            <v>42698.666666666664</v>
          </cell>
        </row>
        <row r="31557">
          <cell r="B31557">
            <v>42698.677083333336</v>
          </cell>
        </row>
        <row r="31558">
          <cell r="B31558">
            <v>42698.6875</v>
          </cell>
        </row>
        <row r="31559">
          <cell r="B31559">
            <v>42698.697916666664</v>
          </cell>
        </row>
        <row r="31560">
          <cell r="B31560">
            <v>42698.708333333336</v>
          </cell>
        </row>
        <row r="31561">
          <cell r="B31561">
            <v>42698.71875</v>
          </cell>
        </row>
        <row r="31562">
          <cell r="B31562">
            <v>42698.729166666664</v>
          </cell>
        </row>
        <row r="31563">
          <cell r="B31563">
            <v>42698.739583333336</v>
          </cell>
        </row>
        <row r="31564">
          <cell r="B31564">
            <v>42698.75</v>
          </cell>
        </row>
        <row r="31565">
          <cell r="B31565">
            <v>42698.760416666664</v>
          </cell>
        </row>
        <row r="31566">
          <cell r="B31566">
            <v>42698.770833333336</v>
          </cell>
        </row>
        <row r="31567">
          <cell r="B31567">
            <v>42698.78125</v>
          </cell>
        </row>
        <row r="31568">
          <cell r="B31568">
            <v>42698.791666666664</v>
          </cell>
        </row>
        <row r="31569">
          <cell r="B31569">
            <v>42698.802083333336</v>
          </cell>
        </row>
        <row r="31570">
          <cell r="B31570">
            <v>42698.8125</v>
          </cell>
        </row>
        <row r="31571">
          <cell r="B31571">
            <v>42698.822916666664</v>
          </cell>
        </row>
        <row r="31572">
          <cell r="B31572">
            <v>42698.833333333336</v>
          </cell>
        </row>
        <row r="31573">
          <cell r="B31573">
            <v>42698.84375</v>
          </cell>
        </row>
        <row r="31574">
          <cell r="B31574">
            <v>42698.854166666664</v>
          </cell>
        </row>
        <row r="31575">
          <cell r="B31575">
            <v>42698.864583333336</v>
          </cell>
        </row>
        <row r="31576">
          <cell r="B31576">
            <v>42698.875</v>
          </cell>
        </row>
        <row r="31577">
          <cell r="B31577">
            <v>42698.885416666664</v>
          </cell>
        </row>
        <row r="31578">
          <cell r="B31578">
            <v>42698.895833333336</v>
          </cell>
        </row>
        <row r="31579">
          <cell r="B31579">
            <v>42698.90625</v>
          </cell>
        </row>
        <row r="31580">
          <cell r="B31580">
            <v>42698.916666666664</v>
          </cell>
        </row>
        <row r="31581">
          <cell r="B31581">
            <v>42698.927083333336</v>
          </cell>
        </row>
        <row r="31582">
          <cell r="B31582">
            <v>42698.9375</v>
          </cell>
        </row>
        <row r="31583">
          <cell r="B31583">
            <v>42698.947916666664</v>
          </cell>
        </row>
        <row r="31584">
          <cell r="B31584">
            <v>42698.958333333336</v>
          </cell>
        </row>
        <row r="31585">
          <cell r="B31585">
            <v>42698.96875</v>
          </cell>
        </row>
        <row r="31586">
          <cell r="B31586">
            <v>42698.979166666664</v>
          </cell>
        </row>
        <row r="31587">
          <cell r="B31587">
            <v>42698.989583333336</v>
          </cell>
        </row>
        <row r="31588">
          <cell r="B31588">
            <v>42699</v>
          </cell>
        </row>
        <row r="31589">
          <cell r="B31589">
            <v>42699.010416666664</v>
          </cell>
        </row>
        <row r="31590">
          <cell r="B31590">
            <v>42699.020833333336</v>
          </cell>
        </row>
        <row r="31591">
          <cell r="B31591">
            <v>42699.03125</v>
          </cell>
        </row>
        <row r="31592">
          <cell r="B31592">
            <v>42699.041666666664</v>
          </cell>
        </row>
        <row r="31593">
          <cell r="B31593">
            <v>42699.052083333336</v>
          </cell>
        </row>
        <row r="31594">
          <cell r="B31594">
            <v>42699.0625</v>
          </cell>
        </row>
        <row r="31595">
          <cell r="B31595">
            <v>42699.072916666664</v>
          </cell>
        </row>
        <row r="31596">
          <cell r="B31596">
            <v>42699.083333333336</v>
          </cell>
        </row>
        <row r="31597">
          <cell r="B31597">
            <v>42699.09375</v>
          </cell>
        </row>
        <row r="31598">
          <cell r="B31598">
            <v>42699.104166666664</v>
          </cell>
        </row>
        <row r="31599">
          <cell r="B31599">
            <v>42699.114583333336</v>
          </cell>
        </row>
        <row r="31600">
          <cell r="B31600">
            <v>42699.125</v>
          </cell>
        </row>
        <row r="31601">
          <cell r="B31601">
            <v>42699.135416666664</v>
          </cell>
        </row>
        <row r="31602">
          <cell r="B31602">
            <v>42699.145833333336</v>
          </cell>
        </row>
        <row r="31603">
          <cell r="B31603">
            <v>42699.15625</v>
          </cell>
        </row>
        <row r="31604">
          <cell r="B31604">
            <v>42699.166666666664</v>
          </cell>
        </row>
        <row r="31605">
          <cell r="B31605">
            <v>42699.177083333336</v>
          </cell>
        </row>
        <row r="31606">
          <cell r="B31606">
            <v>42699.1875</v>
          </cell>
        </row>
        <row r="31607">
          <cell r="B31607">
            <v>42699.197916666664</v>
          </cell>
        </row>
        <row r="31608">
          <cell r="B31608">
            <v>42699.208333333336</v>
          </cell>
        </row>
        <row r="31609">
          <cell r="B31609">
            <v>42699.21875</v>
          </cell>
        </row>
        <row r="31610">
          <cell r="B31610">
            <v>42699.229166666664</v>
          </cell>
        </row>
        <row r="31611">
          <cell r="B31611">
            <v>42699.239583333336</v>
          </cell>
        </row>
        <row r="31612">
          <cell r="B31612">
            <v>42699.25</v>
          </cell>
        </row>
        <row r="31613">
          <cell r="B31613">
            <v>42699.260416666664</v>
          </cell>
        </row>
        <row r="31614">
          <cell r="B31614">
            <v>42699.270833333336</v>
          </cell>
        </row>
        <row r="31615">
          <cell r="B31615">
            <v>42699.28125</v>
          </cell>
        </row>
        <row r="31616">
          <cell r="B31616">
            <v>42699.291666666664</v>
          </cell>
        </row>
        <row r="31617">
          <cell r="B31617">
            <v>42699.302083333336</v>
          </cell>
        </row>
        <row r="31618">
          <cell r="B31618">
            <v>42699.3125</v>
          </cell>
        </row>
        <row r="31619">
          <cell r="B31619">
            <v>42699.322916666664</v>
          </cell>
        </row>
        <row r="31620">
          <cell r="B31620">
            <v>42699.333333333336</v>
          </cell>
        </row>
        <row r="31621">
          <cell r="B31621">
            <v>42699.34375</v>
          </cell>
        </row>
        <row r="31622">
          <cell r="B31622">
            <v>42699.354166666664</v>
          </cell>
        </row>
        <row r="31623">
          <cell r="B31623">
            <v>42699.364583333336</v>
          </cell>
        </row>
        <row r="31624">
          <cell r="B31624">
            <v>42699.375</v>
          </cell>
        </row>
        <row r="31625">
          <cell r="B31625">
            <v>42699.385416666664</v>
          </cell>
        </row>
        <row r="31626">
          <cell r="B31626">
            <v>42699.395833333336</v>
          </cell>
        </row>
        <row r="31627">
          <cell r="B31627">
            <v>42699.40625</v>
          </cell>
        </row>
        <row r="31628">
          <cell r="B31628">
            <v>42699.416666666664</v>
          </cell>
        </row>
        <row r="31629">
          <cell r="B31629">
            <v>42699.427083333336</v>
          </cell>
        </row>
        <row r="31630">
          <cell r="B31630">
            <v>42699.4375</v>
          </cell>
        </row>
        <row r="31631">
          <cell r="B31631">
            <v>42699.447916666664</v>
          </cell>
        </row>
        <row r="31632">
          <cell r="B31632">
            <v>42699.458333333336</v>
          </cell>
        </row>
        <row r="31633">
          <cell r="B31633">
            <v>42699.46875</v>
          </cell>
        </row>
        <row r="31634">
          <cell r="B31634">
            <v>42699.479166666664</v>
          </cell>
        </row>
        <row r="31635">
          <cell r="B31635">
            <v>42699.489583333336</v>
          </cell>
        </row>
        <row r="31636">
          <cell r="B31636">
            <v>42699.5</v>
          </cell>
        </row>
        <row r="31637">
          <cell r="B31637">
            <v>42699.510416666664</v>
          </cell>
        </row>
        <row r="31638">
          <cell r="B31638">
            <v>42699.520833333336</v>
          </cell>
        </row>
        <row r="31639">
          <cell r="B31639">
            <v>42699.53125</v>
          </cell>
        </row>
        <row r="31640">
          <cell r="B31640">
            <v>42699.541666666664</v>
          </cell>
        </row>
        <row r="31641">
          <cell r="B31641">
            <v>42699.552083333336</v>
          </cell>
        </row>
        <row r="31642">
          <cell r="B31642">
            <v>42699.5625</v>
          </cell>
        </row>
        <row r="31643">
          <cell r="B31643">
            <v>42699.572916666664</v>
          </cell>
        </row>
        <row r="31644">
          <cell r="B31644">
            <v>42699.583333333336</v>
          </cell>
        </row>
        <row r="31645">
          <cell r="B31645">
            <v>42699.59375</v>
          </cell>
        </row>
        <row r="31646">
          <cell r="B31646">
            <v>42699.604166666664</v>
          </cell>
        </row>
        <row r="31647">
          <cell r="B31647">
            <v>42699.614583333336</v>
          </cell>
        </row>
        <row r="31648">
          <cell r="B31648">
            <v>42699.625</v>
          </cell>
        </row>
        <row r="31649">
          <cell r="B31649">
            <v>42699.635416666664</v>
          </cell>
        </row>
        <row r="31650">
          <cell r="B31650">
            <v>42699.645833333336</v>
          </cell>
        </row>
        <row r="31651">
          <cell r="B31651">
            <v>42699.65625</v>
          </cell>
        </row>
        <row r="31652">
          <cell r="B31652">
            <v>42699.666666666664</v>
          </cell>
        </row>
        <row r="31653">
          <cell r="B31653">
            <v>42699.677083333336</v>
          </cell>
        </row>
        <row r="31654">
          <cell r="B31654">
            <v>42699.6875</v>
          </cell>
        </row>
        <row r="31655">
          <cell r="B31655">
            <v>42699.697916666664</v>
          </cell>
        </row>
        <row r="31656">
          <cell r="B31656">
            <v>42699.708333333336</v>
          </cell>
        </row>
        <row r="31657">
          <cell r="B31657">
            <v>42699.71875</v>
          </cell>
        </row>
        <row r="31658">
          <cell r="B31658">
            <v>42699.729166666664</v>
          </cell>
        </row>
        <row r="31659">
          <cell r="B31659">
            <v>42699.739583333336</v>
          </cell>
        </row>
        <row r="31660">
          <cell r="B31660">
            <v>42699.75</v>
          </cell>
        </row>
        <row r="31661">
          <cell r="B31661">
            <v>42699.760416666664</v>
          </cell>
        </row>
        <row r="31662">
          <cell r="B31662">
            <v>42699.770833333336</v>
          </cell>
        </row>
        <row r="31663">
          <cell r="B31663">
            <v>42699.78125</v>
          </cell>
        </row>
        <row r="31664">
          <cell r="B31664">
            <v>42699.791666666664</v>
          </cell>
        </row>
        <row r="31665">
          <cell r="B31665">
            <v>42699.802083333336</v>
          </cell>
        </row>
        <row r="31666">
          <cell r="B31666">
            <v>42699.8125</v>
          </cell>
        </row>
        <row r="31667">
          <cell r="B31667">
            <v>42699.822916666664</v>
          </cell>
        </row>
        <row r="31668">
          <cell r="B31668">
            <v>42699.833333333336</v>
          </cell>
        </row>
        <row r="31669">
          <cell r="B31669">
            <v>42699.84375</v>
          </cell>
        </row>
        <row r="31670">
          <cell r="B31670">
            <v>42699.854166666664</v>
          </cell>
        </row>
        <row r="31671">
          <cell r="B31671">
            <v>42699.864583333336</v>
          </cell>
        </row>
        <row r="31672">
          <cell r="B31672">
            <v>42699.875</v>
          </cell>
        </row>
        <row r="31673">
          <cell r="B31673">
            <v>42699.885416666664</v>
          </cell>
        </row>
        <row r="31674">
          <cell r="B31674">
            <v>42699.895833333336</v>
          </cell>
        </row>
        <row r="31675">
          <cell r="B31675">
            <v>42699.90625</v>
          </cell>
        </row>
        <row r="31676">
          <cell r="B31676">
            <v>42699.916666666664</v>
          </cell>
        </row>
        <row r="31677">
          <cell r="B31677">
            <v>42699.927083333336</v>
          </cell>
        </row>
        <row r="31678">
          <cell r="B31678">
            <v>42699.9375</v>
          </cell>
        </row>
        <row r="31679">
          <cell r="B31679">
            <v>42699.947916666664</v>
          </cell>
        </row>
        <row r="31680">
          <cell r="B31680">
            <v>42699.958333333336</v>
          </cell>
        </row>
        <row r="31681">
          <cell r="B31681">
            <v>42699.96875</v>
          </cell>
        </row>
        <row r="31682">
          <cell r="B31682">
            <v>42699.979166666664</v>
          </cell>
        </row>
        <row r="31683">
          <cell r="B31683">
            <v>42699.989583333336</v>
          </cell>
        </row>
        <row r="31684">
          <cell r="B31684">
            <v>42700</v>
          </cell>
        </row>
        <row r="31685">
          <cell r="B31685">
            <v>42700.010416666664</v>
          </cell>
        </row>
        <row r="31686">
          <cell r="B31686">
            <v>42700.020833333336</v>
          </cell>
        </row>
        <row r="31687">
          <cell r="B31687">
            <v>42700.03125</v>
          </cell>
        </row>
        <row r="31688">
          <cell r="B31688">
            <v>42700.041666666664</v>
          </cell>
        </row>
        <row r="31689">
          <cell r="B31689">
            <v>42700.052083333336</v>
          </cell>
        </row>
        <row r="31690">
          <cell r="B31690">
            <v>42700.0625</v>
          </cell>
        </row>
        <row r="31691">
          <cell r="B31691">
            <v>42700.072916666664</v>
          </cell>
        </row>
        <row r="31692">
          <cell r="B31692">
            <v>42700.083333333336</v>
          </cell>
        </row>
        <row r="31693">
          <cell r="B31693">
            <v>42700.09375</v>
          </cell>
        </row>
        <row r="31694">
          <cell r="B31694">
            <v>42700.104166666664</v>
          </cell>
        </row>
        <row r="31695">
          <cell r="B31695">
            <v>42700.114583333336</v>
          </cell>
        </row>
        <row r="31696">
          <cell r="B31696">
            <v>42700.125</v>
          </cell>
        </row>
        <row r="31697">
          <cell r="B31697">
            <v>42700.135416666664</v>
          </cell>
        </row>
        <row r="31698">
          <cell r="B31698">
            <v>42700.145833333336</v>
          </cell>
        </row>
        <row r="31699">
          <cell r="B31699">
            <v>42700.15625</v>
          </cell>
        </row>
        <row r="31700">
          <cell r="B31700">
            <v>42700.166666666664</v>
          </cell>
        </row>
        <row r="31701">
          <cell r="B31701">
            <v>42700.177083333336</v>
          </cell>
        </row>
        <row r="31702">
          <cell r="B31702">
            <v>42700.1875</v>
          </cell>
        </row>
        <row r="31703">
          <cell r="B31703">
            <v>42700.197916666664</v>
          </cell>
        </row>
        <row r="31704">
          <cell r="B31704">
            <v>42700.208333333336</v>
          </cell>
        </row>
        <row r="31705">
          <cell r="B31705">
            <v>42700.21875</v>
          </cell>
        </row>
        <row r="31706">
          <cell r="B31706">
            <v>42700.229166666664</v>
          </cell>
        </row>
        <row r="31707">
          <cell r="B31707">
            <v>42700.239583333336</v>
          </cell>
        </row>
        <row r="31708">
          <cell r="B31708">
            <v>42700.25</v>
          </cell>
        </row>
        <row r="31709">
          <cell r="B31709">
            <v>42700.260416666664</v>
          </cell>
        </row>
        <row r="31710">
          <cell r="B31710">
            <v>42700.270833333336</v>
          </cell>
        </row>
        <row r="31711">
          <cell r="B31711">
            <v>42700.28125</v>
          </cell>
        </row>
        <row r="31712">
          <cell r="B31712">
            <v>42700.291666666664</v>
          </cell>
        </row>
        <row r="31713">
          <cell r="B31713">
            <v>42700.302083333336</v>
          </cell>
        </row>
        <row r="31714">
          <cell r="B31714">
            <v>42700.3125</v>
          </cell>
        </row>
        <row r="31715">
          <cell r="B31715">
            <v>42700.322916666664</v>
          </cell>
        </row>
        <row r="31716">
          <cell r="B31716">
            <v>42700.333333333336</v>
          </cell>
        </row>
        <row r="31717">
          <cell r="B31717">
            <v>42700.34375</v>
          </cell>
        </row>
        <row r="31718">
          <cell r="B31718">
            <v>42700.354166666664</v>
          </cell>
        </row>
        <row r="31719">
          <cell r="B31719">
            <v>42700.364583333336</v>
          </cell>
        </row>
        <row r="31720">
          <cell r="B31720">
            <v>42700.375</v>
          </cell>
        </row>
        <row r="31721">
          <cell r="B31721">
            <v>42700.385416666664</v>
          </cell>
        </row>
        <row r="31722">
          <cell r="B31722">
            <v>42700.395833333336</v>
          </cell>
        </row>
        <row r="31723">
          <cell r="B31723">
            <v>42700.40625</v>
          </cell>
        </row>
        <row r="31724">
          <cell r="B31724">
            <v>42700.416666666664</v>
          </cell>
        </row>
        <row r="31725">
          <cell r="B31725">
            <v>42700.427083333336</v>
          </cell>
        </row>
        <row r="31726">
          <cell r="B31726">
            <v>42700.4375</v>
          </cell>
        </row>
        <row r="31727">
          <cell r="B31727">
            <v>42700.447916666664</v>
          </cell>
        </row>
        <row r="31728">
          <cell r="B31728">
            <v>42700.458333333336</v>
          </cell>
        </row>
        <row r="31729">
          <cell r="B31729">
            <v>42700.46875</v>
          </cell>
        </row>
        <row r="31730">
          <cell r="B31730">
            <v>42700.479166666664</v>
          </cell>
        </row>
        <row r="31731">
          <cell r="B31731">
            <v>42700.489583333336</v>
          </cell>
        </row>
        <row r="31732">
          <cell r="B31732">
            <v>42700.5</v>
          </cell>
        </row>
        <row r="31733">
          <cell r="B31733">
            <v>42700.510416666664</v>
          </cell>
        </row>
        <row r="31734">
          <cell r="B31734">
            <v>42700.520833333336</v>
          </cell>
        </row>
        <row r="31735">
          <cell r="B31735">
            <v>42700.53125</v>
          </cell>
        </row>
        <row r="31736">
          <cell r="B31736">
            <v>42700.541666666664</v>
          </cell>
        </row>
        <row r="31737">
          <cell r="B31737">
            <v>42700.552083333336</v>
          </cell>
        </row>
        <row r="31738">
          <cell r="B31738">
            <v>42700.5625</v>
          </cell>
        </row>
        <row r="31739">
          <cell r="B31739">
            <v>42700.572916666664</v>
          </cell>
        </row>
        <row r="31740">
          <cell r="B31740">
            <v>42700.583333333336</v>
          </cell>
        </row>
        <row r="31741">
          <cell r="B31741">
            <v>42700.59375</v>
          </cell>
        </row>
        <row r="31742">
          <cell r="B31742">
            <v>42700.604166666664</v>
          </cell>
        </row>
        <row r="31743">
          <cell r="B31743">
            <v>42700.614583333336</v>
          </cell>
        </row>
        <row r="31744">
          <cell r="B31744">
            <v>42700.625</v>
          </cell>
        </row>
        <row r="31745">
          <cell r="B31745">
            <v>42700.635416666664</v>
          </cell>
        </row>
        <row r="31746">
          <cell r="B31746">
            <v>42700.645833333336</v>
          </cell>
        </row>
        <row r="31747">
          <cell r="B31747">
            <v>42700.65625</v>
          </cell>
        </row>
        <row r="31748">
          <cell r="B31748">
            <v>42700.666666666664</v>
          </cell>
        </row>
        <row r="31749">
          <cell r="B31749">
            <v>42700.677083333336</v>
          </cell>
        </row>
        <row r="31750">
          <cell r="B31750">
            <v>42700.6875</v>
          </cell>
        </row>
        <row r="31751">
          <cell r="B31751">
            <v>42700.697916666664</v>
          </cell>
        </row>
        <row r="31752">
          <cell r="B31752">
            <v>42700.708333333336</v>
          </cell>
        </row>
        <row r="31753">
          <cell r="B31753">
            <v>42700.71875</v>
          </cell>
        </row>
        <row r="31754">
          <cell r="B31754">
            <v>42700.729166666664</v>
          </cell>
        </row>
        <row r="31755">
          <cell r="B31755">
            <v>42700.739583333336</v>
          </cell>
        </row>
        <row r="31756">
          <cell r="B31756">
            <v>42700.75</v>
          </cell>
        </row>
        <row r="31757">
          <cell r="B31757">
            <v>42700.760416666664</v>
          </cell>
        </row>
        <row r="31758">
          <cell r="B31758">
            <v>42700.770833333336</v>
          </cell>
        </row>
        <row r="31759">
          <cell r="B31759">
            <v>42700.78125</v>
          </cell>
        </row>
        <row r="31760">
          <cell r="B31760">
            <v>42700.791666666664</v>
          </cell>
        </row>
        <row r="31761">
          <cell r="B31761">
            <v>42700.802083333336</v>
          </cell>
        </row>
        <row r="31762">
          <cell r="B31762">
            <v>42700.8125</v>
          </cell>
        </row>
        <row r="31763">
          <cell r="B31763">
            <v>42700.822916666664</v>
          </cell>
        </row>
        <row r="31764">
          <cell r="B31764">
            <v>42700.833333333336</v>
          </cell>
        </row>
        <row r="31765">
          <cell r="B31765">
            <v>42700.84375</v>
          </cell>
        </row>
        <row r="31766">
          <cell r="B31766">
            <v>42700.854166666664</v>
          </cell>
        </row>
        <row r="31767">
          <cell r="B31767">
            <v>42700.864583333336</v>
          </cell>
        </row>
        <row r="31768">
          <cell r="B31768">
            <v>42700.875</v>
          </cell>
        </row>
        <row r="31769">
          <cell r="B31769">
            <v>42700.885416666664</v>
          </cell>
        </row>
        <row r="31770">
          <cell r="B31770">
            <v>42700.895833333336</v>
          </cell>
        </row>
        <row r="31771">
          <cell r="B31771">
            <v>42700.90625</v>
          </cell>
        </row>
        <row r="31772">
          <cell r="B31772">
            <v>42700.916666666664</v>
          </cell>
        </row>
        <row r="31773">
          <cell r="B31773">
            <v>42700.927083333336</v>
          </cell>
        </row>
        <row r="31774">
          <cell r="B31774">
            <v>42700.9375</v>
          </cell>
        </row>
        <row r="31775">
          <cell r="B31775">
            <v>42700.947916666664</v>
          </cell>
        </row>
        <row r="31776">
          <cell r="B31776">
            <v>42700.958333333336</v>
          </cell>
        </row>
        <row r="31777">
          <cell r="B31777">
            <v>42700.96875</v>
          </cell>
        </row>
        <row r="31778">
          <cell r="B31778">
            <v>42700.979166666664</v>
          </cell>
        </row>
        <row r="31779">
          <cell r="B31779">
            <v>42700.989583333336</v>
          </cell>
        </row>
        <row r="31780">
          <cell r="B31780">
            <v>42701</v>
          </cell>
        </row>
        <row r="31781">
          <cell r="B31781">
            <v>42701.010416666664</v>
          </cell>
        </row>
        <row r="31782">
          <cell r="B31782">
            <v>42701.020833333336</v>
          </cell>
        </row>
        <row r="31783">
          <cell r="B31783">
            <v>42701.03125</v>
          </cell>
        </row>
        <row r="31784">
          <cell r="B31784">
            <v>42701.041666666664</v>
          </cell>
        </row>
        <row r="31785">
          <cell r="B31785">
            <v>42701.052083333336</v>
          </cell>
        </row>
        <row r="31786">
          <cell r="B31786">
            <v>42701.0625</v>
          </cell>
        </row>
        <row r="31787">
          <cell r="B31787">
            <v>42701.072916666664</v>
          </cell>
        </row>
        <row r="31788">
          <cell r="B31788">
            <v>42701.083333333336</v>
          </cell>
        </row>
        <row r="31789">
          <cell r="B31789">
            <v>42701.09375</v>
          </cell>
        </row>
        <row r="31790">
          <cell r="B31790">
            <v>42701.104166666664</v>
          </cell>
        </row>
        <row r="31791">
          <cell r="B31791">
            <v>42701.114583333336</v>
          </cell>
        </row>
        <row r="31792">
          <cell r="B31792">
            <v>42701.125</v>
          </cell>
        </row>
        <row r="31793">
          <cell r="B31793">
            <v>42701.135416666664</v>
          </cell>
        </row>
        <row r="31794">
          <cell r="B31794">
            <v>42701.145833333336</v>
          </cell>
        </row>
        <row r="31795">
          <cell r="B31795">
            <v>42701.15625</v>
          </cell>
        </row>
        <row r="31796">
          <cell r="B31796">
            <v>42701.166666666664</v>
          </cell>
        </row>
        <row r="31797">
          <cell r="B31797">
            <v>42701.177083333336</v>
          </cell>
        </row>
        <row r="31798">
          <cell r="B31798">
            <v>42701.1875</v>
          </cell>
        </row>
        <row r="31799">
          <cell r="B31799">
            <v>42701.197916666664</v>
          </cell>
        </row>
        <row r="31800">
          <cell r="B31800">
            <v>42701.208333333336</v>
          </cell>
        </row>
        <row r="31801">
          <cell r="B31801">
            <v>42701.21875</v>
          </cell>
        </row>
        <row r="31802">
          <cell r="B31802">
            <v>42701.229166666664</v>
          </cell>
        </row>
        <row r="31803">
          <cell r="B31803">
            <v>42701.239583333336</v>
          </cell>
        </row>
        <row r="31804">
          <cell r="B31804">
            <v>42701.25</v>
          </cell>
        </row>
        <row r="31805">
          <cell r="B31805">
            <v>42701.260416666664</v>
          </cell>
        </row>
        <row r="31806">
          <cell r="B31806">
            <v>42701.270833333336</v>
          </cell>
        </row>
        <row r="31807">
          <cell r="B31807">
            <v>42701.28125</v>
          </cell>
        </row>
        <row r="31808">
          <cell r="B31808">
            <v>42701.291666666664</v>
          </cell>
        </row>
        <row r="31809">
          <cell r="B31809">
            <v>42701.302083333336</v>
          </cell>
        </row>
        <row r="31810">
          <cell r="B31810">
            <v>42701.3125</v>
          </cell>
        </row>
        <row r="31811">
          <cell r="B31811">
            <v>42701.322916666664</v>
          </cell>
        </row>
        <row r="31812">
          <cell r="B31812">
            <v>42701.333333333336</v>
          </cell>
        </row>
        <row r="31813">
          <cell r="B31813">
            <v>42701.34375</v>
          </cell>
        </row>
        <row r="31814">
          <cell r="B31814">
            <v>42701.354166666664</v>
          </cell>
        </row>
        <row r="31815">
          <cell r="B31815">
            <v>42701.364583333336</v>
          </cell>
        </row>
        <row r="31816">
          <cell r="B31816">
            <v>42701.375</v>
          </cell>
        </row>
        <row r="31817">
          <cell r="B31817">
            <v>42701.385416666664</v>
          </cell>
        </row>
        <row r="31818">
          <cell r="B31818">
            <v>42701.395833333336</v>
          </cell>
        </row>
        <row r="31819">
          <cell r="B31819">
            <v>42701.40625</v>
          </cell>
        </row>
        <row r="31820">
          <cell r="B31820">
            <v>42701.416666666664</v>
          </cell>
        </row>
        <row r="31821">
          <cell r="B31821">
            <v>42701.427083333336</v>
          </cell>
        </row>
        <row r="31822">
          <cell r="B31822">
            <v>42701.4375</v>
          </cell>
        </row>
        <row r="31823">
          <cell r="B31823">
            <v>42701.447916666664</v>
          </cell>
        </row>
        <row r="31824">
          <cell r="B31824">
            <v>42701.458333333336</v>
          </cell>
        </row>
        <row r="31825">
          <cell r="B31825">
            <v>42701.46875</v>
          </cell>
        </row>
        <row r="31826">
          <cell r="B31826">
            <v>42701.479166666664</v>
          </cell>
        </row>
        <row r="31827">
          <cell r="B31827">
            <v>42701.489583333336</v>
          </cell>
        </row>
        <row r="31828">
          <cell r="B31828">
            <v>42701.5</v>
          </cell>
        </row>
        <row r="31829">
          <cell r="B31829">
            <v>42701.510416666664</v>
          </cell>
        </row>
        <row r="31830">
          <cell r="B31830">
            <v>42701.520833333336</v>
          </cell>
        </row>
        <row r="31831">
          <cell r="B31831">
            <v>42701.53125</v>
          </cell>
        </row>
        <row r="31832">
          <cell r="B31832">
            <v>42701.541666666664</v>
          </cell>
        </row>
        <row r="31833">
          <cell r="B31833">
            <v>42701.552083333336</v>
          </cell>
        </row>
        <row r="31834">
          <cell r="B31834">
            <v>42701.5625</v>
          </cell>
        </row>
        <row r="31835">
          <cell r="B31835">
            <v>42701.572916666664</v>
          </cell>
        </row>
        <row r="31836">
          <cell r="B31836">
            <v>42701.583333333336</v>
          </cell>
        </row>
        <row r="31837">
          <cell r="B31837">
            <v>42701.59375</v>
          </cell>
        </row>
        <row r="31838">
          <cell r="B31838">
            <v>42701.604166666664</v>
          </cell>
        </row>
        <row r="31839">
          <cell r="B31839">
            <v>42701.614583333336</v>
          </cell>
        </row>
        <row r="31840">
          <cell r="B31840">
            <v>42701.625</v>
          </cell>
        </row>
        <row r="31841">
          <cell r="B31841">
            <v>42701.635416666664</v>
          </cell>
        </row>
        <row r="31842">
          <cell r="B31842">
            <v>42701.645833333336</v>
          </cell>
        </row>
        <row r="31843">
          <cell r="B31843">
            <v>42701.65625</v>
          </cell>
        </row>
        <row r="31844">
          <cell r="B31844">
            <v>42701.666666666664</v>
          </cell>
        </row>
        <row r="31845">
          <cell r="B31845">
            <v>42701.677083333336</v>
          </cell>
        </row>
        <row r="31846">
          <cell r="B31846">
            <v>42701.6875</v>
          </cell>
        </row>
        <row r="31847">
          <cell r="B31847">
            <v>42701.697916666664</v>
          </cell>
        </row>
        <row r="31848">
          <cell r="B31848">
            <v>42701.708333333336</v>
          </cell>
        </row>
        <row r="31849">
          <cell r="B31849">
            <v>42701.71875</v>
          </cell>
        </row>
        <row r="31850">
          <cell r="B31850">
            <v>42701.729166666664</v>
          </cell>
        </row>
        <row r="31851">
          <cell r="B31851">
            <v>42701.739583333336</v>
          </cell>
        </row>
        <row r="31852">
          <cell r="B31852">
            <v>42701.75</v>
          </cell>
        </row>
        <row r="31853">
          <cell r="B31853">
            <v>42701.760416666664</v>
          </cell>
        </row>
        <row r="31854">
          <cell r="B31854">
            <v>42701.770833333336</v>
          </cell>
        </row>
        <row r="31855">
          <cell r="B31855">
            <v>42701.78125</v>
          </cell>
        </row>
        <row r="31856">
          <cell r="B31856">
            <v>42701.791666666664</v>
          </cell>
        </row>
        <row r="31857">
          <cell r="B31857">
            <v>42701.802083333336</v>
          </cell>
        </row>
        <row r="31858">
          <cell r="B31858">
            <v>42701.8125</v>
          </cell>
        </row>
        <row r="31859">
          <cell r="B31859">
            <v>42701.822916666664</v>
          </cell>
        </row>
        <row r="31860">
          <cell r="B31860">
            <v>42701.833333333336</v>
          </cell>
        </row>
        <row r="31861">
          <cell r="B31861">
            <v>42701.84375</v>
          </cell>
        </row>
        <row r="31862">
          <cell r="B31862">
            <v>42701.854166666664</v>
          </cell>
        </row>
        <row r="31863">
          <cell r="B31863">
            <v>42701.864583333336</v>
          </cell>
        </row>
        <row r="31864">
          <cell r="B31864">
            <v>42701.875</v>
          </cell>
        </row>
        <row r="31865">
          <cell r="B31865">
            <v>42701.885416666664</v>
          </cell>
        </row>
        <row r="31866">
          <cell r="B31866">
            <v>42701.895833333336</v>
          </cell>
        </row>
        <row r="31867">
          <cell r="B31867">
            <v>42701.90625</v>
          </cell>
        </row>
        <row r="31868">
          <cell r="B31868">
            <v>42701.916666666664</v>
          </cell>
        </row>
        <row r="31869">
          <cell r="B31869">
            <v>42701.927083333336</v>
          </cell>
        </row>
        <row r="31870">
          <cell r="B31870">
            <v>42701.9375</v>
          </cell>
        </row>
        <row r="31871">
          <cell r="B31871">
            <v>42701.947916666664</v>
          </cell>
        </row>
        <row r="31872">
          <cell r="B31872">
            <v>42701.958333333336</v>
          </cell>
        </row>
        <row r="31873">
          <cell r="B31873">
            <v>42701.96875</v>
          </cell>
        </row>
        <row r="31874">
          <cell r="B31874">
            <v>42701.979166666664</v>
          </cell>
        </row>
        <row r="31875">
          <cell r="B31875">
            <v>42701.989583333336</v>
          </cell>
        </row>
        <row r="31876">
          <cell r="B31876">
            <v>42702</v>
          </cell>
        </row>
        <row r="31877">
          <cell r="B31877">
            <v>42702.010416666664</v>
          </cell>
        </row>
        <row r="31878">
          <cell r="B31878">
            <v>42702.020833333336</v>
          </cell>
        </row>
        <row r="31879">
          <cell r="B31879">
            <v>42702.03125</v>
          </cell>
        </row>
        <row r="31880">
          <cell r="B31880">
            <v>42702.041666666664</v>
          </cell>
        </row>
        <row r="31881">
          <cell r="B31881">
            <v>42702.052083333336</v>
          </cell>
        </row>
        <row r="31882">
          <cell r="B31882">
            <v>42702.0625</v>
          </cell>
        </row>
        <row r="31883">
          <cell r="B31883">
            <v>42702.072916666664</v>
          </cell>
        </row>
        <row r="31884">
          <cell r="B31884">
            <v>42702.083333333336</v>
          </cell>
        </row>
        <row r="31885">
          <cell r="B31885">
            <v>42702.09375</v>
          </cell>
        </row>
        <row r="31886">
          <cell r="B31886">
            <v>42702.104166666664</v>
          </cell>
        </row>
        <row r="31887">
          <cell r="B31887">
            <v>42702.114583333336</v>
          </cell>
        </row>
        <row r="31888">
          <cell r="B31888">
            <v>42702.125</v>
          </cell>
        </row>
        <row r="31889">
          <cell r="B31889">
            <v>42702.135416666664</v>
          </cell>
        </row>
        <row r="31890">
          <cell r="B31890">
            <v>42702.145833333336</v>
          </cell>
        </row>
        <row r="31891">
          <cell r="B31891">
            <v>42702.15625</v>
          </cell>
        </row>
        <row r="31892">
          <cell r="B31892">
            <v>42702.166666666664</v>
          </cell>
        </row>
        <row r="31893">
          <cell r="B31893">
            <v>42702.177083333336</v>
          </cell>
        </row>
        <row r="31894">
          <cell r="B31894">
            <v>42702.1875</v>
          </cell>
        </row>
        <row r="31895">
          <cell r="B31895">
            <v>42702.197916666664</v>
          </cell>
        </row>
        <row r="31896">
          <cell r="B31896">
            <v>42702.208333333336</v>
          </cell>
        </row>
        <row r="31897">
          <cell r="B31897">
            <v>42702.21875</v>
          </cell>
        </row>
        <row r="31898">
          <cell r="B31898">
            <v>42702.229166666664</v>
          </cell>
        </row>
        <row r="31899">
          <cell r="B31899">
            <v>42702.239583333336</v>
          </cell>
        </row>
        <row r="31900">
          <cell r="B31900">
            <v>42702.25</v>
          </cell>
        </row>
        <row r="31901">
          <cell r="B31901">
            <v>42702.260416666664</v>
          </cell>
        </row>
        <row r="31902">
          <cell r="B31902">
            <v>42702.270833333336</v>
          </cell>
        </row>
        <row r="31903">
          <cell r="B31903">
            <v>42702.28125</v>
          </cell>
        </row>
        <row r="31904">
          <cell r="B31904">
            <v>42702.291666666664</v>
          </cell>
        </row>
        <row r="31905">
          <cell r="B31905">
            <v>42702.302083333336</v>
          </cell>
        </row>
        <row r="31906">
          <cell r="B31906">
            <v>42702.3125</v>
          </cell>
        </row>
        <row r="31907">
          <cell r="B31907">
            <v>42702.322916666664</v>
          </cell>
        </row>
        <row r="31908">
          <cell r="B31908">
            <v>42702.333333333336</v>
          </cell>
        </row>
        <row r="31909">
          <cell r="B31909">
            <v>42702.34375</v>
          </cell>
        </row>
        <row r="31910">
          <cell r="B31910">
            <v>42702.354166666664</v>
          </cell>
        </row>
        <row r="31911">
          <cell r="B31911">
            <v>42702.364583333336</v>
          </cell>
        </row>
        <row r="31912">
          <cell r="B31912">
            <v>42702.375</v>
          </cell>
        </row>
        <row r="31913">
          <cell r="B31913">
            <v>42702.385416666664</v>
          </cell>
        </row>
        <row r="31914">
          <cell r="B31914">
            <v>42702.395833333336</v>
          </cell>
        </row>
        <row r="31915">
          <cell r="B31915">
            <v>42702.40625</v>
          </cell>
        </row>
        <row r="31916">
          <cell r="B31916">
            <v>42702.416666666664</v>
          </cell>
        </row>
        <row r="31917">
          <cell r="B31917">
            <v>42702.427083333336</v>
          </cell>
        </row>
        <row r="31918">
          <cell r="B31918">
            <v>42702.4375</v>
          </cell>
        </row>
        <row r="31919">
          <cell r="B31919">
            <v>42702.447916666664</v>
          </cell>
        </row>
        <row r="31920">
          <cell r="B31920">
            <v>42702.458333333336</v>
          </cell>
        </row>
        <row r="31921">
          <cell r="B31921">
            <v>42702.46875</v>
          </cell>
        </row>
        <row r="31922">
          <cell r="B31922">
            <v>42702.479166666664</v>
          </cell>
        </row>
        <row r="31923">
          <cell r="B31923">
            <v>42702.489583333336</v>
          </cell>
        </row>
        <row r="31924">
          <cell r="B31924">
            <v>42702.5</v>
          </cell>
        </row>
        <row r="31925">
          <cell r="B31925">
            <v>42702.510416666664</v>
          </cell>
        </row>
        <row r="31926">
          <cell r="B31926">
            <v>42702.520833333336</v>
          </cell>
        </row>
        <row r="31927">
          <cell r="B31927">
            <v>42702.53125</v>
          </cell>
        </row>
        <row r="31928">
          <cell r="B31928">
            <v>42702.541666666664</v>
          </cell>
        </row>
        <row r="31929">
          <cell r="B31929">
            <v>42702.552083333336</v>
          </cell>
        </row>
        <row r="31930">
          <cell r="B31930">
            <v>42702.5625</v>
          </cell>
        </row>
        <row r="31931">
          <cell r="B31931">
            <v>42702.572916666664</v>
          </cell>
        </row>
        <row r="31932">
          <cell r="B31932">
            <v>42702.583333333336</v>
          </cell>
        </row>
        <row r="31933">
          <cell r="B31933">
            <v>42702.59375</v>
          </cell>
        </row>
        <row r="31934">
          <cell r="B31934">
            <v>42702.604166666664</v>
          </cell>
        </row>
        <row r="31935">
          <cell r="B31935">
            <v>42702.614583333336</v>
          </cell>
        </row>
        <row r="31936">
          <cell r="B31936">
            <v>42702.625</v>
          </cell>
        </row>
        <row r="31937">
          <cell r="B31937">
            <v>42702.635416666664</v>
          </cell>
        </row>
        <row r="31938">
          <cell r="B31938">
            <v>42702.645833333336</v>
          </cell>
        </row>
        <row r="31939">
          <cell r="B31939">
            <v>42702.65625</v>
          </cell>
        </row>
        <row r="31940">
          <cell r="B31940">
            <v>42702.666666666664</v>
          </cell>
        </row>
        <row r="31941">
          <cell r="B31941">
            <v>42702.677083333336</v>
          </cell>
        </row>
        <row r="31942">
          <cell r="B31942">
            <v>42702.6875</v>
          </cell>
        </row>
        <row r="31943">
          <cell r="B31943">
            <v>42702.697916666664</v>
          </cell>
        </row>
        <row r="31944">
          <cell r="B31944">
            <v>42702.708333333336</v>
          </cell>
        </row>
        <row r="31945">
          <cell r="B31945">
            <v>42702.71875</v>
          </cell>
        </row>
        <row r="31946">
          <cell r="B31946">
            <v>42702.729166666664</v>
          </cell>
        </row>
        <row r="31947">
          <cell r="B31947">
            <v>42702.739583333336</v>
          </cell>
        </row>
        <row r="31948">
          <cell r="B31948">
            <v>42702.75</v>
          </cell>
        </row>
        <row r="31949">
          <cell r="B31949">
            <v>42702.760416666664</v>
          </cell>
        </row>
        <row r="31950">
          <cell r="B31950">
            <v>42702.770833333336</v>
          </cell>
        </row>
        <row r="31951">
          <cell r="B31951">
            <v>42702.78125</v>
          </cell>
        </row>
        <row r="31952">
          <cell r="B31952">
            <v>42702.791666666664</v>
          </cell>
        </row>
        <row r="31953">
          <cell r="B31953">
            <v>42702.802083333336</v>
          </cell>
        </row>
        <row r="31954">
          <cell r="B31954">
            <v>42702.8125</v>
          </cell>
        </row>
        <row r="31955">
          <cell r="B31955">
            <v>42702.822916666664</v>
          </cell>
        </row>
        <row r="31956">
          <cell r="B31956">
            <v>42702.833333333336</v>
          </cell>
        </row>
        <row r="31957">
          <cell r="B31957">
            <v>42702.84375</v>
          </cell>
        </row>
        <row r="31958">
          <cell r="B31958">
            <v>42702.854166666664</v>
          </cell>
        </row>
        <row r="31959">
          <cell r="B31959">
            <v>42702.864583333336</v>
          </cell>
        </row>
        <row r="31960">
          <cell r="B31960">
            <v>42702.875</v>
          </cell>
        </row>
        <row r="31961">
          <cell r="B31961">
            <v>42702.885416666664</v>
          </cell>
        </row>
        <row r="31962">
          <cell r="B31962">
            <v>42702.895833333336</v>
          </cell>
        </row>
        <row r="31963">
          <cell r="B31963">
            <v>42702.90625</v>
          </cell>
        </row>
        <row r="31964">
          <cell r="B31964">
            <v>42702.916666666664</v>
          </cell>
        </row>
        <row r="31965">
          <cell r="B31965">
            <v>42702.927083333336</v>
          </cell>
        </row>
        <row r="31966">
          <cell r="B31966">
            <v>42702.9375</v>
          </cell>
        </row>
        <row r="31967">
          <cell r="B31967">
            <v>42702.947916666664</v>
          </cell>
        </row>
        <row r="31968">
          <cell r="B31968">
            <v>42702.958333333336</v>
          </cell>
        </row>
        <row r="31969">
          <cell r="B31969">
            <v>42702.96875</v>
          </cell>
        </row>
        <row r="31970">
          <cell r="B31970">
            <v>42702.979166666664</v>
          </cell>
        </row>
        <row r="31971">
          <cell r="B31971">
            <v>42702.989583333336</v>
          </cell>
        </row>
        <row r="31972">
          <cell r="B31972">
            <v>42703</v>
          </cell>
        </row>
        <row r="31973">
          <cell r="B31973">
            <v>42703.010416666664</v>
          </cell>
        </row>
        <row r="31974">
          <cell r="B31974">
            <v>42703.020833333336</v>
          </cell>
        </row>
        <row r="31975">
          <cell r="B31975">
            <v>42703.03125</v>
          </cell>
        </row>
        <row r="31976">
          <cell r="B31976">
            <v>42703.041666666664</v>
          </cell>
        </row>
        <row r="31977">
          <cell r="B31977">
            <v>42703.052083333336</v>
          </cell>
        </row>
        <row r="31978">
          <cell r="B31978">
            <v>42703.0625</v>
          </cell>
        </row>
        <row r="31979">
          <cell r="B31979">
            <v>42703.072916666664</v>
          </cell>
        </row>
        <row r="31980">
          <cell r="B31980">
            <v>42703.083333333336</v>
          </cell>
        </row>
        <row r="31981">
          <cell r="B31981">
            <v>42703.09375</v>
          </cell>
        </row>
        <row r="31982">
          <cell r="B31982">
            <v>42703.104166666664</v>
          </cell>
        </row>
        <row r="31983">
          <cell r="B31983">
            <v>42703.114583333336</v>
          </cell>
        </row>
        <row r="31984">
          <cell r="B31984">
            <v>42703.125</v>
          </cell>
        </row>
        <row r="31985">
          <cell r="B31985">
            <v>42703.135416666664</v>
          </cell>
        </row>
        <row r="31986">
          <cell r="B31986">
            <v>42703.145833333336</v>
          </cell>
        </row>
        <row r="31987">
          <cell r="B31987">
            <v>42703.15625</v>
          </cell>
        </row>
        <row r="31988">
          <cell r="B31988">
            <v>42703.166666666664</v>
          </cell>
        </row>
        <row r="31989">
          <cell r="B31989">
            <v>42703.177083333336</v>
          </cell>
        </row>
        <row r="31990">
          <cell r="B31990">
            <v>42703.1875</v>
          </cell>
        </row>
        <row r="31991">
          <cell r="B31991">
            <v>42703.197916666664</v>
          </cell>
        </row>
        <row r="31992">
          <cell r="B31992">
            <v>42703.208333333336</v>
          </cell>
        </row>
        <row r="31993">
          <cell r="B31993">
            <v>42703.21875</v>
          </cell>
        </row>
        <row r="31994">
          <cell r="B31994">
            <v>42703.229166666664</v>
          </cell>
        </row>
        <row r="31995">
          <cell r="B31995">
            <v>42703.239583333336</v>
          </cell>
        </row>
        <row r="31996">
          <cell r="B31996">
            <v>42703.25</v>
          </cell>
        </row>
        <row r="31997">
          <cell r="B31997">
            <v>42703.260416666664</v>
          </cell>
        </row>
        <row r="31998">
          <cell r="B31998">
            <v>42703.270833333336</v>
          </cell>
        </row>
        <row r="31999">
          <cell r="B31999">
            <v>42703.28125</v>
          </cell>
        </row>
        <row r="32000">
          <cell r="B32000">
            <v>42703.291666666664</v>
          </cell>
        </row>
        <row r="32001">
          <cell r="B32001">
            <v>42703.302083333336</v>
          </cell>
        </row>
        <row r="32002">
          <cell r="B32002">
            <v>42703.3125</v>
          </cell>
        </row>
        <row r="32003">
          <cell r="B32003">
            <v>42703.322916666664</v>
          </cell>
        </row>
        <row r="32004">
          <cell r="B32004">
            <v>42703.333333333336</v>
          </cell>
        </row>
        <row r="32005">
          <cell r="B32005">
            <v>42703.34375</v>
          </cell>
        </row>
        <row r="32006">
          <cell r="B32006">
            <v>42703.354166666664</v>
          </cell>
        </row>
        <row r="32007">
          <cell r="B32007">
            <v>42703.364583333336</v>
          </cell>
        </row>
        <row r="32008">
          <cell r="B32008">
            <v>42703.375</v>
          </cell>
        </row>
        <row r="32009">
          <cell r="B32009">
            <v>42703.385416666664</v>
          </cell>
        </row>
        <row r="32010">
          <cell r="B32010">
            <v>42703.395833333336</v>
          </cell>
        </row>
        <row r="32011">
          <cell r="B32011">
            <v>42703.40625</v>
          </cell>
        </row>
        <row r="32012">
          <cell r="B32012">
            <v>42703.416666666664</v>
          </cell>
        </row>
        <row r="32013">
          <cell r="B32013">
            <v>42703.427083333336</v>
          </cell>
        </row>
        <row r="32014">
          <cell r="B32014">
            <v>42703.4375</v>
          </cell>
        </row>
        <row r="32015">
          <cell r="B32015">
            <v>42703.447916666664</v>
          </cell>
        </row>
        <row r="32016">
          <cell r="B32016">
            <v>42703.458333333336</v>
          </cell>
        </row>
        <row r="32017">
          <cell r="B32017">
            <v>42703.46875</v>
          </cell>
        </row>
        <row r="32018">
          <cell r="B32018">
            <v>42703.479166666664</v>
          </cell>
        </row>
        <row r="32019">
          <cell r="B32019">
            <v>42703.489583333336</v>
          </cell>
        </row>
        <row r="32020">
          <cell r="B32020">
            <v>42703.5</v>
          </cell>
        </row>
        <row r="32021">
          <cell r="B32021">
            <v>42703.510416666664</v>
          </cell>
        </row>
        <row r="32022">
          <cell r="B32022">
            <v>42703.520833333336</v>
          </cell>
        </row>
        <row r="32023">
          <cell r="B32023">
            <v>42703.53125</v>
          </cell>
        </row>
        <row r="32024">
          <cell r="B32024">
            <v>42703.541666666664</v>
          </cell>
        </row>
        <row r="32025">
          <cell r="B32025">
            <v>42703.552083333336</v>
          </cell>
        </row>
        <row r="32026">
          <cell r="B32026">
            <v>42703.5625</v>
          </cell>
        </row>
        <row r="32027">
          <cell r="B32027">
            <v>42703.572916666664</v>
          </cell>
        </row>
        <row r="32028">
          <cell r="B32028">
            <v>42703.583333333336</v>
          </cell>
        </row>
        <row r="32029">
          <cell r="B32029">
            <v>42703.59375</v>
          </cell>
        </row>
        <row r="32030">
          <cell r="B32030">
            <v>42703.604166666664</v>
          </cell>
        </row>
        <row r="32031">
          <cell r="B32031">
            <v>42703.614583333336</v>
          </cell>
        </row>
        <row r="32032">
          <cell r="B32032">
            <v>42703.625</v>
          </cell>
        </row>
        <row r="32033">
          <cell r="B32033">
            <v>42703.635416666664</v>
          </cell>
        </row>
        <row r="32034">
          <cell r="B32034">
            <v>42703.645833333336</v>
          </cell>
        </row>
        <row r="32035">
          <cell r="B32035">
            <v>42703.65625</v>
          </cell>
        </row>
        <row r="32036">
          <cell r="B32036">
            <v>42703.666666666664</v>
          </cell>
        </row>
        <row r="32037">
          <cell r="B32037">
            <v>42703.677083333336</v>
          </cell>
        </row>
        <row r="32038">
          <cell r="B32038">
            <v>42703.6875</v>
          </cell>
        </row>
        <row r="32039">
          <cell r="B32039">
            <v>42703.697916666664</v>
          </cell>
        </row>
        <row r="32040">
          <cell r="B32040">
            <v>42703.708333333336</v>
          </cell>
        </row>
        <row r="32041">
          <cell r="B32041">
            <v>42703.71875</v>
          </cell>
        </row>
        <row r="32042">
          <cell r="B32042">
            <v>42703.729166666664</v>
          </cell>
        </row>
        <row r="32043">
          <cell r="B32043">
            <v>42703.739583333336</v>
          </cell>
        </row>
        <row r="32044">
          <cell r="B32044">
            <v>42703.75</v>
          </cell>
        </row>
        <row r="32045">
          <cell r="B32045">
            <v>42703.760416666664</v>
          </cell>
        </row>
        <row r="32046">
          <cell r="B32046">
            <v>42703.770833333336</v>
          </cell>
        </row>
        <row r="32047">
          <cell r="B32047">
            <v>42703.78125</v>
          </cell>
        </row>
        <row r="32048">
          <cell r="B32048">
            <v>42703.791666666664</v>
          </cell>
        </row>
        <row r="32049">
          <cell r="B32049">
            <v>42703.802083333336</v>
          </cell>
        </row>
        <row r="32050">
          <cell r="B32050">
            <v>42703.8125</v>
          </cell>
        </row>
        <row r="32051">
          <cell r="B32051">
            <v>42703.822916666664</v>
          </cell>
        </row>
        <row r="32052">
          <cell r="B32052">
            <v>42703.833333333336</v>
          </cell>
        </row>
        <row r="32053">
          <cell r="B32053">
            <v>42703.84375</v>
          </cell>
        </row>
        <row r="32054">
          <cell r="B32054">
            <v>42703.854166666664</v>
          </cell>
        </row>
        <row r="32055">
          <cell r="B32055">
            <v>42703.864583333336</v>
          </cell>
        </row>
        <row r="32056">
          <cell r="B32056">
            <v>42703.875</v>
          </cell>
        </row>
        <row r="32057">
          <cell r="B32057">
            <v>42703.885416666664</v>
          </cell>
        </row>
        <row r="32058">
          <cell r="B32058">
            <v>42703.895833333336</v>
          </cell>
        </row>
        <row r="32059">
          <cell r="B32059">
            <v>42703.90625</v>
          </cell>
        </row>
        <row r="32060">
          <cell r="B32060">
            <v>42703.916666666664</v>
          </cell>
        </row>
        <row r="32061">
          <cell r="B32061">
            <v>42703.927083333336</v>
          </cell>
        </row>
        <row r="32062">
          <cell r="B32062">
            <v>42703.9375</v>
          </cell>
        </row>
        <row r="32063">
          <cell r="B32063">
            <v>42703.947916666664</v>
          </cell>
        </row>
        <row r="32064">
          <cell r="B32064">
            <v>42703.958333333336</v>
          </cell>
        </row>
        <row r="32065">
          <cell r="B32065">
            <v>42703.96875</v>
          </cell>
        </row>
        <row r="32066">
          <cell r="B32066">
            <v>42703.979166666664</v>
          </cell>
        </row>
        <row r="32067">
          <cell r="B32067">
            <v>42703.989583333336</v>
          </cell>
        </row>
        <row r="32068">
          <cell r="B32068">
            <v>42704</v>
          </cell>
        </row>
        <row r="32069">
          <cell r="B32069">
            <v>42704.010416666664</v>
          </cell>
        </row>
        <row r="32070">
          <cell r="B32070">
            <v>42704.020833333336</v>
          </cell>
        </row>
        <row r="32071">
          <cell r="B32071">
            <v>42704.03125</v>
          </cell>
        </row>
        <row r="32072">
          <cell r="B32072">
            <v>42704.041666666664</v>
          </cell>
        </row>
        <row r="32073">
          <cell r="B32073">
            <v>42704.052083333336</v>
          </cell>
        </row>
        <row r="32074">
          <cell r="B32074">
            <v>42704.0625</v>
          </cell>
        </row>
        <row r="32075">
          <cell r="B32075">
            <v>42704.072916666664</v>
          </cell>
        </row>
        <row r="32076">
          <cell r="B32076">
            <v>42704.083333333336</v>
          </cell>
        </row>
        <row r="32077">
          <cell r="B32077">
            <v>42704.09375</v>
          </cell>
        </row>
        <row r="32078">
          <cell r="B32078">
            <v>42704.104166666664</v>
          </cell>
        </row>
        <row r="32079">
          <cell r="B32079">
            <v>42704.114583333336</v>
          </cell>
        </row>
        <row r="32080">
          <cell r="B32080">
            <v>42704.125</v>
          </cell>
        </row>
        <row r="32081">
          <cell r="B32081">
            <v>42704.135416666664</v>
          </cell>
        </row>
        <row r="32082">
          <cell r="B32082">
            <v>42704.145833333336</v>
          </cell>
        </row>
        <row r="32083">
          <cell r="B32083">
            <v>42704.15625</v>
          </cell>
        </row>
        <row r="32084">
          <cell r="B32084">
            <v>42704.166666666664</v>
          </cell>
        </row>
        <row r="32085">
          <cell r="B32085">
            <v>42704.177083333336</v>
          </cell>
        </row>
        <row r="32086">
          <cell r="B32086">
            <v>42704.1875</v>
          </cell>
        </row>
        <row r="32087">
          <cell r="B32087">
            <v>42704.197916666664</v>
          </cell>
        </row>
        <row r="32088">
          <cell r="B32088">
            <v>42704.208333333336</v>
          </cell>
        </row>
        <row r="32089">
          <cell r="B32089">
            <v>42704.21875</v>
          </cell>
        </row>
        <row r="32090">
          <cell r="B32090">
            <v>42704.229166666664</v>
          </cell>
        </row>
        <row r="32091">
          <cell r="B32091">
            <v>42704.239583333336</v>
          </cell>
        </row>
        <row r="32092">
          <cell r="B32092">
            <v>42704.25</v>
          </cell>
        </row>
        <row r="32093">
          <cell r="B32093">
            <v>42704.260416666664</v>
          </cell>
        </row>
        <row r="32094">
          <cell r="B32094">
            <v>42704.270833333336</v>
          </cell>
        </row>
        <row r="32095">
          <cell r="B32095">
            <v>42704.28125</v>
          </cell>
        </row>
        <row r="32096">
          <cell r="B32096">
            <v>42704.291666666664</v>
          </cell>
        </row>
        <row r="32097">
          <cell r="B32097">
            <v>42704.302083333336</v>
          </cell>
        </row>
        <row r="32098">
          <cell r="B32098">
            <v>42704.3125</v>
          </cell>
        </row>
        <row r="32099">
          <cell r="B32099">
            <v>42704.322916666664</v>
          </cell>
        </row>
        <row r="32100">
          <cell r="B32100">
            <v>42704.333333333336</v>
          </cell>
        </row>
        <row r="32101">
          <cell r="B32101">
            <v>42704.34375</v>
          </cell>
        </row>
        <row r="32102">
          <cell r="B32102">
            <v>42704.354166666664</v>
          </cell>
        </row>
        <row r="32103">
          <cell r="B32103">
            <v>42704.364583333336</v>
          </cell>
        </row>
        <row r="32104">
          <cell r="B32104">
            <v>42704.375</v>
          </cell>
        </row>
        <row r="32105">
          <cell r="B32105">
            <v>42704.385416666664</v>
          </cell>
        </row>
        <row r="32106">
          <cell r="B32106">
            <v>42704.395833333336</v>
          </cell>
        </row>
        <row r="32107">
          <cell r="B32107">
            <v>42704.40625</v>
          </cell>
        </row>
        <row r="32108">
          <cell r="B32108">
            <v>42704.416666666664</v>
          </cell>
        </row>
        <row r="32109">
          <cell r="B32109">
            <v>42704.427083333336</v>
          </cell>
        </row>
        <row r="32110">
          <cell r="B32110">
            <v>42704.4375</v>
          </cell>
        </row>
        <row r="32111">
          <cell r="B32111">
            <v>42704.447916666664</v>
          </cell>
        </row>
        <row r="32112">
          <cell r="B32112">
            <v>42704.458333333336</v>
          </cell>
        </row>
        <row r="32113">
          <cell r="B32113">
            <v>42704.46875</v>
          </cell>
        </row>
        <row r="32114">
          <cell r="B32114">
            <v>42704.479166666664</v>
          </cell>
        </row>
        <row r="32115">
          <cell r="B32115">
            <v>42704.489583333336</v>
          </cell>
        </row>
        <row r="32116">
          <cell r="B32116">
            <v>42704.5</v>
          </cell>
        </row>
        <row r="32117">
          <cell r="B32117">
            <v>42704.510416666664</v>
          </cell>
        </row>
        <row r="32118">
          <cell r="B32118">
            <v>42704.520833333336</v>
          </cell>
        </row>
        <row r="32119">
          <cell r="B32119">
            <v>42704.53125</v>
          </cell>
        </row>
        <row r="32120">
          <cell r="B32120">
            <v>42704.541666666664</v>
          </cell>
        </row>
        <row r="32121">
          <cell r="B32121">
            <v>42704.552083333336</v>
          </cell>
        </row>
        <row r="32122">
          <cell r="B32122">
            <v>42704.5625</v>
          </cell>
        </row>
        <row r="32123">
          <cell r="B32123">
            <v>42704.572916666664</v>
          </cell>
        </row>
        <row r="32124">
          <cell r="B32124">
            <v>42704.583333333336</v>
          </cell>
        </row>
        <row r="32125">
          <cell r="B32125">
            <v>42704.59375</v>
          </cell>
        </row>
        <row r="32126">
          <cell r="B32126">
            <v>42704.604166666664</v>
          </cell>
        </row>
        <row r="32127">
          <cell r="B32127">
            <v>42704.614583333336</v>
          </cell>
        </row>
        <row r="32128">
          <cell r="B32128">
            <v>42704.625</v>
          </cell>
        </row>
        <row r="32129">
          <cell r="B32129">
            <v>42704.635416666664</v>
          </cell>
        </row>
        <row r="32130">
          <cell r="B32130">
            <v>42704.645833333336</v>
          </cell>
        </row>
        <row r="32131">
          <cell r="B32131">
            <v>42704.65625</v>
          </cell>
        </row>
        <row r="32132">
          <cell r="B32132">
            <v>42704.666666666664</v>
          </cell>
        </row>
        <row r="32133">
          <cell r="B32133">
            <v>42704.677083333336</v>
          </cell>
        </row>
        <row r="32134">
          <cell r="B32134">
            <v>42704.6875</v>
          </cell>
        </row>
        <row r="32135">
          <cell r="B32135">
            <v>42704.697916666664</v>
          </cell>
        </row>
        <row r="32136">
          <cell r="B32136">
            <v>42704.708333333336</v>
          </cell>
        </row>
        <row r="32137">
          <cell r="B32137">
            <v>42704.71875</v>
          </cell>
        </row>
        <row r="32138">
          <cell r="B32138">
            <v>42704.729166666664</v>
          </cell>
        </row>
        <row r="32139">
          <cell r="B32139">
            <v>42704.739583333336</v>
          </cell>
        </row>
        <row r="32140">
          <cell r="B32140">
            <v>42704.75</v>
          </cell>
        </row>
        <row r="32141">
          <cell r="B32141">
            <v>42704.760416666664</v>
          </cell>
        </row>
        <row r="32142">
          <cell r="B32142">
            <v>42704.770833333336</v>
          </cell>
        </row>
        <row r="32143">
          <cell r="B32143">
            <v>42704.78125</v>
          </cell>
        </row>
        <row r="32144">
          <cell r="B32144">
            <v>42704.791666666664</v>
          </cell>
        </row>
        <row r="32145">
          <cell r="B32145">
            <v>42704.802083333336</v>
          </cell>
        </row>
        <row r="32146">
          <cell r="B32146">
            <v>42704.8125</v>
          </cell>
        </row>
        <row r="32147">
          <cell r="B32147">
            <v>42704.822916666664</v>
          </cell>
        </row>
        <row r="32148">
          <cell r="B32148">
            <v>42704.833333333336</v>
          </cell>
        </row>
        <row r="32149">
          <cell r="B32149">
            <v>42704.84375</v>
          </cell>
        </row>
        <row r="32150">
          <cell r="B32150">
            <v>42704.854166666664</v>
          </cell>
        </row>
        <row r="32151">
          <cell r="B32151">
            <v>42704.864583333336</v>
          </cell>
        </row>
        <row r="32152">
          <cell r="B32152">
            <v>42704.875</v>
          </cell>
        </row>
        <row r="32153">
          <cell r="B32153">
            <v>42704.885416666664</v>
          </cell>
        </row>
        <row r="32154">
          <cell r="B32154">
            <v>42704.895833333336</v>
          </cell>
        </row>
        <row r="32155">
          <cell r="B32155">
            <v>42704.90625</v>
          </cell>
        </row>
        <row r="32156">
          <cell r="B32156">
            <v>42704.916666666664</v>
          </cell>
        </row>
        <row r="32157">
          <cell r="B32157">
            <v>42704.927083333336</v>
          </cell>
        </row>
        <row r="32158">
          <cell r="B32158">
            <v>42704.9375</v>
          </cell>
        </row>
        <row r="32159">
          <cell r="B32159">
            <v>42704.947916666664</v>
          </cell>
        </row>
        <row r="32160">
          <cell r="B32160">
            <v>42704.958333333336</v>
          </cell>
        </row>
        <row r="32161">
          <cell r="B32161">
            <v>42704.96875</v>
          </cell>
        </row>
        <row r="32162">
          <cell r="B32162">
            <v>42704.979166666664</v>
          </cell>
        </row>
        <row r="32163">
          <cell r="B32163">
            <v>42704.989583333336</v>
          </cell>
        </row>
        <row r="32164">
          <cell r="B32164">
            <v>42705</v>
          </cell>
        </row>
        <row r="32165">
          <cell r="B32165">
            <v>42705.010416666664</v>
          </cell>
        </row>
        <row r="32166">
          <cell r="B32166">
            <v>42705.020833333336</v>
          </cell>
        </row>
        <row r="32167">
          <cell r="B32167">
            <v>42705.03125</v>
          </cell>
        </row>
        <row r="32168">
          <cell r="B32168">
            <v>42705.041666666664</v>
          </cell>
        </row>
        <row r="32169">
          <cell r="B32169">
            <v>42705.052083333336</v>
          </cell>
        </row>
        <row r="32170">
          <cell r="B32170">
            <v>42705.0625</v>
          </cell>
        </row>
        <row r="32171">
          <cell r="B32171">
            <v>42705.072916666664</v>
          </cell>
        </row>
        <row r="32172">
          <cell r="B32172">
            <v>42705.083333333336</v>
          </cell>
        </row>
        <row r="32173">
          <cell r="B32173">
            <v>42705.09375</v>
          </cell>
        </row>
        <row r="32174">
          <cell r="B32174">
            <v>42705.104166666664</v>
          </cell>
        </row>
        <row r="32175">
          <cell r="B32175">
            <v>42705.114583333336</v>
          </cell>
        </row>
        <row r="32176">
          <cell r="B32176">
            <v>42705.125</v>
          </cell>
        </row>
        <row r="32177">
          <cell r="B32177">
            <v>42705.135416666664</v>
          </cell>
        </row>
        <row r="32178">
          <cell r="B32178">
            <v>42705.145833333336</v>
          </cell>
        </row>
        <row r="32179">
          <cell r="B32179">
            <v>42705.15625</v>
          </cell>
        </row>
        <row r="32180">
          <cell r="B32180">
            <v>42705.166666666664</v>
          </cell>
        </row>
        <row r="32181">
          <cell r="B32181">
            <v>42705.177083333336</v>
          </cell>
        </row>
        <row r="32182">
          <cell r="B32182">
            <v>42705.1875</v>
          </cell>
        </row>
        <row r="32183">
          <cell r="B32183">
            <v>42705.197916666664</v>
          </cell>
        </row>
        <row r="32184">
          <cell r="B32184">
            <v>42705.208333333336</v>
          </cell>
        </row>
        <row r="32185">
          <cell r="B32185">
            <v>42705.21875</v>
          </cell>
        </row>
        <row r="32186">
          <cell r="B32186">
            <v>42705.229166666664</v>
          </cell>
        </row>
        <row r="32187">
          <cell r="B32187">
            <v>42705.239583333336</v>
          </cell>
        </row>
        <row r="32188">
          <cell r="B32188">
            <v>42705.25</v>
          </cell>
        </row>
        <row r="32189">
          <cell r="B32189">
            <v>42705.260416666664</v>
          </cell>
        </row>
        <row r="32190">
          <cell r="B32190">
            <v>42705.270833333336</v>
          </cell>
        </row>
        <row r="32191">
          <cell r="B32191">
            <v>42705.28125</v>
          </cell>
        </row>
        <row r="32192">
          <cell r="B32192">
            <v>42705.291666666664</v>
          </cell>
        </row>
        <row r="32193">
          <cell r="B32193">
            <v>42705.302083333336</v>
          </cell>
        </row>
        <row r="32194">
          <cell r="B32194">
            <v>42705.3125</v>
          </cell>
        </row>
        <row r="32195">
          <cell r="B32195">
            <v>42705.322916666664</v>
          </cell>
        </row>
        <row r="32196">
          <cell r="B32196">
            <v>42705.333333333336</v>
          </cell>
        </row>
        <row r="32197">
          <cell r="B32197">
            <v>42705.34375</v>
          </cell>
        </row>
        <row r="32198">
          <cell r="B32198">
            <v>42705.354166666664</v>
          </cell>
        </row>
        <row r="32199">
          <cell r="B32199">
            <v>42705.364583333336</v>
          </cell>
        </row>
        <row r="32200">
          <cell r="B32200">
            <v>42705.375</v>
          </cell>
        </row>
        <row r="32201">
          <cell r="B32201">
            <v>42705.385416666664</v>
          </cell>
        </row>
        <row r="32202">
          <cell r="B32202">
            <v>42705.395833333336</v>
          </cell>
        </row>
        <row r="32203">
          <cell r="B32203">
            <v>42705.40625</v>
          </cell>
        </row>
        <row r="32204">
          <cell r="B32204">
            <v>42705.416666666664</v>
          </cell>
        </row>
        <row r="32205">
          <cell r="B32205">
            <v>42705.427083333336</v>
          </cell>
        </row>
        <row r="32206">
          <cell r="B32206">
            <v>42705.4375</v>
          </cell>
        </row>
        <row r="32207">
          <cell r="B32207">
            <v>42705.447916666664</v>
          </cell>
        </row>
        <row r="32208">
          <cell r="B32208">
            <v>42705.458333333336</v>
          </cell>
        </row>
        <row r="32209">
          <cell r="B32209">
            <v>42705.46875</v>
          </cell>
        </row>
        <row r="32210">
          <cell r="B32210">
            <v>42705.479166666664</v>
          </cell>
        </row>
        <row r="32211">
          <cell r="B32211">
            <v>42705.489583333336</v>
          </cell>
        </row>
        <row r="32212">
          <cell r="B32212">
            <v>42705.5</v>
          </cell>
        </row>
        <row r="32213">
          <cell r="B32213">
            <v>42705.510416666664</v>
          </cell>
        </row>
        <row r="32214">
          <cell r="B32214">
            <v>42705.520833333336</v>
          </cell>
        </row>
        <row r="32215">
          <cell r="B32215">
            <v>42705.53125</v>
          </cell>
        </row>
        <row r="32216">
          <cell r="B32216">
            <v>42705.541666666664</v>
          </cell>
        </row>
        <row r="32217">
          <cell r="B32217">
            <v>42705.552083333336</v>
          </cell>
        </row>
        <row r="32218">
          <cell r="B32218">
            <v>42705.5625</v>
          </cell>
        </row>
        <row r="32219">
          <cell r="B32219">
            <v>42705.572916666664</v>
          </cell>
        </row>
        <row r="32220">
          <cell r="B32220">
            <v>42705.583333333336</v>
          </cell>
        </row>
        <row r="32221">
          <cell r="B32221">
            <v>42705.59375</v>
          </cell>
        </row>
        <row r="32222">
          <cell r="B32222">
            <v>42705.604166666664</v>
          </cell>
        </row>
        <row r="32223">
          <cell r="B32223">
            <v>42705.614583333336</v>
          </cell>
        </row>
        <row r="32224">
          <cell r="B32224">
            <v>42705.625</v>
          </cell>
        </row>
        <row r="32225">
          <cell r="B32225">
            <v>42705.635416666664</v>
          </cell>
        </row>
        <row r="32226">
          <cell r="B32226">
            <v>42705.645833333336</v>
          </cell>
        </row>
        <row r="32227">
          <cell r="B32227">
            <v>42705.65625</v>
          </cell>
        </row>
        <row r="32228">
          <cell r="B32228">
            <v>42705.666666666664</v>
          </cell>
        </row>
        <row r="32229">
          <cell r="B32229">
            <v>42705.677083333336</v>
          </cell>
        </row>
        <row r="32230">
          <cell r="B32230">
            <v>42705.6875</v>
          </cell>
        </row>
        <row r="32231">
          <cell r="B32231">
            <v>42705.697916666664</v>
          </cell>
        </row>
        <row r="32232">
          <cell r="B32232">
            <v>42705.708333333336</v>
          </cell>
        </row>
        <row r="32233">
          <cell r="B32233">
            <v>42705.71875</v>
          </cell>
        </row>
        <row r="32234">
          <cell r="B32234">
            <v>42705.729166666664</v>
          </cell>
        </row>
        <row r="32235">
          <cell r="B32235">
            <v>42705.739583333336</v>
          </cell>
        </row>
        <row r="32236">
          <cell r="B32236">
            <v>42705.75</v>
          </cell>
        </row>
        <row r="32237">
          <cell r="B32237">
            <v>42705.760416666664</v>
          </cell>
        </row>
        <row r="32238">
          <cell r="B32238">
            <v>42705.770833333336</v>
          </cell>
        </row>
        <row r="32239">
          <cell r="B32239">
            <v>42705.78125</v>
          </cell>
        </row>
        <row r="32240">
          <cell r="B32240">
            <v>42705.791666666664</v>
          </cell>
        </row>
        <row r="32241">
          <cell r="B32241">
            <v>42705.802083333336</v>
          </cell>
        </row>
        <row r="32242">
          <cell r="B32242">
            <v>42705.8125</v>
          </cell>
        </row>
        <row r="32243">
          <cell r="B32243">
            <v>42705.822916666664</v>
          </cell>
        </row>
        <row r="32244">
          <cell r="B32244">
            <v>42705.833333333336</v>
          </cell>
        </row>
        <row r="32245">
          <cell r="B32245">
            <v>42705.84375</v>
          </cell>
        </row>
        <row r="32246">
          <cell r="B32246">
            <v>42705.854166666664</v>
          </cell>
        </row>
        <row r="32247">
          <cell r="B32247">
            <v>42705.864583333336</v>
          </cell>
        </row>
        <row r="32248">
          <cell r="B32248">
            <v>42705.875</v>
          </cell>
        </row>
        <row r="32249">
          <cell r="B32249">
            <v>42705.885416666664</v>
          </cell>
        </row>
        <row r="32250">
          <cell r="B32250">
            <v>42705.895833333336</v>
          </cell>
        </row>
        <row r="32251">
          <cell r="B32251">
            <v>42705.90625</v>
          </cell>
        </row>
        <row r="32252">
          <cell r="B32252">
            <v>42705.916666666664</v>
          </cell>
        </row>
        <row r="32253">
          <cell r="B32253">
            <v>42705.927083333336</v>
          </cell>
        </row>
        <row r="32254">
          <cell r="B32254">
            <v>42705.9375</v>
          </cell>
        </row>
        <row r="32255">
          <cell r="B32255">
            <v>42705.947916666664</v>
          </cell>
        </row>
        <row r="32256">
          <cell r="B32256">
            <v>42705.958333333336</v>
          </cell>
        </row>
        <row r="32257">
          <cell r="B32257">
            <v>42705.96875</v>
          </cell>
        </row>
        <row r="32258">
          <cell r="B32258">
            <v>42705.979166666664</v>
          </cell>
        </row>
        <row r="32259">
          <cell r="B32259">
            <v>42705.989583333336</v>
          </cell>
        </row>
        <row r="32260">
          <cell r="B32260">
            <v>42706</v>
          </cell>
        </row>
        <row r="32261">
          <cell r="B32261">
            <v>42706.010416666664</v>
          </cell>
        </row>
        <row r="32262">
          <cell r="B32262">
            <v>42706.020833333336</v>
          </cell>
        </row>
        <row r="32263">
          <cell r="B32263">
            <v>42706.03125</v>
          </cell>
        </row>
        <row r="32264">
          <cell r="B32264">
            <v>42706.041666666664</v>
          </cell>
        </row>
        <row r="32265">
          <cell r="B32265">
            <v>42706.052083333336</v>
          </cell>
        </row>
        <row r="32266">
          <cell r="B32266">
            <v>42706.0625</v>
          </cell>
        </row>
        <row r="32267">
          <cell r="B32267">
            <v>42706.072916666664</v>
          </cell>
        </row>
        <row r="32268">
          <cell r="B32268">
            <v>42706.083333333336</v>
          </cell>
        </row>
        <row r="32269">
          <cell r="B32269">
            <v>42706.09375</v>
          </cell>
        </row>
        <row r="32270">
          <cell r="B32270">
            <v>42706.104166666664</v>
          </cell>
        </row>
        <row r="32271">
          <cell r="B32271">
            <v>42706.114583333336</v>
          </cell>
        </row>
        <row r="32272">
          <cell r="B32272">
            <v>42706.125</v>
          </cell>
        </row>
        <row r="32273">
          <cell r="B32273">
            <v>42706.135416666664</v>
          </cell>
        </row>
        <row r="32274">
          <cell r="B32274">
            <v>42706.145833333336</v>
          </cell>
        </row>
        <row r="32275">
          <cell r="B32275">
            <v>42706.15625</v>
          </cell>
        </row>
        <row r="32276">
          <cell r="B32276">
            <v>42706.166666666664</v>
          </cell>
        </row>
        <row r="32277">
          <cell r="B32277">
            <v>42706.177083333336</v>
          </cell>
        </row>
        <row r="32278">
          <cell r="B32278">
            <v>42706.1875</v>
          </cell>
        </row>
        <row r="32279">
          <cell r="B32279">
            <v>42706.197916666664</v>
          </cell>
        </row>
        <row r="32280">
          <cell r="B32280">
            <v>42706.208333333336</v>
          </cell>
        </row>
        <row r="32281">
          <cell r="B32281">
            <v>42706.21875</v>
          </cell>
        </row>
        <row r="32282">
          <cell r="B32282">
            <v>42706.229166666664</v>
          </cell>
        </row>
        <row r="32283">
          <cell r="B32283">
            <v>42706.239583333336</v>
          </cell>
        </row>
        <row r="32284">
          <cell r="B32284">
            <v>42706.25</v>
          </cell>
        </row>
        <row r="32285">
          <cell r="B32285">
            <v>42706.260416666664</v>
          </cell>
        </row>
        <row r="32286">
          <cell r="B32286">
            <v>42706.270833333336</v>
          </cell>
        </row>
        <row r="32287">
          <cell r="B32287">
            <v>42706.28125</v>
          </cell>
        </row>
        <row r="32288">
          <cell r="B32288">
            <v>42706.291666666664</v>
          </cell>
        </row>
        <row r="32289">
          <cell r="B32289">
            <v>42706.302083333336</v>
          </cell>
        </row>
        <row r="32290">
          <cell r="B32290">
            <v>42706.3125</v>
          </cell>
        </row>
        <row r="32291">
          <cell r="B32291">
            <v>42706.322916666664</v>
          </cell>
        </row>
        <row r="32292">
          <cell r="B32292">
            <v>42706.333333333336</v>
          </cell>
        </row>
        <row r="32293">
          <cell r="B32293">
            <v>42706.34375</v>
          </cell>
        </row>
        <row r="32294">
          <cell r="B32294">
            <v>42706.354166666664</v>
          </cell>
        </row>
        <row r="32295">
          <cell r="B32295">
            <v>42706.364583333336</v>
          </cell>
        </row>
        <row r="32296">
          <cell r="B32296">
            <v>42706.375</v>
          </cell>
        </row>
        <row r="32297">
          <cell r="B32297">
            <v>42706.385416666664</v>
          </cell>
        </row>
        <row r="32298">
          <cell r="B32298">
            <v>42706.395833333336</v>
          </cell>
        </row>
        <row r="32299">
          <cell r="B32299">
            <v>42706.40625</v>
          </cell>
        </row>
        <row r="32300">
          <cell r="B32300">
            <v>42706.416666666664</v>
          </cell>
        </row>
        <row r="32301">
          <cell r="B32301">
            <v>42706.427083333336</v>
          </cell>
        </row>
        <row r="32302">
          <cell r="B32302">
            <v>42706.4375</v>
          </cell>
        </row>
        <row r="32303">
          <cell r="B32303">
            <v>42706.447916666664</v>
          </cell>
        </row>
        <row r="32304">
          <cell r="B32304">
            <v>42706.458333333336</v>
          </cell>
        </row>
        <row r="32305">
          <cell r="B32305">
            <v>42706.46875</v>
          </cell>
        </row>
        <row r="32306">
          <cell r="B32306">
            <v>42706.479166666664</v>
          </cell>
        </row>
        <row r="32307">
          <cell r="B32307">
            <v>42706.489583333336</v>
          </cell>
        </row>
        <row r="32308">
          <cell r="B32308">
            <v>42706.5</v>
          </cell>
        </row>
        <row r="32309">
          <cell r="B32309">
            <v>42706.510416666664</v>
          </cell>
        </row>
        <row r="32310">
          <cell r="B32310">
            <v>42706.520833333336</v>
          </cell>
        </row>
        <row r="32311">
          <cell r="B32311">
            <v>42706.53125</v>
          </cell>
        </row>
        <row r="32312">
          <cell r="B32312">
            <v>42706.541666666664</v>
          </cell>
        </row>
        <row r="32313">
          <cell r="B32313">
            <v>42706.552083333336</v>
          </cell>
        </row>
        <row r="32314">
          <cell r="B32314">
            <v>42706.5625</v>
          </cell>
        </row>
        <row r="32315">
          <cell r="B32315">
            <v>42706.572916666664</v>
          </cell>
        </row>
        <row r="32316">
          <cell r="B32316">
            <v>42706.583333333336</v>
          </cell>
        </row>
        <row r="32317">
          <cell r="B32317">
            <v>42706.59375</v>
          </cell>
        </row>
        <row r="32318">
          <cell r="B32318">
            <v>42706.604166666664</v>
          </cell>
        </row>
        <row r="32319">
          <cell r="B32319">
            <v>42706.614583333336</v>
          </cell>
        </row>
        <row r="32320">
          <cell r="B32320">
            <v>42706.625</v>
          </cell>
        </row>
        <row r="32321">
          <cell r="B32321">
            <v>42706.635416666664</v>
          </cell>
        </row>
        <row r="32322">
          <cell r="B32322">
            <v>42706.645833333336</v>
          </cell>
        </row>
        <row r="32323">
          <cell r="B32323">
            <v>42706.65625</v>
          </cell>
        </row>
        <row r="32324">
          <cell r="B32324">
            <v>42706.666666666664</v>
          </cell>
        </row>
        <row r="32325">
          <cell r="B32325">
            <v>42706.677083333336</v>
          </cell>
        </row>
        <row r="32326">
          <cell r="B32326">
            <v>42706.6875</v>
          </cell>
        </row>
        <row r="32327">
          <cell r="B32327">
            <v>42706.697916666664</v>
          </cell>
        </row>
        <row r="32328">
          <cell r="B32328">
            <v>42706.708333333336</v>
          </cell>
        </row>
        <row r="32329">
          <cell r="B32329">
            <v>42706.71875</v>
          </cell>
        </row>
        <row r="32330">
          <cell r="B32330">
            <v>42706.729166666664</v>
          </cell>
        </row>
        <row r="32331">
          <cell r="B32331">
            <v>42706.739583333336</v>
          </cell>
        </row>
        <row r="32332">
          <cell r="B32332">
            <v>42706.75</v>
          </cell>
        </row>
        <row r="32333">
          <cell r="B32333">
            <v>42706.760416666664</v>
          </cell>
        </row>
        <row r="32334">
          <cell r="B32334">
            <v>42706.770833333336</v>
          </cell>
        </row>
        <row r="32335">
          <cell r="B32335">
            <v>42706.78125</v>
          </cell>
        </row>
        <row r="32336">
          <cell r="B32336">
            <v>42706.791666666664</v>
          </cell>
        </row>
        <row r="32337">
          <cell r="B32337">
            <v>42706.802083333336</v>
          </cell>
        </row>
        <row r="32338">
          <cell r="B32338">
            <v>42706.8125</v>
          </cell>
        </row>
        <row r="32339">
          <cell r="B32339">
            <v>42706.822916666664</v>
          </cell>
        </row>
        <row r="32340">
          <cell r="B32340">
            <v>42706.833333333336</v>
          </cell>
        </row>
        <row r="32341">
          <cell r="B32341">
            <v>42706.84375</v>
          </cell>
        </row>
        <row r="32342">
          <cell r="B32342">
            <v>42706.854166666664</v>
          </cell>
        </row>
        <row r="32343">
          <cell r="B32343">
            <v>42706.864583333336</v>
          </cell>
        </row>
        <row r="32344">
          <cell r="B32344">
            <v>42706.875</v>
          </cell>
        </row>
        <row r="32345">
          <cell r="B32345">
            <v>42706.885416666664</v>
          </cell>
        </row>
        <row r="32346">
          <cell r="B32346">
            <v>42706.895833333336</v>
          </cell>
        </row>
        <row r="32347">
          <cell r="B32347">
            <v>42706.90625</v>
          </cell>
        </row>
        <row r="32348">
          <cell r="B32348">
            <v>42706.916666666664</v>
          </cell>
        </row>
        <row r="32349">
          <cell r="B32349">
            <v>42706.927083333336</v>
          </cell>
        </row>
        <row r="32350">
          <cell r="B32350">
            <v>42706.9375</v>
          </cell>
        </row>
        <row r="32351">
          <cell r="B32351">
            <v>42706.947916666664</v>
          </cell>
        </row>
        <row r="32352">
          <cell r="B32352">
            <v>42706.958333333336</v>
          </cell>
        </row>
        <row r="32353">
          <cell r="B32353">
            <v>42706.96875</v>
          </cell>
        </row>
        <row r="32354">
          <cell r="B32354">
            <v>42706.979166666664</v>
          </cell>
        </row>
        <row r="32355">
          <cell r="B32355">
            <v>42706.989583333336</v>
          </cell>
        </row>
        <row r="32356">
          <cell r="B32356">
            <v>42707</v>
          </cell>
        </row>
        <row r="32357">
          <cell r="B32357">
            <v>42707.010416666664</v>
          </cell>
        </row>
        <row r="32358">
          <cell r="B32358">
            <v>42707.020833333336</v>
          </cell>
        </row>
        <row r="32359">
          <cell r="B32359">
            <v>42707.03125</v>
          </cell>
        </row>
        <row r="32360">
          <cell r="B32360">
            <v>42707.041666666664</v>
          </cell>
        </row>
        <row r="32361">
          <cell r="B32361">
            <v>42707.052083333336</v>
          </cell>
        </row>
        <row r="32362">
          <cell r="B32362">
            <v>42707.0625</v>
          </cell>
        </row>
        <row r="32363">
          <cell r="B32363">
            <v>42707.072916666664</v>
          </cell>
        </row>
        <row r="32364">
          <cell r="B32364">
            <v>42707.083333333336</v>
          </cell>
        </row>
        <row r="32365">
          <cell r="B32365">
            <v>42707.09375</v>
          </cell>
        </row>
        <row r="32366">
          <cell r="B32366">
            <v>42707.104166666664</v>
          </cell>
        </row>
        <row r="32367">
          <cell r="B32367">
            <v>42707.114583333336</v>
          </cell>
        </row>
        <row r="32368">
          <cell r="B32368">
            <v>42707.125</v>
          </cell>
        </row>
        <row r="32369">
          <cell r="B32369">
            <v>42707.135416666664</v>
          </cell>
        </row>
        <row r="32370">
          <cell r="B32370">
            <v>42707.145833333336</v>
          </cell>
        </row>
        <row r="32371">
          <cell r="B32371">
            <v>42707.15625</v>
          </cell>
        </row>
        <row r="32372">
          <cell r="B32372">
            <v>42707.166666666664</v>
          </cell>
        </row>
        <row r="32373">
          <cell r="B32373">
            <v>42707.177083333336</v>
          </cell>
        </row>
        <row r="32374">
          <cell r="B32374">
            <v>42707.1875</v>
          </cell>
        </row>
        <row r="32375">
          <cell r="B32375">
            <v>42707.197916666664</v>
          </cell>
        </row>
        <row r="32376">
          <cell r="B32376">
            <v>42707.208333333336</v>
          </cell>
        </row>
        <row r="32377">
          <cell r="B32377">
            <v>42707.21875</v>
          </cell>
        </row>
        <row r="32378">
          <cell r="B32378">
            <v>42707.229166666664</v>
          </cell>
        </row>
        <row r="32379">
          <cell r="B32379">
            <v>42707.239583333336</v>
          </cell>
        </row>
        <row r="32380">
          <cell r="B32380">
            <v>42707.25</v>
          </cell>
        </row>
        <row r="32381">
          <cell r="B32381">
            <v>42707.260416666664</v>
          </cell>
        </row>
        <row r="32382">
          <cell r="B32382">
            <v>42707.270833333336</v>
          </cell>
        </row>
        <row r="32383">
          <cell r="B32383">
            <v>42707.28125</v>
          </cell>
        </row>
        <row r="32384">
          <cell r="B32384">
            <v>42707.291666666664</v>
          </cell>
        </row>
        <row r="32385">
          <cell r="B32385">
            <v>42707.302083333336</v>
          </cell>
        </row>
        <row r="32386">
          <cell r="B32386">
            <v>42707.3125</v>
          </cell>
        </row>
        <row r="32387">
          <cell r="B32387">
            <v>42707.322916666664</v>
          </cell>
        </row>
        <row r="32388">
          <cell r="B32388">
            <v>42707.333333333336</v>
          </cell>
        </row>
        <row r="32389">
          <cell r="B32389">
            <v>42707.34375</v>
          </cell>
        </row>
        <row r="32390">
          <cell r="B32390">
            <v>42707.354166666664</v>
          </cell>
        </row>
        <row r="32391">
          <cell r="B32391">
            <v>42707.364583333336</v>
          </cell>
        </row>
        <row r="32392">
          <cell r="B32392">
            <v>42707.375</v>
          </cell>
        </row>
        <row r="32393">
          <cell r="B32393">
            <v>42707.385416666664</v>
          </cell>
        </row>
        <row r="32394">
          <cell r="B32394">
            <v>42707.395833333336</v>
          </cell>
        </row>
        <row r="32395">
          <cell r="B32395">
            <v>42707.40625</v>
          </cell>
        </row>
        <row r="32396">
          <cell r="B32396">
            <v>42707.416666666664</v>
          </cell>
        </row>
        <row r="32397">
          <cell r="B32397">
            <v>42707.427083333336</v>
          </cell>
        </row>
        <row r="32398">
          <cell r="B32398">
            <v>42707.4375</v>
          </cell>
        </row>
        <row r="32399">
          <cell r="B32399">
            <v>42707.447916666664</v>
          </cell>
        </row>
        <row r="32400">
          <cell r="B32400">
            <v>42707.458333333336</v>
          </cell>
        </row>
        <row r="32401">
          <cell r="B32401">
            <v>42707.46875</v>
          </cell>
        </row>
        <row r="32402">
          <cell r="B32402">
            <v>42707.479166666664</v>
          </cell>
        </row>
        <row r="32403">
          <cell r="B32403">
            <v>42707.489583333336</v>
          </cell>
        </row>
        <row r="32404">
          <cell r="B32404">
            <v>42707.5</v>
          </cell>
        </row>
        <row r="32405">
          <cell r="B32405">
            <v>42707.510416666664</v>
          </cell>
        </row>
        <row r="32406">
          <cell r="B32406">
            <v>42707.520833333336</v>
          </cell>
        </row>
        <row r="32407">
          <cell r="B32407">
            <v>42707.53125</v>
          </cell>
        </row>
        <row r="32408">
          <cell r="B32408">
            <v>42707.541666666664</v>
          </cell>
        </row>
        <row r="32409">
          <cell r="B32409">
            <v>42707.552083333336</v>
          </cell>
        </row>
        <row r="32410">
          <cell r="B32410">
            <v>42707.5625</v>
          </cell>
        </row>
        <row r="32411">
          <cell r="B32411">
            <v>42707.572916666664</v>
          </cell>
        </row>
        <row r="32412">
          <cell r="B32412">
            <v>42707.583333333336</v>
          </cell>
        </row>
        <row r="32413">
          <cell r="B32413">
            <v>42707.59375</v>
          </cell>
        </row>
        <row r="32414">
          <cell r="B32414">
            <v>42707.604166666664</v>
          </cell>
        </row>
        <row r="32415">
          <cell r="B32415">
            <v>42707.614583333336</v>
          </cell>
        </row>
        <row r="32416">
          <cell r="B32416">
            <v>42707.625</v>
          </cell>
        </row>
        <row r="32417">
          <cell r="B32417">
            <v>42707.635416666664</v>
          </cell>
        </row>
        <row r="32418">
          <cell r="B32418">
            <v>42707.645833333336</v>
          </cell>
        </row>
        <row r="32419">
          <cell r="B32419">
            <v>42707.65625</v>
          </cell>
        </row>
        <row r="32420">
          <cell r="B32420">
            <v>42707.666666666664</v>
          </cell>
        </row>
        <row r="32421">
          <cell r="B32421">
            <v>42707.677083333336</v>
          </cell>
        </row>
        <row r="32422">
          <cell r="B32422">
            <v>42707.6875</v>
          </cell>
        </row>
        <row r="32423">
          <cell r="B32423">
            <v>42707.697916666664</v>
          </cell>
        </row>
        <row r="32424">
          <cell r="B32424">
            <v>42707.708333333336</v>
          </cell>
        </row>
        <row r="32425">
          <cell r="B32425">
            <v>42707.71875</v>
          </cell>
        </row>
        <row r="32426">
          <cell r="B32426">
            <v>42707.729166666664</v>
          </cell>
        </row>
        <row r="32427">
          <cell r="B32427">
            <v>42707.739583333336</v>
          </cell>
        </row>
        <row r="32428">
          <cell r="B32428">
            <v>42707.75</v>
          </cell>
        </row>
        <row r="32429">
          <cell r="B32429">
            <v>42707.760416666664</v>
          </cell>
        </row>
        <row r="32430">
          <cell r="B32430">
            <v>42707.770833333336</v>
          </cell>
        </row>
        <row r="32431">
          <cell r="B32431">
            <v>42707.78125</v>
          </cell>
        </row>
        <row r="32432">
          <cell r="B32432">
            <v>42707.791666666664</v>
          </cell>
        </row>
        <row r="32433">
          <cell r="B32433">
            <v>42707.802083333336</v>
          </cell>
        </row>
        <row r="32434">
          <cell r="B32434">
            <v>42707.8125</v>
          </cell>
        </row>
        <row r="32435">
          <cell r="B32435">
            <v>42707.822916666664</v>
          </cell>
        </row>
        <row r="32436">
          <cell r="B32436">
            <v>42707.833333333336</v>
          </cell>
        </row>
        <row r="32437">
          <cell r="B32437">
            <v>42707.84375</v>
          </cell>
        </row>
        <row r="32438">
          <cell r="B32438">
            <v>42707.854166666664</v>
          </cell>
        </row>
        <row r="32439">
          <cell r="B32439">
            <v>42707.864583333336</v>
          </cell>
        </row>
        <row r="32440">
          <cell r="B32440">
            <v>42707.875</v>
          </cell>
        </row>
        <row r="32441">
          <cell r="B32441">
            <v>42707.885416666664</v>
          </cell>
        </row>
        <row r="32442">
          <cell r="B32442">
            <v>42707.895833333336</v>
          </cell>
        </row>
        <row r="32443">
          <cell r="B32443">
            <v>42707.90625</v>
          </cell>
        </row>
        <row r="32444">
          <cell r="B32444">
            <v>42707.916666666664</v>
          </cell>
        </row>
        <row r="32445">
          <cell r="B32445">
            <v>42707.927083333336</v>
          </cell>
        </row>
        <row r="32446">
          <cell r="B32446">
            <v>42707.9375</v>
          </cell>
        </row>
        <row r="32447">
          <cell r="B32447">
            <v>42707.947916666664</v>
          </cell>
        </row>
        <row r="32448">
          <cell r="B32448">
            <v>42707.958333333336</v>
          </cell>
        </row>
        <row r="32449">
          <cell r="B32449">
            <v>42707.96875</v>
          </cell>
        </row>
        <row r="32450">
          <cell r="B32450">
            <v>42707.979166666664</v>
          </cell>
        </row>
        <row r="32451">
          <cell r="B32451">
            <v>42707.989583333336</v>
          </cell>
        </row>
        <row r="32452">
          <cell r="B32452">
            <v>42708</v>
          </cell>
        </row>
        <row r="32453">
          <cell r="B32453">
            <v>42708.010416666664</v>
          </cell>
        </row>
        <row r="32454">
          <cell r="B32454">
            <v>42708.020833333336</v>
          </cell>
        </row>
        <row r="32455">
          <cell r="B32455">
            <v>42708.03125</v>
          </cell>
        </row>
        <row r="32456">
          <cell r="B32456">
            <v>42708.041666666664</v>
          </cell>
        </row>
        <row r="32457">
          <cell r="B32457">
            <v>42708.052083333336</v>
          </cell>
        </row>
        <row r="32458">
          <cell r="B32458">
            <v>42708.0625</v>
          </cell>
        </row>
        <row r="32459">
          <cell r="B32459">
            <v>42708.072916666664</v>
          </cell>
        </row>
        <row r="32460">
          <cell r="B32460">
            <v>42708.083333333336</v>
          </cell>
        </row>
        <row r="32461">
          <cell r="B32461">
            <v>42708.09375</v>
          </cell>
        </row>
        <row r="32462">
          <cell r="B32462">
            <v>42708.104166666664</v>
          </cell>
        </row>
        <row r="32463">
          <cell r="B32463">
            <v>42708.114583333336</v>
          </cell>
        </row>
        <row r="32464">
          <cell r="B32464">
            <v>42708.125</v>
          </cell>
        </row>
        <row r="32465">
          <cell r="B32465">
            <v>42708.135416666664</v>
          </cell>
        </row>
        <row r="32466">
          <cell r="B32466">
            <v>42708.145833333336</v>
          </cell>
        </row>
        <row r="32467">
          <cell r="B32467">
            <v>42708.15625</v>
          </cell>
        </row>
        <row r="32468">
          <cell r="B32468">
            <v>42708.166666666664</v>
          </cell>
        </row>
        <row r="32469">
          <cell r="B32469">
            <v>42708.177083333336</v>
          </cell>
        </row>
        <row r="32470">
          <cell r="B32470">
            <v>42708.1875</v>
          </cell>
        </row>
        <row r="32471">
          <cell r="B32471">
            <v>42708.197916666664</v>
          </cell>
        </row>
        <row r="32472">
          <cell r="B32472">
            <v>42708.208333333336</v>
          </cell>
        </row>
        <row r="32473">
          <cell r="B32473">
            <v>42708.21875</v>
          </cell>
        </row>
        <row r="32474">
          <cell r="B32474">
            <v>42708.229166666664</v>
          </cell>
        </row>
        <row r="32475">
          <cell r="B32475">
            <v>42708.239583333336</v>
          </cell>
        </row>
        <row r="32476">
          <cell r="B32476">
            <v>42708.25</v>
          </cell>
        </row>
        <row r="32477">
          <cell r="B32477">
            <v>42708.260416666664</v>
          </cell>
        </row>
        <row r="32478">
          <cell r="B32478">
            <v>42708.270833333336</v>
          </cell>
        </row>
        <row r="32479">
          <cell r="B32479">
            <v>42708.28125</v>
          </cell>
        </row>
        <row r="32480">
          <cell r="B32480">
            <v>42708.291666666664</v>
          </cell>
        </row>
        <row r="32481">
          <cell r="B32481">
            <v>42708.302083333336</v>
          </cell>
        </row>
        <row r="32482">
          <cell r="B32482">
            <v>42708.3125</v>
          </cell>
        </row>
        <row r="32483">
          <cell r="B32483">
            <v>42708.322916666664</v>
          </cell>
        </row>
        <row r="32484">
          <cell r="B32484">
            <v>42708.333333333336</v>
          </cell>
        </row>
        <row r="32485">
          <cell r="B32485">
            <v>42708.34375</v>
          </cell>
        </row>
        <row r="32486">
          <cell r="B32486">
            <v>42708.354166666664</v>
          </cell>
        </row>
        <row r="32487">
          <cell r="B32487">
            <v>42708.364583333336</v>
          </cell>
        </row>
        <row r="32488">
          <cell r="B32488">
            <v>42708.375</v>
          </cell>
        </row>
        <row r="32489">
          <cell r="B32489">
            <v>42708.385416666664</v>
          </cell>
        </row>
        <row r="32490">
          <cell r="B32490">
            <v>42708.395833333336</v>
          </cell>
        </row>
        <row r="32491">
          <cell r="B32491">
            <v>42708.40625</v>
          </cell>
        </row>
        <row r="32492">
          <cell r="B32492">
            <v>42708.416666666664</v>
          </cell>
        </row>
        <row r="32493">
          <cell r="B32493">
            <v>42708.427083333336</v>
          </cell>
        </row>
        <row r="32494">
          <cell r="B32494">
            <v>42708.4375</v>
          </cell>
        </row>
        <row r="32495">
          <cell r="B32495">
            <v>42708.447916666664</v>
          </cell>
        </row>
        <row r="32496">
          <cell r="B32496">
            <v>42708.458333333336</v>
          </cell>
        </row>
        <row r="32497">
          <cell r="B32497">
            <v>42708.46875</v>
          </cell>
        </row>
        <row r="32498">
          <cell r="B32498">
            <v>42708.479166666664</v>
          </cell>
        </row>
        <row r="32499">
          <cell r="B32499">
            <v>42708.489583333336</v>
          </cell>
        </row>
        <row r="32500">
          <cell r="B32500">
            <v>42708.5</v>
          </cell>
        </row>
        <row r="32501">
          <cell r="B32501">
            <v>42708.510416666664</v>
          </cell>
        </row>
        <row r="32502">
          <cell r="B32502">
            <v>42708.520833333336</v>
          </cell>
        </row>
        <row r="32503">
          <cell r="B32503">
            <v>42708.53125</v>
          </cell>
        </row>
        <row r="32504">
          <cell r="B32504">
            <v>42708.541666666664</v>
          </cell>
        </row>
        <row r="32505">
          <cell r="B32505">
            <v>42708.552083333336</v>
          </cell>
        </row>
        <row r="32506">
          <cell r="B32506">
            <v>42708.5625</v>
          </cell>
        </row>
        <row r="32507">
          <cell r="B32507">
            <v>42708.572916666664</v>
          </cell>
        </row>
        <row r="32508">
          <cell r="B32508">
            <v>42708.583333333336</v>
          </cell>
        </row>
        <row r="32509">
          <cell r="B32509">
            <v>42708.59375</v>
          </cell>
        </row>
        <row r="32510">
          <cell r="B32510">
            <v>42708.604166666664</v>
          </cell>
        </row>
        <row r="32511">
          <cell r="B32511">
            <v>42708.614583333336</v>
          </cell>
        </row>
        <row r="32512">
          <cell r="B32512">
            <v>42708.625</v>
          </cell>
        </row>
        <row r="32513">
          <cell r="B32513">
            <v>42708.635416666664</v>
          </cell>
        </row>
        <row r="32514">
          <cell r="B32514">
            <v>42708.645833333336</v>
          </cell>
        </row>
        <row r="32515">
          <cell r="B32515">
            <v>42708.65625</v>
          </cell>
        </row>
        <row r="32516">
          <cell r="B32516">
            <v>42708.666666666664</v>
          </cell>
        </row>
        <row r="32517">
          <cell r="B32517">
            <v>42708.677083333336</v>
          </cell>
        </row>
        <row r="32518">
          <cell r="B32518">
            <v>42708.6875</v>
          </cell>
        </row>
        <row r="32519">
          <cell r="B32519">
            <v>42708.697916666664</v>
          </cell>
        </row>
        <row r="32520">
          <cell r="B32520">
            <v>42708.708333333336</v>
          </cell>
        </row>
        <row r="32521">
          <cell r="B32521">
            <v>42708.71875</v>
          </cell>
        </row>
        <row r="32522">
          <cell r="B32522">
            <v>42708.729166666664</v>
          </cell>
        </row>
        <row r="32523">
          <cell r="B32523">
            <v>42708.739583333336</v>
          </cell>
        </row>
        <row r="32524">
          <cell r="B32524">
            <v>42708.75</v>
          </cell>
        </row>
        <row r="32525">
          <cell r="B32525">
            <v>42708.760416666664</v>
          </cell>
        </row>
        <row r="32526">
          <cell r="B32526">
            <v>42708.770833333336</v>
          </cell>
        </row>
        <row r="32527">
          <cell r="B32527">
            <v>42708.78125</v>
          </cell>
        </row>
        <row r="32528">
          <cell r="B32528">
            <v>42708.791666666664</v>
          </cell>
        </row>
        <row r="32529">
          <cell r="B32529">
            <v>42708.802083333336</v>
          </cell>
        </row>
        <row r="32530">
          <cell r="B32530">
            <v>42708.8125</v>
          </cell>
        </row>
        <row r="32531">
          <cell r="B32531">
            <v>42708.822916666664</v>
          </cell>
        </row>
        <row r="32532">
          <cell r="B32532">
            <v>42708.833333333336</v>
          </cell>
        </row>
        <row r="32533">
          <cell r="B32533">
            <v>42708.84375</v>
          </cell>
        </row>
        <row r="32534">
          <cell r="B32534">
            <v>42708.854166666664</v>
          </cell>
        </row>
        <row r="32535">
          <cell r="B32535">
            <v>42708.864583333336</v>
          </cell>
        </row>
        <row r="32536">
          <cell r="B32536">
            <v>42708.875</v>
          </cell>
        </row>
        <row r="32537">
          <cell r="B32537">
            <v>42708.885416666664</v>
          </cell>
        </row>
        <row r="32538">
          <cell r="B32538">
            <v>42708.895833333336</v>
          </cell>
        </row>
        <row r="32539">
          <cell r="B32539">
            <v>42708.90625</v>
          </cell>
        </row>
        <row r="32540">
          <cell r="B32540">
            <v>42708.916666666664</v>
          </cell>
        </row>
        <row r="32541">
          <cell r="B32541">
            <v>42708.927083333336</v>
          </cell>
        </row>
        <row r="32542">
          <cell r="B32542">
            <v>42708.9375</v>
          </cell>
        </row>
        <row r="32543">
          <cell r="B32543">
            <v>42708.947916666664</v>
          </cell>
        </row>
        <row r="32544">
          <cell r="B32544">
            <v>42708.958333333336</v>
          </cell>
        </row>
        <row r="32545">
          <cell r="B32545">
            <v>42708.96875</v>
          </cell>
        </row>
        <row r="32546">
          <cell r="B32546">
            <v>42708.979166666664</v>
          </cell>
        </row>
        <row r="32547">
          <cell r="B32547">
            <v>42708.989583333336</v>
          </cell>
        </row>
        <row r="32548">
          <cell r="B32548">
            <v>42709</v>
          </cell>
        </row>
        <row r="32549">
          <cell r="B32549">
            <v>42709.010416666664</v>
          </cell>
        </row>
        <row r="32550">
          <cell r="B32550">
            <v>42709.020833333336</v>
          </cell>
        </row>
        <row r="32551">
          <cell r="B32551">
            <v>42709.03125</v>
          </cell>
        </row>
        <row r="32552">
          <cell r="B32552">
            <v>42709.041666666664</v>
          </cell>
        </row>
        <row r="32553">
          <cell r="B32553">
            <v>42709.052083333336</v>
          </cell>
        </row>
        <row r="32554">
          <cell r="B32554">
            <v>42709.0625</v>
          </cell>
        </row>
        <row r="32555">
          <cell r="B32555">
            <v>42709.072916666664</v>
          </cell>
        </row>
        <row r="32556">
          <cell r="B32556">
            <v>42709.083333333336</v>
          </cell>
        </row>
        <row r="32557">
          <cell r="B32557">
            <v>42709.09375</v>
          </cell>
        </row>
        <row r="32558">
          <cell r="B32558">
            <v>42709.104166666664</v>
          </cell>
        </row>
        <row r="32559">
          <cell r="B32559">
            <v>42709.114583333336</v>
          </cell>
        </row>
        <row r="32560">
          <cell r="B32560">
            <v>42709.125</v>
          </cell>
        </row>
        <row r="32561">
          <cell r="B32561">
            <v>42709.135416666664</v>
          </cell>
        </row>
        <row r="32562">
          <cell r="B32562">
            <v>42709.145833333336</v>
          </cell>
        </row>
        <row r="32563">
          <cell r="B32563">
            <v>42709.15625</v>
          </cell>
        </row>
        <row r="32564">
          <cell r="B32564">
            <v>42709.166666666664</v>
          </cell>
        </row>
        <row r="32565">
          <cell r="B32565">
            <v>42709.177083333336</v>
          </cell>
        </row>
        <row r="32566">
          <cell r="B32566">
            <v>42709.1875</v>
          </cell>
        </row>
        <row r="32567">
          <cell r="B32567">
            <v>42709.197916666664</v>
          </cell>
        </row>
        <row r="32568">
          <cell r="B32568">
            <v>42709.208333333336</v>
          </cell>
        </row>
        <row r="32569">
          <cell r="B32569">
            <v>42709.21875</v>
          </cell>
        </row>
        <row r="32570">
          <cell r="B32570">
            <v>42709.229166666664</v>
          </cell>
        </row>
        <row r="32571">
          <cell r="B32571">
            <v>42709.239583333336</v>
          </cell>
        </row>
        <row r="32572">
          <cell r="B32572">
            <v>42709.25</v>
          </cell>
        </row>
        <row r="32573">
          <cell r="B32573">
            <v>42709.260416666664</v>
          </cell>
        </row>
        <row r="32574">
          <cell r="B32574">
            <v>42709.270833333336</v>
          </cell>
        </row>
        <row r="32575">
          <cell r="B32575">
            <v>42709.28125</v>
          </cell>
        </row>
        <row r="32576">
          <cell r="B32576">
            <v>42709.291666666664</v>
          </cell>
        </row>
        <row r="32577">
          <cell r="B32577">
            <v>42709.302083333336</v>
          </cell>
        </row>
        <row r="32578">
          <cell r="B32578">
            <v>42709.3125</v>
          </cell>
        </row>
        <row r="32579">
          <cell r="B32579">
            <v>42709.322916666664</v>
          </cell>
        </row>
        <row r="32580">
          <cell r="B32580">
            <v>42709.333333333336</v>
          </cell>
        </row>
        <row r="32581">
          <cell r="B32581">
            <v>42709.34375</v>
          </cell>
        </row>
        <row r="32582">
          <cell r="B32582">
            <v>42709.354166666664</v>
          </cell>
        </row>
        <row r="32583">
          <cell r="B32583">
            <v>42709.364583333336</v>
          </cell>
        </row>
        <row r="32584">
          <cell r="B32584">
            <v>42709.375</v>
          </cell>
        </row>
        <row r="32585">
          <cell r="B32585">
            <v>42709.385416666664</v>
          </cell>
        </row>
        <row r="32586">
          <cell r="B32586">
            <v>42709.395833333336</v>
          </cell>
        </row>
        <row r="32587">
          <cell r="B32587">
            <v>42709.40625</v>
          </cell>
        </row>
        <row r="32588">
          <cell r="B32588">
            <v>42709.416666666664</v>
          </cell>
        </row>
        <row r="32589">
          <cell r="B32589">
            <v>42709.427083333336</v>
          </cell>
        </row>
        <row r="32590">
          <cell r="B32590">
            <v>42709.4375</v>
          </cell>
        </row>
        <row r="32591">
          <cell r="B32591">
            <v>42709.447916666664</v>
          </cell>
        </row>
        <row r="32592">
          <cell r="B32592">
            <v>42709.458333333336</v>
          </cell>
        </row>
        <row r="32593">
          <cell r="B32593">
            <v>42709.46875</v>
          </cell>
        </row>
        <row r="32594">
          <cell r="B32594">
            <v>42709.479166666664</v>
          </cell>
        </row>
        <row r="32595">
          <cell r="B32595">
            <v>42709.489583333336</v>
          </cell>
        </row>
        <row r="32596">
          <cell r="B32596">
            <v>42709.5</v>
          </cell>
        </row>
        <row r="32597">
          <cell r="B32597">
            <v>42709.510416666664</v>
          </cell>
        </row>
        <row r="32598">
          <cell r="B32598">
            <v>42709.520833333336</v>
          </cell>
        </row>
        <row r="32599">
          <cell r="B32599">
            <v>42709.53125</v>
          </cell>
        </row>
        <row r="32600">
          <cell r="B32600">
            <v>42709.541666666664</v>
          </cell>
        </row>
        <row r="32601">
          <cell r="B32601">
            <v>42709.552083333336</v>
          </cell>
        </row>
        <row r="32602">
          <cell r="B32602">
            <v>42709.5625</v>
          </cell>
        </row>
        <row r="32603">
          <cell r="B32603">
            <v>42709.572916666664</v>
          </cell>
        </row>
        <row r="32604">
          <cell r="B32604">
            <v>42709.583333333336</v>
          </cell>
        </row>
        <row r="32605">
          <cell r="B32605">
            <v>42709.59375</v>
          </cell>
        </row>
        <row r="32606">
          <cell r="B32606">
            <v>42709.604166666664</v>
          </cell>
        </row>
        <row r="32607">
          <cell r="B32607">
            <v>42709.614583333336</v>
          </cell>
        </row>
        <row r="32608">
          <cell r="B32608">
            <v>42709.625</v>
          </cell>
        </row>
        <row r="32609">
          <cell r="B32609">
            <v>42709.635416666664</v>
          </cell>
        </row>
        <row r="32610">
          <cell r="B32610">
            <v>42709.645833333336</v>
          </cell>
        </row>
        <row r="32611">
          <cell r="B32611">
            <v>42709.65625</v>
          </cell>
        </row>
        <row r="32612">
          <cell r="B32612">
            <v>42709.666666666664</v>
          </cell>
        </row>
        <row r="32613">
          <cell r="B32613">
            <v>42709.677083333336</v>
          </cell>
        </row>
        <row r="32614">
          <cell r="B32614">
            <v>42709.6875</v>
          </cell>
        </row>
        <row r="32615">
          <cell r="B32615">
            <v>42709.697916666664</v>
          </cell>
        </row>
        <row r="32616">
          <cell r="B32616">
            <v>42709.708333333336</v>
          </cell>
        </row>
        <row r="32617">
          <cell r="B32617">
            <v>42709.71875</v>
          </cell>
        </row>
        <row r="32618">
          <cell r="B32618">
            <v>42709.729166666664</v>
          </cell>
        </row>
        <row r="32619">
          <cell r="B32619">
            <v>42709.739583333336</v>
          </cell>
        </row>
        <row r="32620">
          <cell r="B32620">
            <v>42709.75</v>
          </cell>
        </row>
        <row r="32621">
          <cell r="B32621">
            <v>42709.760416666664</v>
          </cell>
        </row>
        <row r="32622">
          <cell r="B32622">
            <v>42709.770833333336</v>
          </cell>
        </row>
        <row r="32623">
          <cell r="B32623">
            <v>42709.78125</v>
          </cell>
        </row>
        <row r="32624">
          <cell r="B32624">
            <v>42709.791666666664</v>
          </cell>
        </row>
        <row r="32625">
          <cell r="B32625">
            <v>42709.802083333336</v>
          </cell>
        </row>
        <row r="32626">
          <cell r="B32626">
            <v>42709.8125</v>
          </cell>
        </row>
        <row r="32627">
          <cell r="B32627">
            <v>42709.822916666664</v>
          </cell>
        </row>
        <row r="32628">
          <cell r="B32628">
            <v>42709.833333333336</v>
          </cell>
        </row>
        <row r="32629">
          <cell r="B32629">
            <v>42709.84375</v>
          </cell>
        </row>
        <row r="32630">
          <cell r="B32630">
            <v>42709.854166666664</v>
          </cell>
        </row>
        <row r="32631">
          <cell r="B32631">
            <v>42709.864583333336</v>
          </cell>
        </row>
        <row r="32632">
          <cell r="B32632">
            <v>42709.875</v>
          </cell>
        </row>
        <row r="32633">
          <cell r="B32633">
            <v>42709.885416666664</v>
          </cell>
        </row>
        <row r="32634">
          <cell r="B32634">
            <v>42709.895833333336</v>
          </cell>
        </row>
        <row r="32635">
          <cell r="B32635">
            <v>42709.90625</v>
          </cell>
        </row>
        <row r="32636">
          <cell r="B32636">
            <v>42709.916666666664</v>
          </cell>
        </row>
        <row r="32637">
          <cell r="B32637">
            <v>42709.927083333336</v>
          </cell>
        </row>
        <row r="32638">
          <cell r="B32638">
            <v>42709.9375</v>
          </cell>
        </row>
        <row r="32639">
          <cell r="B32639">
            <v>42709.947916666664</v>
          </cell>
        </row>
        <row r="32640">
          <cell r="B32640">
            <v>42709.958333333336</v>
          </cell>
        </row>
        <row r="32641">
          <cell r="B32641">
            <v>42709.96875</v>
          </cell>
        </row>
        <row r="32642">
          <cell r="B32642">
            <v>42709.979166666664</v>
          </cell>
        </row>
        <row r="32643">
          <cell r="B32643">
            <v>42709.989583333336</v>
          </cell>
        </row>
        <row r="32644">
          <cell r="B32644">
            <v>42710</v>
          </cell>
        </row>
        <row r="32645">
          <cell r="B32645">
            <v>42710.010416666664</v>
          </cell>
        </row>
        <row r="32646">
          <cell r="B32646">
            <v>42710.020833333336</v>
          </cell>
        </row>
        <row r="32647">
          <cell r="B32647">
            <v>42710.03125</v>
          </cell>
        </row>
        <row r="32648">
          <cell r="B32648">
            <v>42710.041666666664</v>
          </cell>
        </row>
        <row r="32649">
          <cell r="B32649">
            <v>42710.052083333336</v>
          </cell>
        </row>
        <row r="32650">
          <cell r="B32650">
            <v>42710.0625</v>
          </cell>
        </row>
        <row r="32651">
          <cell r="B32651">
            <v>42710.072916666664</v>
          </cell>
        </row>
        <row r="32652">
          <cell r="B32652">
            <v>42710.083333333336</v>
          </cell>
        </row>
        <row r="32653">
          <cell r="B32653">
            <v>42710.09375</v>
          </cell>
        </row>
        <row r="32654">
          <cell r="B32654">
            <v>42710.104166666664</v>
          </cell>
        </row>
        <row r="32655">
          <cell r="B32655">
            <v>42710.114583333336</v>
          </cell>
        </row>
        <row r="32656">
          <cell r="B32656">
            <v>42710.125</v>
          </cell>
        </row>
        <row r="32657">
          <cell r="B32657">
            <v>42710.135416666664</v>
          </cell>
        </row>
        <row r="32658">
          <cell r="B32658">
            <v>42710.145833333336</v>
          </cell>
        </row>
        <row r="32659">
          <cell r="B32659">
            <v>42710.15625</v>
          </cell>
        </row>
        <row r="32660">
          <cell r="B32660">
            <v>42710.166666666664</v>
          </cell>
        </row>
        <row r="32661">
          <cell r="B32661">
            <v>42710.177083333336</v>
          </cell>
        </row>
        <row r="32662">
          <cell r="B32662">
            <v>42710.1875</v>
          </cell>
        </row>
        <row r="32663">
          <cell r="B32663">
            <v>42710.197916666664</v>
          </cell>
        </row>
        <row r="32664">
          <cell r="B32664">
            <v>42710.208333333336</v>
          </cell>
        </row>
        <row r="32665">
          <cell r="B32665">
            <v>42710.21875</v>
          </cell>
        </row>
        <row r="32666">
          <cell r="B32666">
            <v>42710.229166666664</v>
          </cell>
        </row>
        <row r="32667">
          <cell r="B32667">
            <v>42710.239583333336</v>
          </cell>
        </row>
        <row r="32668">
          <cell r="B32668">
            <v>42710.25</v>
          </cell>
        </row>
        <row r="32669">
          <cell r="B32669">
            <v>42710.260416666664</v>
          </cell>
        </row>
        <row r="32670">
          <cell r="B32670">
            <v>42710.270833333336</v>
          </cell>
        </row>
        <row r="32671">
          <cell r="B32671">
            <v>42710.28125</v>
          </cell>
        </row>
        <row r="32672">
          <cell r="B32672">
            <v>42710.291666666664</v>
          </cell>
        </row>
        <row r="32673">
          <cell r="B32673">
            <v>42710.302083333336</v>
          </cell>
        </row>
        <row r="32674">
          <cell r="B32674">
            <v>42710.3125</v>
          </cell>
        </row>
        <row r="32675">
          <cell r="B32675">
            <v>42710.322916666664</v>
          </cell>
        </row>
        <row r="32676">
          <cell r="B32676">
            <v>42710.333333333336</v>
          </cell>
        </row>
        <row r="32677">
          <cell r="B32677">
            <v>42710.34375</v>
          </cell>
        </row>
        <row r="32678">
          <cell r="B32678">
            <v>42710.354166666664</v>
          </cell>
        </row>
        <row r="32679">
          <cell r="B32679">
            <v>42710.364583333336</v>
          </cell>
        </row>
        <row r="32680">
          <cell r="B32680">
            <v>42710.375</v>
          </cell>
        </row>
        <row r="32681">
          <cell r="B32681">
            <v>42710.385416666664</v>
          </cell>
        </row>
        <row r="32682">
          <cell r="B32682">
            <v>42710.395833333336</v>
          </cell>
        </row>
        <row r="32683">
          <cell r="B32683">
            <v>42710.40625</v>
          </cell>
        </row>
        <row r="32684">
          <cell r="B32684">
            <v>42710.416666666664</v>
          </cell>
        </row>
        <row r="32685">
          <cell r="B32685">
            <v>42710.427083333336</v>
          </cell>
        </row>
        <row r="32686">
          <cell r="B32686">
            <v>42710.4375</v>
          </cell>
        </row>
        <row r="32687">
          <cell r="B32687">
            <v>42710.447916666664</v>
          </cell>
        </row>
        <row r="32688">
          <cell r="B32688">
            <v>42710.458333333336</v>
          </cell>
        </row>
        <row r="32689">
          <cell r="B32689">
            <v>42710.46875</v>
          </cell>
        </row>
        <row r="32690">
          <cell r="B32690">
            <v>42710.479166666664</v>
          </cell>
        </row>
        <row r="32691">
          <cell r="B32691">
            <v>42710.489583333336</v>
          </cell>
        </row>
        <row r="32692">
          <cell r="B32692">
            <v>42710.5</v>
          </cell>
        </row>
        <row r="32693">
          <cell r="B32693">
            <v>42710.510416666664</v>
          </cell>
        </row>
        <row r="32694">
          <cell r="B32694">
            <v>42710.520833333336</v>
          </cell>
        </row>
        <row r="32695">
          <cell r="B32695">
            <v>42710.53125</v>
          </cell>
        </row>
        <row r="32696">
          <cell r="B32696">
            <v>42710.541666666664</v>
          </cell>
        </row>
        <row r="32697">
          <cell r="B32697">
            <v>42710.552083333336</v>
          </cell>
        </row>
        <row r="32698">
          <cell r="B32698">
            <v>42710.5625</v>
          </cell>
        </row>
        <row r="32699">
          <cell r="B32699">
            <v>42710.572916666664</v>
          </cell>
        </row>
        <row r="32700">
          <cell r="B32700">
            <v>42710.583333333336</v>
          </cell>
        </row>
        <row r="32701">
          <cell r="B32701">
            <v>42710.59375</v>
          </cell>
        </row>
        <row r="32702">
          <cell r="B32702">
            <v>42710.604166666664</v>
          </cell>
        </row>
        <row r="32703">
          <cell r="B32703">
            <v>42710.614583333336</v>
          </cell>
        </row>
        <row r="32704">
          <cell r="B32704">
            <v>42710.625</v>
          </cell>
        </row>
        <row r="32705">
          <cell r="B32705">
            <v>42710.635416666664</v>
          </cell>
        </row>
        <row r="32706">
          <cell r="B32706">
            <v>42710.645833333336</v>
          </cell>
        </row>
        <row r="32707">
          <cell r="B32707">
            <v>42710.65625</v>
          </cell>
        </row>
        <row r="32708">
          <cell r="B32708">
            <v>42710.666666666664</v>
          </cell>
        </row>
        <row r="32709">
          <cell r="B32709">
            <v>42710.677083333336</v>
          </cell>
        </row>
        <row r="32710">
          <cell r="B32710">
            <v>42710.6875</v>
          </cell>
        </row>
        <row r="32711">
          <cell r="B32711">
            <v>42710.697916666664</v>
          </cell>
        </row>
        <row r="32712">
          <cell r="B32712">
            <v>42710.708333333336</v>
          </cell>
        </row>
        <row r="32713">
          <cell r="B32713">
            <v>42710.71875</v>
          </cell>
        </row>
        <row r="32714">
          <cell r="B32714">
            <v>42710.729166666664</v>
          </cell>
        </row>
        <row r="32715">
          <cell r="B32715">
            <v>42710.739583333336</v>
          </cell>
        </row>
        <row r="32716">
          <cell r="B32716">
            <v>42710.75</v>
          </cell>
        </row>
        <row r="32717">
          <cell r="B32717">
            <v>42710.760416666664</v>
          </cell>
        </row>
        <row r="32718">
          <cell r="B32718">
            <v>42710.770833333336</v>
          </cell>
        </row>
        <row r="32719">
          <cell r="B32719">
            <v>42710.78125</v>
          </cell>
        </row>
        <row r="32720">
          <cell r="B32720">
            <v>42710.791666666664</v>
          </cell>
        </row>
        <row r="32721">
          <cell r="B32721">
            <v>42710.802083333336</v>
          </cell>
        </row>
        <row r="32722">
          <cell r="B32722">
            <v>42710.8125</v>
          </cell>
        </row>
        <row r="32723">
          <cell r="B32723">
            <v>42710.822916666664</v>
          </cell>
        </row>
        <row r="32724">
          <cell r="B32724">
            <v>42710.833333333336</v>
          </cell>
        </row>
        <row r="32725">
          <cell r="B32725">
            <v>42710.84375</v>
          </cell>
        </row>
        <row r="32726">
          <cell r="B32726">
            <v>42710.854166666664</v>
          </cell>
        </row>
        <row r="32727">
          <cell r="B32727">
            <v>42710.864583333336</v>
          </cell>
        </row>
        <row r="32728">
          <cell r="B32728">
            <v>42710.875</v>
          </cell>
        </row>
        <row r="32729">
          <cell r="B32729">
            <v>42710.885416666664</v>
          </cell>
        </row>
        <row r="32730">
          <cell r="B32730">
            <v>42710.895833333336</v>
          </cell>
        </row>
        <row r="32731">
          <cell r="B32731">
            <v>42710.90625</v>
          </cell>
        </row>
        <row r="32732">
          <cell r="B32732">
            <v>42710.916666666664</v>
          </cell>
        </row>
        <row r="32733">
          <cell r="B32733">
            <v>42710.927083333336</v>
          </cell>
        </row>
        <row r="32734">
          <cell r="B32734">
            <v>42710.9375</v>
          </cell>
        </row>
        <row r="32735">
          <cell r="B32735">
            <v>42710.947916666664</v>
          </cell>
        </row>
        <row r="32736">
          <cell r="B32736">
            <v>42710.958333333336</v>
          </cell>
        </row>
        <row r="32737">
          <cell r="B32737">
            <v>42710.96875</v>
          </cell>
        </row>
        <row r="32738">
          <cell r="B32738">
            <v>42710.979166666664</v>
          </cell>
        </row>
        <row r="32739">
          <cell r="B32739">
            <v>42710.989583333336</v>
          </cell>
        </row>
        <row r="32740">
          <cell r="B32740">
            <v>42711</v>
          </cell>
        </row>
        <row r="32741">
          <cell r="B32741">
            <v>42711.010416666664</v>
          </cell>
        </row>
        <row r="32742">
          <cell r="B32742">
            <v>42711.020833333336</v>
          </cell>
        </row>
        <row r="32743">
          <cell r="B32743">
            <v>42711.03125</v>
          </cell>
        </row>
        <row r="32744">
          <cell r="B32744">
            <v>42711.041666666664</v>
          </cell>
        </row>
        <row r="32745">
          <cell r="B32745">
            <v>42711.052083333336</v>
          </cell>
        </row>
        <row r="32746">
          <cell r="B32746">
            <v>42711.0625</v>
          </cell>
        </row>
        <row r="32747">
          <cell r="B32747">
            <v>42711.072916666664</v>
          </cell>
        </row>
        <row r="32748">
          <cell r="B32748">
            <v>42711.083333333336</v>
          </cell>
        </row>
        <row r="32749">
          <cell r="B32749">
            <v>42711.09375</v>
          </cell>
        </row>
        <row r="32750">
          <cell r="B32750">
            <v>42711.104166666664</v>
          </cell>
        </row>
        <row r="32751">
          <cell r="B32751">
            <v>42711.114583333336</v>
          </cell>
        </row>
        <row r="32752">
          <cell r="B32752">
            <v>42711.125</v>
          </cell>
        </row>
        <row r="32753">
          <cell r="B32753">
            <v>42711.135416666664</v>
          </cell>
        </row>
        <row r="32754">
          <cell r="B32754">
            <v>42711.145833333336</v>
          </cell>
        </row>
        <row r="32755">
          <cell r="B32755">
            <v>42711.15625</v>
          </cell>
        </row>
        <row r="32756">
          <cell r="B32756">
            <v>42711.166666666664</v>
          </cell>
        </row>
        <row r="32757">
          <cell r="B32757">
            <v>42711.177083333336</v>
          </cell>
        </row>
        <row r="32758">
          <cell r="B32758">
            <v>42711.1875</v>
          </cell>
        </row>
        <row r="32759">
          <cell r="B32759">
            <v>42711.197916666664</v>
          </cell>
        </row>
        <row r="32760">
          <cell r="B32760">
            <v>42711.208333333336</v>
          </cell>
        </row>
        <row r="32761">
          <cell r="B32761">
            <v>42711.21875</v>
          </cell>
        </row>
        <row r="32762">
          <cell r="B32762">
            <v>42711.229166666664</v>
          </cell>
        </row>
        <row r="32763">
          <cell r="B32763">
            <v>42711.239583333336</v>
          </cell>
        </row>
        <row r="32764">
          <cell r="B32764">
            <v>42711.25</v>
          </cell>
        </row>
        <row r="32765">
          <cell r="B32765">
            <v>42711.260416666664</v>
          </cell>
        </row>
        <row r="32766">
          <cell r="B32766">
            <v>42711.270833333336</v>
          </cell>
        </row>
        <row r="32767">
          <cell r="B32767">
            <v>42711.28125</v>
          </cell>
        </row>
        <row r="32768">
          <cell r="B32768">
            <v>42711.291666666664</v>
          </cell>
        </row>
        <row r="32769">
          <cell r="B32769">
            <v>42711.302083333336</v>
          </cell>
        </row>
        <row r="32770">
          <cell r="B32770">
            <v>42711.3125</v>
          </cell>
        </row>
        <row r="32771">
          <cell r="B32771">
            <v>42711.322916666664</v>
          </cell>
        </row>
        <row r="32772">
          <cell r="B32772">
            <v>42711.333333333336</v>
          </cell>
        </row>
        <row r="32773">
          <cell r="B32773">
            <v>42711.34375</v>
          </cell>
        </row>
        <row r="32774">
          <cell r="B32774">
            <v>42711.354166666664</v>
          </cell>
        </row>
        <row r="32775">
          <cell r="B32775">
            <v>42711.364583333336</v>
          </cell>
        </row>
        <row r="32776">
          <cell r="B32776">
            <v>42711.375</v>
          </cell>
        </row>
        <row r="32777">
          <cell r="B32777">
            <v>42711.385416666664</v>
          </cell>
        </row>
        <row r="32778">
          <cell r="B32778">
            <v>42711.395833333336</v>
          </cell>
        </row>
        <row r="32779">
          <cell r="B32779">
            <v>42711.40625</v>
          </cell>
        </row>
        <row r="32780">
          <cell r="B32780">
            <v>42711.416666666664</v>
          </cell>
        </row>
        <row r="32781">
          <cell r="B32781">
            <v>42711.427083333336</v>
          </cell>
        </row>
        <row r="32782">
          <cell r="B32782">
            <v>42711.4375</v>
          </cell>
        </row>
        <row r="32783">
          <cell r="B32783">
            <v>42711.447916666664</v>
          </cell>
        </row>
        <row r="32784">
          <cell r="B32784">
            <v>42711.458333333336</v>
          </cell>
        </row>
        <row r="32785">
          <cell r="B32785">
            <v>42711.46875</v>
          </cell>
        </row>
        <row r="32786">
          <cell r="B32786">
            <v>42711.479166666664</v>
          </cell>
        </row>
        <row r="32787">
          <cell r="B32787">
            <v>42711.489583333336</v>
          </cell>
        </row>
        <row r="32788">
          <cell r="B32788">
            <v>42711.5</v>
          </cell>
        </row>
        <row r="32789">
          <cell r="B32789">
            <v>42711.510416666664</v>
          </cell>
        </row>
        <row r="32790">
          <cell r="B32790">
            <v>42711.520833333336</v>
          </cell>
        </row>
        <row r="32791">
          <cell r="B32791">
            <v>42711.53125</v>
          </cell>
        </row>
        <row r="32792">
          <cell r="B32792">
            <v>42711.541666666664</v>
          </cell>
        </row>
        <row r="32793">
          <cell r="B32793">
            <v>42711.552083333336</v>
          </cell>
        </row>
        <row r="32794">
          <cell r="B32794">
            <v>42711.5625</v>
          </cell>
        </row>
        <row r="32795">
          <cell r="B32795">
            <v>42711.572916666664</v>
          </cell>
        </row>
        <row r="32796">
          <cell r="B32796">
            <v>42711.583333333336</v>
          </cell>
        </row>
        <row r="32797">
          <cell r="B32797">
            <v>42711.59375</v>
          </cell>
        </row>
        <row r="32798">
          <cell r="B32798">
            <v>42711.604166666664</v>
          </cell>
        </row>
        <row r="32799">
          <cell r="B32799">
            <v>42711.614583333336</v>
          </cell>
        </row>
        <row r="32800">
          <cell r="B32800">
            <v>42711.625</v>
          </cell>
        </row>
        <row r="32801">
          <cell r="B32801">
            <v>42711.635416666664</v>
          </cell>
        </row>
        <row r="32802">
          <cell r="B32802">
            <v>42711.645833333336</v>
          </cell>
        </row>
        <row r="32803">
          <cell r="B32803">
            <v>42711.65625</v>
          </cell>
        </row>
        <row r="32804">
          <cell r="B32804">
            <v>42711.666666666664</v>
          </cell>
        </row>
        <row r="32805">
          <cell r="B32805">
            <v>42711.677083333336</v>
          </cell>
        </row>
        <row r="32806">
          <cell r="B32806">
            <v>42711.6875</v>
          </cell>
        </row>
        <row r="32807">
          <cell r="B32807">
            <v>42711.697916666664</v>
          </cell>
        </row>
        <row r="32808">
          <cell r="B32808">
            <v>42711.708333333336</v>
          </cell>
        </row>
        <row r="32809">
          <cell r="B32809">
            <v>42711.71875</v>
          </cell>
        </row>
        <row r="32810">
          <cell r="B32810">
            <v>42711.729166666664</v>
          </cell>
        </row>
        <row r="32811">
          <cell r="B32811">
            <v>42711.739583333336</v>
          </cell>
        </row>
        <row r="32812">
          <cell r="B32812">
            <v>42711.75</v>
          </cell>
        </row>
        <row r="32813">
          <cell r="B32813">
            <v>42711.760416666664</v>
          </cell>
        </row>
        <row r="32814">
          <cell r="B32814">
            <v>42711.770833333336</v>
          </cell>
        </row>
        <row r="32815">
          <cell r="B32815">
            <v>42711.78125</v>
          </cell>
        </row>
        <row r="32816">
          <cell r="B32816">
            <v>42711.791666666664</v>
          </cell>
        </row>
        <row r="32817">
          <cell r="B32817">
            <v>42711.802083333336</v>
          </cell>
        </row>
        <row r="32818">
          <cell r="B32818">
            <v>42711.8125</v>
          </cell>
        </row>
        <row r="32819">
          <cell r="B32819">
            <v>42711.822916666664</v>
          </cell>
        </row>
        <row r="32820">
          <cell r="B32820">
            <v>42711.833333333336</v>
          </cell>
        </row>
        <row r="32821">
          <cell r="B32821">
            <v>42711.84375</v>
          </cell>
        </row>
        <row r="32822">
          <cell r="B32822">
            <v>42711.854166666664</v>
          </cell>
        </row>
        <row r="32823">
          <cell r="B32823">
            <v>42711.864583333336</v>
          </cell>
        </row>
        <row r="32824">
          <cell r="B32824">
            <v>42711.875</v>
          </cell>
        </row>
        <row r="32825">
          <cell r="B32825">
            <v>42711.885416666664</v>
          </cell>
        </row>
        <row r="32826">
          <cell r="B32826">
            <v>42711.895833333336</v>
          </cell>
        </row>
        <row r="32827">
          <cell r="B32827">
            <v>42711.90625</v>
          </cell>
        </row>
        <row r="32828">
          <cell r="B32828">
            <v>42711.916666666664</v>
          </cell>
        </row>
        <row r="32829">
          <cell r="B32829">
            <v>42711.927083333336</v>
          </cell>
        </row>
        <row r="32830">
          <cell r="B32830">
            <v>42711.9375</v>
          </cell>
        </row>
        <row r="32831">
          <cell r="B32831">
            <v>42711.947916666664</v>
          </cell>
        </row>
        <row r="32832">
          <cell r="B32832">
            <v>42711.958333333336</v>
          </cell>
        </row>
        <row r="32833">
          <cell r="B32833">
            <v>42711.96875</v>
          </cell>
        </row>
        <row r="32834">
          <cell r="B32834">
            <v>42711.979166666664</v>
          </cell>
        </row>
        <row r="32835">
          <cell r="B32835">
            <v>42711.989583333336</v>
          </cell>
        </row>
        <row r="32836">
          <cell r="B32836">
            <v>42712</v>
          </cell>
        </row>
        <row r="32837">
          <cell r="B32837">
            <v>42712.010416666664</v>
          </cell>
        </row>
        <row r="32838">
          <cell r="B32838">
            <v>42712.020833333336</v>
          </cell>
        </row>
        <row r="32839">
          <cell r="B32839">
            <v>42712.03125</v>
          </cell>
        </row>
        <row r="32840">
          <cell r="B32840">
            <v>42712.041666666664</v>
          </cell>
        </row>
        <row r="32841">
          <cell r="B32841">
            <v>42712.052083333336</v>
          </cell>
        </row>
        <row r="32842">
          <cell r="B32842">
            <v>42712.0625</v>
          </cell>
        </row>
        <row r="32843">
          <cell r="B32843">
            <v>42712.072916666664</v>
          </cell>
        </row>
        <row r="32844">
          <cell r="B32844">
            <v>42712.083333333336</v>
          </cell>
        </row>
        <row r="32845">
          <cell r="B32845">
            <v>42712.09375</v>
          </cell>
        </row>
        <row r="32846">
          <cell r="B32846">
            <v>42712.104166666664</v>
          </cell>
        </row>
        <row r="32847">
          <cell r="B32847">
            <v>42712.114583333336</v>
          </cell>
        </row>
        <row r="32848">
          <cell r="B32848">
            <v>42712.125</v>
          </cell>
        </row>
        <row r="32849">
          <cell r="B32849">
            <v>42712.135416666664</v>
          </cell>
        </row>
        <row r="32850">
          <cell r="B32850">
            <v>42712.145833333336</v>
          </cell>
        </row>
        <row r="32851">
          <cell r="B32851">
            <v>42712.15625</v>
          </cell>
        </row>
        <row r="32852">
          <cell r="B32852">
            <v>42712.166666666664</v>
          </cell>
        </row>
        <row r="32853">
          <cell r="B32853">
            <v>42712.177083333336</v>
          </cell>
        </row>
        <row r="32854">
          <cell r="B32854">
            <v>42712.1875</v>
          </cell>
        </row>
        <row r="32855">
          <cell r="B32855">
            <v>42712.197916666664</v>
          </cell>
        </row>
        <row r="32856">
          <cell r="B32856">
            <v>42712.208333333336</v>
          </cell>
        </row>
        <row r="32857">
          <cell r="B32857">
            <v>42712.21875</v>
          </cell>
        </row>
        <row r="32858">
          <cell r="B32858">
            <v>42712.229166666664</v>
          </cell>
        </row>
        <row r="32859">
          <cell r="B32859">
            <v>42712.239583333336</v>
          </cell>
        </row>
        <row r="32860">
          <cell r="B32860">
            <v>42712.25</v>
          </cell>
        </row>
        <row r="32861">
          <cell r="B32861">
            <v>42712.260416666664</v>
          </cell>
        </row>
        <row r="32862">
          <cell r="B32862">
            <v>42712.270833333336</v>
          </cell>
        </row>
        <row r="32863">
          <cell r="B32863">
            <v>42712.28125</v>
          </cell>
        </row>
        <row r="32864">
          <cell r="B32864">
            <v>42712.291666666664</v>
          </cell>
        </row>
        <row r="32865">
          <cell r="B32865">
            <v>42712.302083333336</v>
          </cell>
        </row>
        <row r="32866">
          <cell r="B32866">
            <v>42712.3125</v>
          </cell>
        </row>
        <row r="32867">
          <cell r="B32867">
            <v>42712.322916666664</v>
          </cell>
        </row>
        <row r="32868">
          <cell r="B32868">
            <v>42712.333333333336</v>
          </cell>
        </row>
        <row r="32869">
          <cell r="B32869">
            <v>42712.34375</v>
          </cell>
        </row>
        <row r="32870">
          <cell r="B32870">
            <v>42712.354166666664</v>
          </cell>
        </row>
        <row r="32871">
          <cell r="B32871">
            <v>42712.364583333336</v>
          </cell>
        </row>
        <row r="32872">
          <cell r="B32872">
            <v>42712.375</v>
          </cell>
        </row>
        <row r="32873">
          <cell r="B32873">
            <v>42712.385416666664</v>
          </cell>
        </row>
        <row r="32874">
          <cell r="B32874">
            <v>42712.395833333336</v>
          </cell>
        </row>
        <row r="32875">
          <cell r="B32875">
            <v>42712.40625</v>
          </cell>
        </row>
        <row r="32876">
          <cell r="B32876">
            <v>42712.416666666664</v>
          </cell>
        </row>
        <row r="32877">
          <cell r="B32877">
            <v>42712.427083333336</v>
          </cell>
        </row>
        <row r="32878">
          <cell r="B32878">
            <v>42712.4375</v>
          </cell>
        </row>
        <row r="32879">
          <cell r="B32879">
            <v>42712.447916666664</v>
          </cell>
        </row>
        <row r="32880">
          <cell r="B32880">
            <v>42712.458333333336</v>
          </cell>
        </row>
        <row r="32881">
          <cell r="B32881">
            <v>42712.46875</v>
          </cell>
        </row>
        <row r="32882">
          <cell r="B32882">
            <v>42712.479166666664</v>
          </cell>
        </row>
        <row r="32883">
          <cell r="B32883">
            <v>42712.489583333336</v>
          </cell>
        </row>
        <row r="32884">
          <cell r="B32884">
            <v>42712.5</v>
          </cell>
        </row>
        <row r="32885">
          <cell r="B32885">
            <v>42712.510416666664</v>
          </cell>
        </row>
        <row r="32886">
          <cell r="B32886">
            <v>42712.520833333336</v>
          </cell>
        </row>
        <row r="32887">
          <cell r="B32887">
            <v>42712.53125</v>
          </cell>
        </row>
        <row r="32888">
          <cell r="B32888">
            <v>42712.541666666664</v>
          </cell>
        </row>
        <row r="32889">
          <cell r="B32889">
            <v>42712.552083333336</v>
          </cell>
        </row>
        <row r="32890">
          <cell r="B32890">
            <v>42712.5625</v>
          </cell>
        </row>
        <row r="32891">
          <cell r="B32891">
            <v>42712.572916666664</v>
          </cell>
        </row>
        <row r="32892">
          <cell r="B32892">
            <v>42712.583333333336</v>
          </cell>
        </row>
        <row r="32893">
          <cell r="B32893">
            <v>42712.59375</v>
          </cell>
        </row>
        <row r="32894">
          <cell r="B32894">
            <v>42712.604166666664</v>
          </cell>
        </row>
        <row r="32895">
          <cell r="B32895">
            <v>42712.614583333336</v>
          </cell>
        </row>
        <row r="32896">
          <cell r="B32896">
            <v>42712.625</v>
          </cell>
        </row>
        <row r="32897">
          <cell r="B32897">
            <v>42712.635416666664</v>
          </cell>
        </row>
        <row r="32898">
          <cell r="B32898">
            <v>42712.645833333336</v>
          </cell>
        </row>
        <row r="32899">
          <cell r="B32899">
            <v>42712.65625</v>
          </cell>
        </row>
        <row r="32900">
          <cell r="B32900">
            <v>42712.666666666664</v>
          </cell>
        </row>
        <row r="32901">
          <cell r="B32901">
            <v>42712.677083333336</v>
          </cell>
        </row>
        <row r="32902">
          <cell r="B32902">
            <v>42712.6875</v>
          </cell>
        </row>
        <row r="32903">
          <cell r="B32903">
            <v>42712.697916666664</v>
          </cell>
        </row>
        <row r="32904">
          <cell r="B32904">
            <v>42712.708333333336</v>
          </cell>
        </row>
        <row r="32905">
          <cell r="B32905">
            <v>42712.71875</v>
          </cell>
        </row>
        <row r="32906">
          <cell r="B32906">
            <v>42712.729166666664</v>
          </cell>
        </row>
        <row r="32907">
          <cell r="B32907">
            <v>42712.739583333336</v>
          </cell>
        </row>
        <row r="32908">
          <cell r="B32908">
            <v>42712.75</v>
          </cell>
        </row>
        <row r="32909">
          <cell r="B32909">
            <v>42712.760416666664</v>
          </cell>
        </row>
        <row r="32910">
          <cell r="B32910">
            <v>42712.770833333336</v>
          </cell>
        </row>
        <row r="32911">
          <cell r="B32911">
            <v>42712.78125</v>
          </cell>
        </row>
        <row r="32912">
          <cell r="B32912">
            <v>42712.791666666664</v>
          </cell>
        </row>
        <row r="32913">
          <cell r="B32913">
            <v>42712.802083333336</v>
          </cell>
        </row>
        <row r="32914">
          <cell r="B32914">
            <v>42712.8125</v>
          </cell>
        </row>
        <row r="32915">
          <cell r="B32915">
            <v>42712.822916666664</v>
          </cell>
        </row>
        <row r="32916">
          <cell r="B32916">
            <v>42712.833333333336</v>
          </cell>
        </row>
        <row r="32917">
          <cell r="B32917">
            <v>42712.84375</v>
          </cell>
        </row>
        <row r="32918">
          <cell r="B32918">
            <v>42712.854166666664</v>
          </cell>
        </row>
        <row r="32919">
          <cell r="B32919">
            <v>42712.864583333336</v>
          </cell>
        </row>
        <row r="32920">
          <cell r="B32920">
            <v>42712.875</v>
          </cell>
        </row>
        <row r="32921">
          <cell r="B32921">
            <v>42712.885416666664</v>
          </cell>
        </row>
        <row r="32922">
          <cell r="B32922">
            <v>42712.895833333336</v>
          </cell>
        </row>
        <row r="32923">
          <cell r="B32923">
            <v>42712.90625</v>
          </cell>
        </row>
        <row r="32924">
          <cell r="B32924">
            <v>42712.916666666664</v>
          </cell>
        </row>
        <row r="32925">
          <cell r="B32925">
            <v>42712.927083333336</v>
          </cell>
        </row>
        <row r="32926">
          <cell r="B32926">
            <v>42712.9375</v>
          </cell>
        </row>
        <row r="32927">
          <cell r="B32927">
            <v>42712.947916666664</v>
          </cell>
        </row>
        <row r="32928">
          <cell r="B32928">
            <v>42712.958333333336</v>
          </cell>
        </row>
        <row r="32929">
          <cell r="B32929">
            <v>42712.96875</v>
          </cell>
        </row>
        <row r="32930">
          <cell r="B32930">
            <v>42712.979166666664</v>
          </cell>
        </row>
        <row r="32931">
          <cell r="B32931">
            <v>42712.989583333336</v>
          </cell>
        </row>
        <row r="32932">
          <cell r="B32932">
            <v>42713</v>
          </cell>
        </row>
        <row r="32933">
          <cell r="B32933">
            <v>42713.010416666664</v>
          </cell>
        </row>
        <row r="32934">
          <cell r="B32934">
            <v>42713.020833333336</v>
          </cell>
        </row>
        <row r="32935">
          <cell r="B32935">
            <v>42713.03125</v>
          </cell>
        </row>
        <row r="32936">
          <cell r="B32936">
            <v>42713.041666666664</v>
          </cell>
        </row>
        <row r="32937">
          <cell r="B32937">
            <v>42713.052083333336</v>
          </cell>
        </row>
        <row r="32938">
          <cell r="B32938">
            <v>42713.0625</v>
          </cell>
        </row>
        <row r="32939">
          <cell r="B32939">
            <v>42713.072916666664</v>
          </cell>
        </row>
        <row r="32940">
          <cell r="B32940">
            <v>42713.083333333336</v>
          </cell>
        </row>
        <row r="32941">
          <cell r="B32941">
            <v>42713.09375</v>
          </cell>
        </row>
        <row r="32942">
          <cell r="B32942">
            <v>42713.104166666664</v>
          </cell>
        </row>
        <row r="32943">
          <cell r="B32943">
            <v>42713.114583333336</v>
          </cell>
        </row>
        <row r="32944">
          <cell r="B32944">
            <v>42713.125</v>
          </cell>
        </row>
        <row r="32945">
          <cell r="B32945">
            <v>42713.135416666664</v>
          </cell>
        </row>
        <row r="32946">
          <cell r="B32946">
            <v>42713.145833333336</v>
          </cell>
        </row>
        <row r="32947">
          <cell r="B32947">
            <v>42713.15625</v>
          </cell>
        </row>
        <row r="32948">
          <cell r="B32948">
            <v>42713.166666666664</v>
          </cell>
        </row>
        <row r="32949">
          <cell r="B32949">
            <v>42713.177083333336</v>
          </cell>
        </row>
        <row r="32950">
          <cell r="B32950">
            <v>42713.1875</v>
          </cell>
        </row>
        <row r="32951">
          <cell r="B32951">
            <v>42713.197916666664</v>
          </cell>
        </row>
        <row r="32952">
          <cell r="B32952">
            <v>42713.208333333336</v>
          </cell>
        </row>
        <row r="32953">
          <cell r="B32953">
            <v>42713.21875</v>
          </cell>
        </row>
        <row r="32954">
          <cell r="B32954">
            <v>42713.229166666664</v>
          </cell>
        </row>
        <row r="32955">
          <cell r="B32955">
            <v>42713.239583333336</v>
          </cell>
        </row>
        <row r="32956">
          <cell r="B32956">
            <v>42713.25</v>
          </cell>
        </row>
        <row r="32957">
          <cell r="B32957">
            <v>42713.260416666664</v>
          </cell>
        </row>
        <row r="32958">
          <cell r="B32958">
            <v>42713.270833333336</v>
          </cell>
        </row>
        <row r="32959">
          <cell r="B32959">
            <v>42713.28125</v>
          </cell>
        </row>
        <row r="32960">
          <cell r="B32960">
            <v>42713.291666666664</v>
          </cell>
        </row>
        <row r="32961">
          <cell r="B32961">
            <v>42713.302083333336</v>
          </cell>
        </row>
        <row r="32962">
          <cell r="B32962">
            <v>42713.3125</v>
          </cell>
        </row>
        <row r="32963">
          <cell r="B32963">
            <v>42713.322916666664</v>
          </cell>
        </row>
        <row r="32964">
          <cell r="B32964">
            <v>42713.333333333336</v>
          </cell>
        </row>
        <row r="32965">
          <cell r="B32965">
            <v>42713.34375</v>
          </cell>
        </row>
        <row r="32966">
          <cell r="B32966">
            <v>42713.354166666664</v>
          </cell>
        </row>
        <row r="32967">
          <cell r="B32967">
            <v>42713.364583333336</v>
          </cell>
        </row>
        <row r="32968">
          <cell r="B32968">
            <v>42713.375</v>
          </cell>
        </row>
        <row r="32969">
          <cell r="B32969">
            <v>42713.385416666664</v>
          </cell>
        </row>
        <row r="32970">
          <cell r="B32970">
            <v>42713.395833333336</v>
          </cell>
        </row>
        <row r="32971">
          <cell r="B32971">
            <v>42713.40625</v>
          </cell>
        </row>
        <row r="32972">
          <cell r="B32972">
            <v>42713.416666666664</v>
          </cell>
        </row>
        <row r="32973">
          <cell r="B32973">
            <v>42713.427083333336</v>
          </cell>
        </row>
        <row r="32974">
          <cell r="B32974">
            <v>42713.4375</v>
          </cell>
        </row>
        <row r="32975">
          <cell r="B32975">
            <v>42713.447916666664</v>
          </cell>
        </row>
        <row r="32976">
          <cell r="B32976">
            <v>42713.458333333336</v>
          </cell>
        </row>
        <row r="32977">
          <cell r="B32977">
            <v>42713.46875</v>
          </cell>
        </row>
        <row r="32978">
          <cell r="B32978">
            <v>42713.479166666664</v>
          </cell>
        </row>
        <row r="32979">
          <cell r="B32979">
            <v>42713.489583333336</v>
          </cell>
        </row>
        <row r="32980">
          <cell r="B32980">
            <v>42713.5</v>
          </cell>
        </row>
        <row r="32981">
          <cell r="B32981">
            <v>42713.510416666664</v>
          </cell>
        </row>
        <row r="32982">
          <cell r="B32982">
            <v>42713.520833333336</v>
          </cell>
        </row>
        <row r="32983">
          <cell r="B32983">
            <v>42713.53125</v>
          </cell>
        </row>
        <row r="32984">
          <cell r="B32984">
            <v>42713.541666666664</v>
          </cell>
        </row>
        <row r="32985">
          <cell r="B32985">
            <v>42713.552083333336</v>
          </cell>
        </row>
        <row r="32986">
          <cell r="B32986">
            <v>42713.5625</v>
          </cell>
        </row>
        <row r="32987">
          <cell r="B32987">
            <v>42713.572916666664</v>
          </cell>
        </row>
        <row r="32988">
          <cell r="B32988">
            <v>42713.583333333336</v>
          </cell>
        </row>
        <row r="32989">
          <cell r="B32989">
            <v>42713.59375</v>
          </cell>
        </row>
        <row r="32990">
          <cell r="B32990">
            <v>42713.604166666664</v>
          </cell>
        </row>
        <row r="32991">
          <cell r="B32991">
            <v>42713.614583333336</v>
          </cell>
        </row>
        <row r="32992">
          <cell r="B32992">
            <v>42713.625</v>
          </cell>
        </row>
        <row r="32993">
          <cell r="B32993">
            <v>42713.635416666664</v>
          </cell>
        </row>
        <row r="32994">
          <cell r="B32994">
            <v>42713.645833333336</v>
          </cell>
        </row>
        <row r="32995">
          <cell r="B32995">
            <v>42713.65625</v>
          </cell>
        </row>
        <row r="32996">
          <cell r="B32996">
            <v>42713.666666666664</v>
          </cell>
        </row>
        <row r="32997">
          <cell r="B32997">
            <v>42713.677083333336</v>
          </cell>
        </row>
        <row r="32998">
          <cell r="B32998">
            <v>42713.6875</v>
          </cell>
        </row>
        <row r="32999">
          <cell r="B32999">
            <v>42713.697916666664</v>
          </cell>
        </row>
        <row r="33000">
          <cell r="B33000">
            <v>42713.708333333336</v>
          </cell>
        </row>
        <row r="33001">
          <cell r="B33001">
            <v>42713.71875</v>
          </cell>
        </row>
        <row r="33002">
          <cell r="B33002">
            <v>42713.729166666664</v>
          </cell>
        </row>
        <row r="33003">
          <cell r="B33003">
            <v>42713.739583333336</v>
          </cell>
        </row>
        <row r="33004">
          <cell r="B33004">
            <v>42713.75</v>
          </cell>
        </row>
        <row r="33005">
          <cell r="B33005">
            <v>42713.760416666664</v>
          </cell>
        </row>
        <row r="33006">
          <cell r="B33006">
            <v>42713.770833333336</v>
          </cell>
        </row>
        <row r="33007">
          <cell r="B33007">
            <v>42713.78125</v>
          </cell>
        </row>
        <row r="33008">
          <cell r="B33008">
            <v>42713.791666666664</v>
          </cell>
        </row>
        <row r="33009">
          <cell r="B33009">
            <v>42713.802083333336</v>
          </cell>
        </row>
        <row r="33010">
          <cell r="B33010">
            <v>42713.8125</v>
          </cell>
        </row>
        <row r="33011">
          <cell r="B33011">
            <v>42713.822916666664</v>
          </cell>
        </row>
        <row r="33012">
          <cell r="B33012">
            <v>42713.833333333336</v>
          </cell>
          <cell r="C33012">
            <v>65000</v>
          </cell>
        </row>
        <row r="33013">
          <cell r="B33013">
            <v>42713.84375</v>
          </cell>
          <cell r="C33013">
            <v>65000</v>
          </cell>
        </row>
        <row r="33014">
          <cell r="B33014">
            <v>42713.854166666664</v>
          </cell>
          <cell r="C33014">
            <v>65000</v>
          </cell>
        </row>
        <row r="33015">
          <cell r="B33015">
            <v>42713.864583333336</v>
          </cell>
          <cell r="C33015">
            <v>65000</v>
          </cell>
        </row>
        <row r="33016">
          <cell r="B33016">
            <v>42713.875</v>
          </cell>
          <cell r="C33016">
            <v>65000</v>
          </cell>
        </row>
        <row r="33017">
          <cell r="B33017">
            <v>42713.885416666664</v>
          </cell>
          <cell r="C33017">
            <v>65000</v>
          </cell>
        </row>
        <row r="33018">
          <cell r="B33018">
            <v>42713.895833333336</v>
          </cell>
          <cell r="C33018">
            <v>65000</v>
          </cell>
        </row>
        <row r="33019">
          <cell r="B33019">
            <v>42713.90625</v>
          </cell>
          <cell r="C33019">
            <v>65000</v>
          </cell>
        </row>
        <row r="33020">
          <cell r="B33020">
            <v>42713.916666666664</v>
          </cell>
          <cell r="C33020">
            <v>65000</v>
          </cell>
        </row>
        <row r="33021">
          <cell r="B33021">
            <v>42713.927083333336</v>
          </cell>
          <cell r="C33021">
            <v>65000</v>
          </cell>
        </row>
        <row r="33022">
          <cell r="B33022">
            <v>42713.9375</v>
          </cell>
          <cell r="C33022">
            <v>65000</v>
          </cell>
        </row>
        <row r="33023">
          <cell r="B33023">
            <v>42713.947916666664</v>
          </cell>
          <cell r="C33023">
            <v>65000</v>
          </cell>
        </row>
        <row r="33024">
          <cell r="B33024">
            <v>42713.958333333336</v>
          </cell>
          <cell r="C33024">
            <v>65000</v>
          </cell>
        </row>
        <row r="33025">
          <cell r="B33025">
            <v>42713.96875</v>
          </cell>
          <cell r="C33025">
            <v>65000</v>
          </cell>
        </row>
        <row r="33026">
          <cell r="B33026">
            <v>42713.979166666664</v>
          </cell>
          <cell r="C33026">
            <v>65000</v>
          </cell>
        </row>
        <row r="33027">
          <cell r="B33027">
            <v>42713.989583333336</v>
          </cell>
          <cell r="C33027">
            <v>65000</v>
          </cell>
        </row>
        <row r="33028">
          <cell r="B33028">
            <v>42714</v>
          </cell>
          <cell r="C33028">
            <v>65000</v>
          </cell>
        </row>
        <row r="33029">
          <cell r="B33029">
            <v>42714.010416666664</v>
          </cell>
          <cell r="C33029">
            <v>65000</v>
          </cell>
        </row>
        <row r="33030">
          <cell r="B33030">
            <v>42714.020833333336</v>
          </cell>
          <cell r="C33030">
            <v>65000</v>
          </cell>
        </row>
        <row r="33031">
          <cell r="B33031">
            <v>42714.03125</v>
          </cell>
          <cell r="C33031">
            <v>65000</v>
          </cell>
        </row>
        <row r="33032">
          <cell r="B33032">
            <v>42714.041666666664</v>
          </cell>
          <cell r="C33032">
            <v>65000</v>
          </cell>
        </row>
        <row r="33033">
          <cell r="B33033">
            <v>42714.052083333336</v>
          </cell>
          <cell r="C33033">
            <v>65000</v>
          </cell>
        </row>
        <row r="33034">
          <cell r="B33034">
            <v>42714.0625</v>
          </cell>
          <cell r="C33034">
            <v>65000</v>
          </cell>
        </row>
        <row r="33035">
          <cell r="B33035">
            <v>42714.072916666664</v>
          </cell>
          <cell r="C33035">
            <v>65000</v>
          </cell>
        </row>
        <row r="33036">
          <cell r="B33036">
            <v>42714.083333333336</v>
          </cell>
          <cell r="C33036">
            <v>65000</v>
          </cell>
        </row>
        <row r="33037">
          <cell r="B33037">
            <v>42714.09375</v>
          </cell>
          <cell r="C33037">
            <v>65000</v>
          </cell>
        </row>
        <row r="33038">
          <cell r="B33038">
            <v>42714.104166666664</v>
          </cell>
          <cell r="C33038">
            <v>65000</v>
          </cell>
        </row>
        <row r="33039">
          <cell r="B33039">
            <v>42714.114583333336</v>
          </cell>
          <cell r="C33039">
            <v>65000</v>
          </cell>
        </row>
        <row r="33040">
          <cell r="B33040">
            <v>42714.125</v>
          </cell>
          <cell r="C33040">
            <v>65000</v>
          </cell>
        </row>
        <row r="33041">
          <cell r="B33041">
            <v>42714.135416666664</v>
          </cell>
          <cell r="C33041">
            <v>65000</v>
          </cell>
        </row>
        <row r="33042">
          <cell r="B33042">
            <v>42714.145833333336</v>
          </cell>
          <cell r="C33042">
            <v>65000</v>
          </cell>
        </row>
        <row r="33043">
          <cell r="B33043">
            <v>42714.15625</v>
          </cell>
          <cell r="C33043">
            <v>65000</v>
          </cell>
        </row>
        <row r="33044">
          <cell r="B33044">
            <v>42714.166666666664</v>
          </cell>
          <cell r="C33044">
            <v>65000</v>
          </cell>
        </row>
        <row r="33045">
          <cell r="B33045">
            <v>42714.177083333336</v>
          </cell>
          <cell r="C33045">
            <v>65000</v>
          </cell>
        </row>
        <row r="33046">
          <cell r="B33046">
            <v>42714.1875</v>
          </cell>
          <cell r="C33046">
            <v>65000</v>
          </cell>
        </row>
        <row r="33047">
          <cell r="B33047">
            <v>42714.197916666664</v>
          </cell>
          <cell r="C33047">
            <v>65000</v>
          </cell>
        </row>
        <row r="33048">
          <cell r="B33048">
            <v>42714.208333333336</v>
          </cell>
          <cell r="C33048">
            <v>65000</v>
          </cell>
        </row>
        <row r="33049">
          <cell r="B33049">
            <v>42714.21875</v>
          </cell>
          <cell r="C33049">
            <v>65000</v>
          </cell>
        </row>
        <row r="33050">
          <cell r="B33050">
            <v>42714.229166666664</v>
          </cell>
          <cell r="C33050">
            <v>65000</v>
          </cell>
        </row>
        <row r="33051">
          <cell r="B33051">
            <v>42714.239583333336</v>
          </cell>
          <cell r="C33051">
            <v>65000</v>
          </cell>
        </row>
        <row r="33052">
          <cell r="B33052">
            <v>42714.25</v>
          </cell>
          <cell r="C33052">
            <v>65000</v>
          </cell>
        </row>
        <row r="33053">
          <cell r="B33053">
            <v>42714.260416666664</v>
          </cell>
          <cell r="C33053">
            <v>65000</v>
          </cell>
        </row>
        <row r="33054">
          <cell r="B33054">
            <v>42714.270833333336</v>
          </cell>
          <cell r="C33054">
            <v>65000</v>
          </cell>
        </row>
        <row r="33055">
          <cell r="B33055">
            <v>42714.28125</v>
          </cell>
          <cell r="C33055">
            <v>65000</v>
          </cell>
        </row>
        <row r="33056">
          <cell r="B33056">
            <v>42714.291666666664</v>
          </cell>
          <cell r="C33056">
            <v>65000</v>
          </cell>
        </row>
        <row r="33057">
          <cell r="B33057">
            <v>42714.302083333336</v>
          </cell>
          <cell r="C33057">
            <v>65000</v>
          </cell>
        </row>
        <row r="33058">
          <cell r="B33058">
            <v>42714.3125</v>
          </cell>
          <cell r="C33058">
            <v>65000</v>
          </cell>
        </row>
        <row r="33059">
          <cell r="B33059">
            <v>42714.322916666664</v>
          </cell>
          <cell r="C33059">
            <v>65000</v>
          </cell>
        </row>
        <row r="33060">
          <cell r="B33060">
            <v>42714.333333333336</v>
          </cell>
          <cell r="C33060">
            <v>65000</v>
          </cell>
        </row>
        <row r="33061">
          <cell r="B33061">
            <v>42714.34375</v>
          </cell>
          <cell r="C33061">
            <v>65000</v>
          </cell>
        </row>
        <row r="33062">
          <cell r="B33062">
            <v>42714.354166666664</v>
          </cell>
          <cell r="C33062">
            <v>65000</v>
          </cell>
        </row>
        <row r="33063">
          <cell r="B33063">
            <v>42714.364583333336</v>
          </cell>
          <cell r="C33063">
            <v>65000</v>
          </cell>
        </row>
        <row r="33064">
          <cell r="B33064">
            <v>42714.375</v>
          </cell>
          <cell r="C33064">
            <v>65000</v>
          </cell>
        </row>
        <row r="33065">
          <cell r="B33065">
            <v>42714.385416666664</v>
          </cell>
          <cell r="C33065">
            <v>65000</v>
          </cell>
        </row>
        <row r="33066">
          <cell r="B33066">
            <v>42714.395833333336</v>
          </cell>
          <cell r="C33066">
            <v>65000</v>
          </cell>
        </row>
        <row r="33067">
          <cell r="B33067">
            <v>42714.40625</v>
          </cell>
          <cell r="C33067">
            <v>65000</v>
          </cell>
        </row>
        <row r="33068">
          <cell r="B33068">
            <v>42714.416666666664</v>
          </cell>
          <cell r="C33068">
            <v>65000</v>
          </cell>
        </row>
        <row r="33069">
          <cell r="B33069">
            <v>42714.427083333336</v>
          </cell>
          <cell r="C33069">
            <v>65000</v>
          </cell>
        </row>
        <row r="33070">
          <cell r="B33070">
            <v>42714.4375</v>
          </cell>
          <cell r="C33070">
            <v>65000</v>
          </cell>
        </row>
        <row r="33071">
          <cell r="B33071">
            <v>42714.447916666664</v>
          </cell>
          <cell r="C33071">
            <v>65000</v>
          </cell>
        </row>
        <row r="33072">
          <cell r="B33072">
            <v>42714.458333333336</v>
          </cell>
          <cell r="C33072">
            <v>65000</v>
          </cell>
        </row>
        <row r="33073">
          <cell r="B33073">
            <v>42714.46875</v>
          </cell>
          <cell r="C33073">
            <v>65000</v>
          </cell>
        </row>
        <row r="33074">
          <cell r="B33074">
            <v>42714.479166666664</v>
          </cell>
          <cell r="C33074">
            <v>65000</v>
          </cell>
        </row>
        <row r="33075">
          <cell r="B33075">
            <v>42714.489583333336</v>
          </cell>
          <cell r="C33075">
            <v>65000</v>
          </cell>
        </row>
        <row r="33076">
          <cell r="B33076">
            <v>42714.5</v>
          </cell>
          <cell r="C33076">
            <v>65000</v>
          </cell>
        </row>
        <row r="33077">
          <cell r="B33077">
            <v>42714.510416666664</v>
          </cell>
          <cell r="C33077">
            <v>65000</v>
          </cell>
        </row>
        <row r="33078">
          <cell r="B33078">
            <v>42714.520833333336</v>
          </cell>
          <cell r="C33078">
            <v>65000</v>
          </cell>
        </row>
        <row r="33079">
          <cell r="B33079">
            <v>42714.53125</v>
          </cell>
          <cell r="C33079">
            <v>65000</v>
          </cell>
        </row>
        <row r="33080">
          <cell r="B33080">
            <v>42714.541666666664</v>
          </cell>
          <cell r="C33080">
            <v>65000</v>
          </cell>
        </row>
        <row r="33081">
          <cell r="B33081">
            <v>42714.552083333336</v>
          </cell>
          <cell r="C33081">
            <v>65000</v>
          </cell>
        </row>
        <row r="33082">
          <cell r="B33082">
            <v>42714.5625</v>
          </cell>
          <cell r="C33082">
            <v>65000</v>
          </cell>
        </row>
        <row r="33083">
          <cell r="B33083">
            <v>42714.572916666664</v>
          </cell>
          <cell r="C33083">
            <v>65000</v>
          </cell>
        </row>
        <row r="33084">
          <cell r="B33084">
            <v>42714.583333333336</v>
          </cell>
          <cell r="C33084">
            <v>65000</v>
          </cell>
        </row>
        <row r="33085">
          <cell r="B33085">
            <v>42714.59375</v>
          </cell>
          <cell r="C33085">
            <v>65000</v>
          </cell>
        </row>
        <row r="33086">
          <cell r="B33086">
            <v>42714.604166666664</v>
          </cell>
          <cell r="C33086">
            <v>65000</v>
          </cell>
        </row>
        <row r="33087">
          <cell r="B33087">
            <v>42714.614583333336</v>
          </cell>
          <cell r="C33087">
            <v>65000</v>
          </cell>
        </row>
        <row r="33088">
          <cell r="B33088">
            <v>42714.625</v>
          </cell>
          <cell r="C33088">
            <v>65000</v>
          </cell>
        </row>
        <row r="33089">
          <cell r="B33089">
            <v>42714.635416666664</v>
          </cell>
          <cell r="C33089">
            <v>65000</v>
          </cell>
        </row>
        <row r="33090">
          <cell r="B33090">
            <v>42714.645833333336</v>
          </cell>
          <cell r="C33090">
            <v>65000</v>
          </cell>
        </row>
        <row r="33091">
          <cell r="B33091">
            <v>42714.65625</v>
          </cell>
          <cell r="C33091">
            <v>65000</v>
          </cell>
        </row>
        <row r="33092">
          <cell r="B33092">
            <v>42714.666666666664</v>
          </cell>
          <cell r="C33092">
            <v>65000</v>
          </cell>
        </row>
        <row r="33093">
          <cell r="B33093">
            <v>42714.677083333336</v>
          </cell>
          <cell r="C33093">
            <v>65000</v>
          </cell>
        </row>
        <row r="33094">
          <cell r="B33094">
            <v>42714.6875</v>
          </cell>
          <cell r="C33094">
            <v>65000</v>
          </cell>
        </row>
        <row r="33095">
          <cell r="B33095">
            <v>42714.697916666664</v>
          </cell>
          <cell r="C33095">
            <v>65000</v>
          </cell>
        </row>
        <row r="33096">
          <cell r="B33096">
            <v>42714.708333333336</v>
          </cell>
          <cell r="C33096">
            <v>65000</v>
          </cell>
        </row>
        <row r="33097">
          <cell r="B33097">
            <v>42714.71875</v>
          </cell>
          <cell r="C33097">
            <v>65000</v>
          </cell>
        </row>
        <row r="33098">
          <cell r="B33098">
            <v>42714.729166666664</v>
          </cell>
          <cell r="C33098">
            <v>65000</v>
          </cell>
        </row>
        <row r="33099">
          <cell r="B33099">
            <v>42714.739583333336</v>
          </cell>
          <cell r="C33099">
            <v>65000</v>
          </cell>
        </row>
        <row r="33100">
          <cell r="B33100">
            <v>42714.75</v>
          </cell>
          <cell r="C33100">
            <v>65000</v>
          </cell>
        </row>
        <row r="33101">
          <cell r="B33101">
            <v>42714.760416666664</v>
          </cell>
          <cell r="C33101">
            <v>65000</v>
          </cell>
        </row>
        <row r="33102">
          <cell r="B33102">
            <v>42714.770833333336</v>
          </cell>
          <cell r="C33102">
            <v>65000</v>
          </cell>
        </row>
        <row r="33103">
          <cell r="B33103">
            <v>42714.78125</v>
          </cell>
          <cell r="C33103">
            <v>65000</v>
          </cell>
        </row>
        <row r="33104">
          <cell r="B33104">
            <v>42714.791666666664</v>
          </cell>
          <cell r="C33104">
            <v>65000</v>
          </cell>
        </row>
        <row r="33105">
          <cell r="B33105">
            <v>42714.802083333336</v>
          </cell>
          <cell r="C33105">
            <v>65000</v>
          </cell>
        </row>
        <row r="33106">
          <cell r="B33106">
            <v>42714.8125</v>
          </cell>
          <cell r="C33106">
            <v>65000</v>
          </cell>
        </row>
        <row r="33107">
          <cell r="B33107">
            <v>42714.822916666664</v>
          </cell>
          <cell r="C33107">
            <v>65000</v>
          </cell>
        </row>
        <row r="33108">
          <cell r="B33108">
            <v>42714.833333333336</v>
          </cell>
          <cell r="C33108">
            <v>65000</v>
          </cell>
        </row>
        <row r="33109">
          <cell r="B33109">
            <v>42714.84375</v>
          </cell>
          <cell r="C33109">
            <v>65000</v>
          </cell>
        </row>
        <row r="33110">
          <cell r="B33110">
            <v>42714.854166666664</v>
          </cell>
          <cell r="C33110">
            <v>65000</v>
          </cell>
        </row>
        <row r="33111">
          <cell r="B33111">
            <v>42714.864583333336</v>
          </cell>
          <cell r="C33111">
            <v>65000</v>
          </cell>
        </row>
        <row r="33112">
          <cell r="B33112">
            <v>42714.875</v>
          </cell>
          <cell r="C33112">
            <v>65000</v>
          </cell>
        </row>
        <row r="33113">
          <cell r="B33113">
            <v>42714.885416666664</v>
          </cell>
          <cell r="C33113">
            <v>65000</v>
          </cell>
        </row>
        <row r="33114">
          <cell r="B33114">
            <v>42714.895833333336</v>
          </cell>
          <cell r="C33114">
            <v>65000</v>
          </cell>
        </row>
        <row r="33115">
          <cell r="B33115">
            <v>42714.90625</v>
          </cell>
          <cell r="C33115">
            <v>65000</v>
          </cell>
        </row>
        <row r="33116">
          <cell r="B33116">
            <v>42714.916666666664</v>
          </cell>
          <cell r="C33116">
            <v>65000</v>
          </cell>
        </row>
        <row r="33117">
          <cell r="B33117">
            <v>42714.927083333336</v>
          </cell>
          <cell r="C33117">
            <v>65000</v>
          </cell>
        </row>
        <row r="33118">
          <cell r="B33118">
            <v>42714.9375</v>
          </cell>
          <cell r="C33118">
            <v>65000</v>
          </cell>
        </row>
        <row r="33119">
          <cell r="B33119">
            <v>42714.947916666664</v>
          </cell>
          <cell r="C33119">
            <v>65000</v>
          </cell>
        </row>
        <row r="33120">
          <cell r="B33120">
            <v>42714.958333333336</v>
          </cell>
          <cell r="C33120">
            <v>65000</v>
          </cell>
        </row>
        <row r="33121">
          <cell r="B33121">
            <v>42714.96875</v>
          </cell>
          <cell r="C33121">
            <v>65000</v>
          </cell>
        </row>
        <row r="33122">
          <cell r="B33122">
            <v>42714.979166666664</v>
          </cell>
          <cell r="C33122">
            <v>65000</v>
          </cell>
        </row>
        <row r="33123">
          <cell r="B33123">
            <v>42714.989583333336</v>
          </cell>
          <cell r="C33123">
            <v>65000</v>
          </cell>
        </row>
        <row r="33124">
          <cell r="B33124">
            <v>42715</v>
          </cell>
          <cell r="C33124">
            <v>65000</v>
          </cell>
        </row>
        <row r="33125">
          <cell r="B33125">
            <v>42715.010416666664</v>
          </cell>
          <cell r="C33125">
            <v>65000</v>
          </cell>
        </row>
        <row r="33126">
          <cell r="B33126">
            <v>42715.020833333336</v>
          </cell>
          <cell r="C33126">
            <v>65000</v>
          </cell>
        </row>
        <row r="33127">
          <cell r="B33127">
            <v>42715.03125</v>
          </cell>
          <cell r="C33127">
            <v>65000</v>
          </cell>
        </row>
        <row r="33128">
          <cell r="B33128">
            <v>42715.041666666664</v>
          </cell>
          <cell r="C33128">
            <v>65000</v>
          </cell>
        </row>
        <row r="33129">
          <cell r="B33129">
            <v>42715.052083333336</v>
          </cell>
          <cell r="C33129">
            <v>65000</v>
          </cell>
        </row>
        <row r="33130">
          <cell r="B33130">
            <v>42715.0625</v>
          </cell>
          <cell r="C33130">
            <v>65000</v>
          </cell>
        </row>
        <row r="33131">
          <cell r="B33131">
            <v>42715.072916666664</v>
          </cell>
          <cell r="C33131">
            <v>65000</v>
          </cell>
        </row>
        <row r="33132">
          <cell r="B33132">
            <v>42715.083333333336</v>
          </cell>
          <cell r="C33132">
            <v>65000</v>
          </cell>
        </row>
        <row r="33133">
          <cell r="B33133">
            <v>42715.09375</v>
          </cell>
          <cell r="C33133">
            <v>65000</v>
          </cell>
        </row>
        <row r="33134">
          <cell r="B33134">
            <v>42715.104166666664</v>
          </cell>
          <cell r="C33134">
            <v>65000</v>
          </cell>
        </row>
        <row r="33135">
          <cell r="B33135">
            <v>42715.114583333336</v>
          </cell>
          <cell r="C33135">
            <v>65000</v>
          </cell>
        </row>
        <row r="33136">
          <cell r="B33136">
            <v>42715.125</v>
          </cell>
          <cell r="C33136">
            <v>65000</v>
          </cell>
        </row>
        <row r="33137">
          <cell r="B33137">
            <v>42715.135416666664</v>
          </cell>
          <cell r="C33137">
            <v>65000</v>
          </cell>
        </row>
        <row r="33138">
          <cell r="B33138">
            <v>42715.145833333336</v>
          </cell>
          <cell r="C33138">
            <v>65000</v>
          </cell>
        </row>
        <row r="33139">
          <cell r="B33139">
            <v>42715.15625</v>
          </cell>
          <cell r="C33139">
            <v>65000</v>
          </cell>
        </row>
        <row r="33140">
          <cell r="B33140">
            <v>42715.166666666664</v>
          </cell>
          <cell r="C33140">
            <v>65000</v>
          </cell>
        </row>
        <row r="33141">
          <cell r="B33141">
            <v>42715.177083333336</v>
          </cell>
          <cell r="C33141">
            <v>65000</v>
          </cell>
        </row>
        <row r="33142">
          <cell r="B33142">
            <v>42715.1875</v>
          </cell>
          <cell r="C33142">
            <v>65000</v>
          </cell>
        </row>
        <row r="33143">
          <cell r="B33143">
            <v>42715.197916666664</v>
          </cell>
          <cell r="C33143">
            <v>65000</v>
          </cell>
        </row>
        <row r="33144">
          <cell r="B33144">
            <v>42715.208333333336</v>
          </cell>
          <cell r="C33144">
            <v>65000</v>
          </cell>
        </row>
        <row r="33145">
          <cell r="B33145">
            <v>42715.21875</v>
          </cell>
          <cell r="C33145">
            <v>65000</v>
          </cell>
        </row>
        <row r="33146">
          <cell r="B33146">
            <v>42715.229166666664</v>
          </cell>
          <cell r="C33146">
            <v>65000</v>
          </cell>
        </row>
        <row r="33147">
          <cell r="B33147">
            <v>42715.239583333336</v>
          </cell>
          <cell r="C33147">
            <v>65000</v>
          </cell>
        </row>
        <row r="33148">
          <cell r="B33148">
            <v>42715.25</v>
          </cell>
          <cell r="C33148">
            <v>65000</v>
          </cell>
        </row>
        <row r="33149">
          <cell r="B33149">
            <v>42715.260416666664</v>
          </cell>
          <cell r="C33149">
            <v>65000</v>
          </cell>
        </row>
        <row r="33150">
          <cell r="B33150">
            <v>42715.270833333336</v>
          </cell>
          <cell r="C33150">
            <v>65000</v>
          </cell>
        </row>
        <row r="33151">
          <cell r="B33151">
            <v>42715.28125</v>
          </cell>
          <cell r="C33151">
            <v>65000</v>
          </cell>
        </row>
        <row r="33152">
          <cell r="B33152">
            <v>42715.291666666664</v>
          </cell>
          <cell r="C33152">
            <v>65000</v>
          </cell>
        </row>
        <row r="33153">
          <cell r="B33153">
            <v>42715.302083333336</v>
          </cell>
          <cell r="C33153">
            <v>65000</v>
          </cell>
        </row>
        <row r="33154">
          <cell r="B33154">
            <v>42715.3125</v>
          </cell>
          <cell r="C33154">
            <v>65000</v>
          </cell>
        </row>
        <row r="33155">
          <cell r="B33155">
            <v>42715.322916666664</v>
          </cell>
          <cell r="C33155">
            <v>65000</v>
          </cell>
        </row>
        <row r="33156">
          <cell r="B33156">
            <v>42715.333333333336</v>
          </cell>
          <cell r="C33156">
            <v>65000</v>
          </cell>
        </row>
        <row r="33157">
          <cell r="B33157">
            <v>42715.34375</v>
          </cell>
          <cell r="C33157">
            <v>65000</v>
          </cell>
        </row>
        <row r="33158">
          <cell r="B33158">
            <v>42715.354166666664</v>
          </cell>
          <cell r="C33158">
            <v>65000</v>
          </cell>
        </row>
        <row r="33159">
          <cell r="B33159">
            <v>42715.364583333336</v>
          </cell>
          <cell r="C33159">
            <v>65000</v>
          </cell>
        </row>
        <row r="33160">
          <cell r="B33160">
            <v>42715.375</v>
          </cell>
          <cell r="C33160">
            <v>65000</v>
          </cell>
        </row>
        <row r="33161">
          <cell r="B33161">
            <v>42715.385416666664</v>
          </cell>
          <cell r="C33161">
            <v>65000</v>
          </cell>
        </row>
        <row r="33162">
          <cell r="B33162">
            <v>42715.395833333336</v>
          </cell>
          <cell r="C33162">
            <v>65000</v>
          </cell>
        </row>
        <row r="33163">
          <cell r="B33163">
            <v>42715.40625</v>
          </cell>
          <cell r="C33163">
            <v>65000</v>
          </cell>
        </row>
        <row r="33164">
          <cell r="B33164">
            <v>42715.416666666664</v>
          </cell>
          <cell r="C33164">
            <v>65000</v>
          </cell>
        </row>
        <row r="33165">
          <cell r="B33165">
            <v>42715.427083333336</v>
          </cell>
          <cell r="C33165">
            <v>65000</v>
          </cell>
        </row>
        <row r="33166">
          <cell r="B33166">
            <v>42715.4375</v>
          </cell>
          <cell r="C33166">
            <v>65000</v>
          </cell>
        </row>
        <row r="33167">
          <cell r="B33167">
            <v>42715.447916666664</v>
          </cell>
          <cell r="C33167">
            <v>65000</v>
          </cell>
        </row>
        <row r="33168">
          <cell r="B33168">
            <v>42715.458333333336</v>
          </cell>
          <cell r="C33168">
            <v>65000</v>
          </cell>
        </row>
        <row r="33169">
          <cell r="B33169">
            <v>42715.46875</v>
          </cell>
          <cell r="C33169">
            <v>65000</v>
          </cell>
        </row>
        <row r="33170">
          <cell r="B33170">
            <v>42715.479166666664</v>
          </cell>
          <cell r="C33170">
            <v>65000</v>
          </cell>
        </row>
        <row r="33171">
          <cell r="B33171">
            <v>42715.489583333336</v>
          </cell>
          <cell r="C33171">
            <v>65000</v>
          </cell>
        </row>
        <row r="33172">
          <cell r="B33172">
            <v>42715.5</v>
          </cell>
          <cell r="C33172">
            <v>65000</v>
          </cell>
        </row>
        <row r="33173">
          <cell r="B33173">
            <v>42715.510416666664</v>
          </cell>
          <cell r="C33173">
            <v>65000</v>
          </cell>
        </row>
        <row r="33174">
          <cell r="B33174">
            <v>42715.520833333336</v>
          </cell>
          <cell r="C33174">
            <v>65000</v>
          </cell>
        </row>
        <row r="33175">
          <cell r="B33175">
            <v>42715.53125</v>
          </cell>
          <cell r="C33175">
            <v>65000</v>
          </cell>
        </row>
        <row r="33176">
          <cell r="B33176">
            <v>42715.541666666664</v>
          </cell>
        </row>
        <row r="33177">
          <cell r="B33177">
            <v>42715.552083333336</v>
          </cell>
        </row>
        <row r="33178">
          <cell r="B33178">
            <v>42715.5625</v>
          </cell>
        </row>
        <row r="33179">
          <cell r="B33179">
            <v>42715.572916666664</v>
          </cell>
        </row>
        <row r="33180">
          <cell r="B33180">
            <v>42715.583333333336</v>
          </cell>
        </row>
        <row r="33181">
          <cell r="B33181">
            <v>42715.59375</v>
          </cell>
        </row>
        <row r="33182">
          <cell r="B33182">
            <v>42715.604166666664</v>
          </cell>
        </row>
        <row r="33183">
          <cell r="B33183">
            <v>42715.614583333336</v>
          </cell>
        </row>
        <row r="33184">
          <cell r="B33184">
            <v>42715.625</v>
          </cell>
        </row>
        <row r="33185">
          <cell r="B33185">
            <v>42715.635416666664</v>
          </cell>
        </row>
        <row r="33186">
          <cell r="B33186">
            <v>42715.645833333336</v>
          </cell>
        </row>
        <row r="33187">
          <cell r="B33187">
            <v>42715.65625</v>
          </cell>
        </row>
        <row r="33188">
          <cell r="B33188">
            <v>42715.666666666664</v>
          </cell>
        </row>
        <row r="33189">
          <cell r="B33189">
            <v>42715.677083333336</v>
          </cell>
        </row>
        <row r="33190">
          <cell r="B33190">
            <v>42715.6875</v>
          </cell>
        </row>
        <row r="33191">
          <cell r="B33191">
            <v>42715.697916666664</v>
          </cell>
        </row>
        <row r="33192">
          <cell r="B33192">
            <v>42715.708333333336</v>
          </cell>
        </row>
        <row r="33193">
          <cell r="B33193">
            <v>42715.71875</v>
          </cell>
        </row>
        <row r="33194">
          <cell r="B33194">
            <v>42715.729166666664</v>
          </cell>
        </row>
        <row r="33195">
          <cell r="B33195">
            <v>42715.739583333336</v>
          </cell>
        </row>
        <row r="33196">
          <cell r="B33196">
            <v>42715.75</v>
          </cell>
        </row>
        <row r="33197">
          <cell r="B33197">
            <v>42715.760416666664</v>
          </cell>
        </row>
        <row r="33198">
          <cell r="B33198">
            <v>42715.770833333336</v>
          </cell>
        </row>
        <row r="33199">
          <cell r="B33199">
            <v>42715.78125</v>
          </cell>
        </row>
        <row r="33200">
          <cell r="B33200">
            <v>42715.791666666664</v>
          </cell>
        </row>
        <row r="33201">
          <cell r="B33201">
            <v>42715.802083333336</v>
          </cell>
        </row>
        <row r="33202">
          <cell r="B33202">
            <v>42715.8125</v>
          </cell>
        </row>
        <row r="33203">
          <cell r="B33203">
            <v>42715.822916666664</v>
          </cell>
        </row>
        <row r="33204">
          <cell r="B33204">
            <v>42715.833333333336</v>
          </cell>
        </row>
        <row r="33205">
          <cell r="B33205">
            <v>42715.84375</v>
          </cell>
        </row>
        <row r="33206">
          <cell r="B33206">
            <v>42715.854166666664</v>
          </cell>
        </row>
        <row r="33207">
          <cell r="B33207">
            <v>42715.864583333336</v>
          </cell>
        </row>
        <row r="33208">
          <cell r="B33208">
            <v>42715.875</v>
          </cell>
        </row>
        <row r="33209">
          <cell r="B33209">
            <v>42715.885416666664</v>
          </cell>
        </row>
        <row r="33210">
          <cell r="B33210">
            <v>42715.895833333336</v>
          </cell>
        </row>
        <row r="33211">
          <cell r="B33211">
            <v>42715.90625</v>
          </cell>
        </row>
        <row r="33212">
          <cell r="B33212">
            <v>42715.916666666664</v>
          </cell>
        </row>
        <row r="33213">
          <cell r="B33213">
            <v>42715.927083333336</v>
          </cell>
        </row>
        <row r="33214">
          <cell r="B33214">
            <v>42715.9375</v>
          </cell>
        </row>
        <row r="33215">
          <cell r="B33215">
            <v>42715.947916666664</v>
          </cell>
        </row>
        <row r="33216">
          <cell r="B33216">
            <v>42715.958333333336</v>
          </cell>
        </row>
        <row r="33217">
          <cell r="B33217">
            <v>42715.96875</v>
          </cell>
        </row>
        <row r="33218">
          <cell r="B33218">
            <v>42715.979166666664</v>
          </cell>
        </row>
        <row r="33219">
          <cell r="B33219">
            <v>42715.989583333336</v>
          </cell>
        </row>
        <row r="33220">
          <cell r="B33220">
            <v>42716</v>
          </cell>
        </row>
        <row r="33221">
          <cell r="B33221">
            <v>42716.010416666664</v>
          </cell>
        </row>
        <row r="33222">
          <cell r="B33222">
            <v>42716.020833333336</v>
          </cell>
        </row>
        <row r="33223">
          <cell r="B33223">
            <v>42716.03125</v>
          </cell>
        </row>
        <row r="33224">
          <cell r="B33224">
            <v>42716.041666666664</v>
          </cell>
        </row>
        <row r="33225">
          <cell r="B33225">
            <v>42716.052083333336</v>
          </cell>
        </row>
        <row r="33226">
          <cell r="B33226">
            <v>42716.0625</v>
          </cell>
        </row>
        <row r="33227">
          <cell r="B33227">
            <v>42716.072916666664</v>
          </cell>
        </row>
        <row r="33228">
          <cell r="B33228">
            <v>42716.083333333336</v>
          </cell>
        </row>
        <row r="33229">
          <cell r="B33229">
            <v>42716.09375</v>
          </cell>
        </row>
        <row r="33230">
          <cell r="B33230">
            <v>42716.104166666664</v>
          </cell>
        </row>
        <row r="33231">
          <cell r="B33231">
            <v>42716.114583333336</v>
          </cell>
        </row>
        <row r="33232">
          <cell r="B33232">
            <v>42716.125</v>
          </cell>
        </row>
        <row r="33233">
          <cell r="B33233">
            <v>42716.135416666664</v>
          </cell>
        </row>
        <row r="33234">
          <cell r="B33234">
            <v>42716.145833333336</v>
          </cell>
        </row>
        <row r="33235">
          <cell r="B33235">
            <v>42716.15625</v>
          </cell>
        </row>
        <row r="33236">
          <cell r="B33236">
            <v>42716.166666666664</v>
          </cell>
        </row>
        <row r="33237">
          <cell r="B33237">
            <v>42716.177083333336</v>
          </cell>
        </row>
        <row r="33238">
          <cell r="B33238">
            <v>42716.1875</v>
          </cell>
        </row>
        <row r="33239">
          <cell r="B33239">
            <v>42716.197916666664</v>
          </cell>
        </row>
        <row r="33240">
          <cell r="B33240">
            <v>42716.208333333336</v>
          </cell>
        </row>
        <row r="33241">
          <cell r="B33241">
            <v>42716.21875</v>
          </cell>
        </row>
        <row r="33242">
          <cell r="B33242">
            <v>42716.229166666664</v>
          </cell>
        </row>
        <row r="33243">
          <cell r="B33243">
            <v>42716.239583333336</v>
          </cell>
        </row>
        <row r="33244">
          <cell r="B33244">
            <v>42716.25</v>
          </cell>
        </row>
        <row r="33245">
          <cell r="B33245">
            <v>42716.260416666664</v>
          </cell>
        </row>
        <row r="33246">
          <cell r="B33246">
            <v>42716.270833333336</v>
          </cell>
        </row>
        <row r="33247">
          <cell r="B33247">
            <v>42716.28125</v>
          </cell>
        </row>
        <row r="33248">
          <cell r="B33248">
            <v>42716.291666666664</v>
          </cell>
        </row>
        <row r="33249">
          <cell r="B33249">
            <v>42716.302083333336</v>
          </cell>
        </row>
        <row r="33250">
          <cell r="B33250">
            <v>42716.3125</v>
          </cell>
        </row>
        <row r="33251">
          <cell r="B33251">
            <v>42716.322916666664</v>
          </cell>
        </row>
        <row r="33252">
          <cell r="B33252">
            <v>42716.333333333336</v>
          </cell>
        </row>
        <row r="33253">
          <cell r="B33253">
            <v>42716.34375</v>
          </cell>
        </row>
        <row r="33254">
          <cell r="B33254">
            <v>42716.354166666664</v>
          </cell>
        </row>
        <row r="33255">
          <cell r="B33255">
            <v>42716.364583333336</v>
          </cell>
        </row>
        <row r="33256">
          <cell r="B33256">
            <v>42716.375</v>
          </cell>
        </row>
        <row r="33257">
          <cell r="B33257">
            <v>42716.385416666664</v>
          </cell>
        </row>
        <row r="33258">
          <cell r="B33258">
            <v>42716.395833333336</v>
          </cell>
        </row>
        <row r="33259">
          <cell r="B33259">
            <v>42716.40625</v>
          </cell>
        </row>
        <row r="33260">
          <cell r="B33260">
            <v>42716.416666666664</v>
          </cell>
        </row>
        <row r="33261">
          <cell r="B33261">
            <v>42716.427083333336</v>
          </cell>
        </row>
        <row r="33262">
          <cell r="B33262">
            <v>42716.4375</v>
          </cell>
        </row>
        <row r="33263">
          <cell r="B33263">
            <v>42716.447916666664</v>
          </cell>
        </row>
        <row r="33264">
          <cell r="B33264">
            <v>42716.458333333336</v>
          </cell>
        </row>
        <row r="33265">
          <cell r="B33265">
            <v>42716.46875</v>
          </cell>
        </row>
        <row r="33266">
          <cell r="B33266">
            <v>42716.479166666664</v>
          </cell>
        </row>
        <row r="33267">
          <cell r="B33267">
            <v>42716.489583333336</v>
          </cell>
        </row>
        <row r="33268">
          <cell r="B33268">
            <v>42716.5</v>
          </cell>
        </row>
        <row r="33269">
          <cell r="B33269">
            <v>42716.510416666664</v>
          </cell>
        </row>
        <row r="33270">
          <cell r="B33270">
            <v>42716.520833333336</v>
          </cell>
        </row>
        <row r="33271">
          <cell r="B33271">
            <v>42716.53125</v>
          </cell>
        </row>
        <row r="33272">
          <cell r="B33272">
            <v>42716.541666666664</v>
          </cell>
        </row>
        <row r="33273">
          <cell r="B33273">
            <v>42716.552083333336</v>
          </cell>
        </row>
        <row r="33274">
          <cell r="B33274">
            <v>42716.5625</v>
          </cell>
        </row>
        <row r="33275">
          <cell r="B33275">
            <v>42716.572916666664</v>
          </cell>
        </row>
        <row r="33276">
          <cell r="B33276">
            <v>42716.583333333336</v>
          </cell>
        </row>
        <row r="33277">
          <cell r="B33277">
            <v>42716.59375</v>
          </cell>
        </row>
        <row r="33278">
          <cell r="B33278">
            <v>42716.604166666664</v>
          </cell>
        </row>
        <row r="33279">
          <cell r="B33279">
            <v>42716.614583333336</v>
          </cell>
        </row>
        <row r="33280">
          <cell r="B33280">
            <v>42716.625</v>
          </cell>
        </row>
        <row r="33281">
          <cell r="B33281">
            <v>42716.635416666664</v>
          </cell>
        </row>
        <row r="33282">
          <cell r="B33282">
            <v>42716.645833333336</v>
          </cell>
        </row>
        <row r="33283">
          <cell r="B33283">
            <v>42716.65625</v>
          </cell>
        </row>
        <row r="33284">
          <cell r="B33284">
            <v>42716.666666666664</v>
          </cell>
        </row>
        <row r="33285">
          <cell r="B33285">
            <v>42716.677083333336</v>
          </cell>
        </row>
        <row r="33286">
          <cell r="B33286">
            <v>42716.6875</v>
          </cell>
        </row>
        <row r="33287">
          <cell r="B33287">
            <v>42716.697916666664</v>
          </cell>
        </row>
        <row r="33288">
          <cell r="B33288">
            <v>42716.708333333336</v>
          </cell>
        </row>
        <row r="33289">
          <cell r="B33289">
            <v>42716.71875</v>
          </cell>
        </row>
        <row r="33290">
          <cell r="B33290">
            <v>42716.729166666664</v>
          </cell>
        </row>
        <row r="33291">
          <cell r="B33291">
            <v>42716.739583333336</v>
          </cell>
        </row>
        <row r="33292">
          <cell r="B33292">
            <v>42716.75</v>
          </cell>
        </row>
        <row r="33293">
          <cell r="B33293">
            <v>42716.760416666664</v>
          </cell>
        </row>
        <row r="33294">
          <cell r="B33294">
            <v>42716.770833333336</v>
          </cell>
        </row>
        <row r="33295">
          <cell r="B33295">
            <v>42716.78125</v>
          </cell>
        </row>
        <row r="33296">
          <cell r="B33296">
            <v>42716.791666666664</v>
          </cell>
        </row>
        <row r="33297">
          <cell r="B33297">
            <v>42716.802083333336</v>
          </cell>
        </row>
        <row r="33298">
          <cell r="B33298">
            <v>42716.8125</v>
          </cell>
        </row>
        <row r="33299">
          <cell r="B33299">
            <v>42716.822916666664</v>
          </cell>
        </row>
        <row r="33300">
          <cell r="B33300">
            <v>42716.833333333336</v>
          </cell>
        </row>
        <row r="33301">
          <cell r="B33301">
            <v>42716.84375</v>
          </cell>
        </row>
        <row r="33302">
          <cell r="B33302">
            <v>42716.854166666664</v>
          </cell>
        </row>
        <row r="33303">
          <cell r="B33303">
            <v>42716.864583333336</v>
          </cell>
        </row>
        <row r="33304">
          <cell r="B33304">
            <v>42716.875</v>
          </cell>
        </row>
        <row r="33305">
          <cell r="B33305">
            <v>42716.885416666664</v>
          </cell>
        </row>
        <row r="33306">
          <cell r="B33306">
            <v>42716.895833333336</v>
          </cell>
        </row>
        <row r="33307">
          <cell r="B33307">
            <v>42716.90625</v>
          </cell>
        </row>
        <row r="33308">
          <cell r="B33308">
            <v>42716.916666666664</v>
          </cell>
        </row>
        <row r="33309">
          <cell r="B33309">
            <v>42716.927083333336</v>
          </cell>
        </row>
        <row r="33310">
          <cell r="B33310">
            <v>42716.9375</v>
          </cell>
        </row>
        <row r="33311">
          <cell r="B33311">
            <v>42716.947916666664</v>
          </cell>
        </row>
        <row r="33312">
          <cell r="B33312">
            <v>42716.958333333336</v>
          </cell>
        </row>
        <row r="33313">
          <cell r="B33313">
            <v>42716.96875</v>
          </cell>
        </row>
        <row r="33314">
          <cell r="B33314">
            <v>42716.979166666664</v>
          </cell>
        </row>
        <row r="33315">
          <cell r="B33315">
            <v>42716.989583333336</v>
          </cell>
        </row>
        <row r="33316">
          <cell r="B33316">
            <v>42717</v>
          </cell>
        </row>
        <row r="33317">
          <cell r="B33317">
            <v>42717.010416666664</v>
          </cell>
        </row>
        <row r="33318">
          <cell r="B33318">
            <v>42717.020833333336</v>
          </cell>
        </row>
        <row r="33319">
          <cell r="B33319">
            <v>42717.03125</v>
          </cell>
        </row>
        <row r="33320">
          <cell r="B33320">
            <v>42717.041666666664</v>
          </cell>
        </row>
        <row r="33321">
          <cell r="B33321">
            <v>42717.052083333336</v>
          </cell>
        </row>
        <row r="33322">
          <cell r="B33322">
            <v>42717.0625</v>
          </cell>
        </row>
        <row r="33323">
          <cell r="B33323">
            <v>42717.072916666664</v>
          </cell>
        </row>
        <row r="33324">
          <cell r="B33324">
            <v>42717.083333333336</v>
          </cell>
        </row>
        <row r="33325">
          <cell r="B33325">
            <v>42717.09375</v>
          </cell>
        </row>
        <row r="33326">
          <cell r="B33326">
            <v>42717.104166666664</v>
          </cell>
        </row>
        <row r="33327">
          <cell r="B33327">
            <v>42717.114583333336</v>
          </cell>
        </row>
        <row r="33328">
          <cell r="B33328">
            <v>42717.125</v>
          </cell>
        </row>
        <row r="33329">
          <cell r="B33329">
            <v>42717.135416666664</v>
          </cell>
        </row>
        <row r="33330">
          <cell r="B33330">
            <v>42717.145833333336</v>
          </cell>
        </row>
        <row r="33331">
          <cell r="B33331">
            <v>42717.15625</v>
          </cell>
        </row>
        <row r="33332">
          <cell r="B33332">
            <v>42717.166666666664</v>
          </cell>
        </row>
        <row r="33333">
          <cell r="B33333">
            <v>42717.177083333336</v>
          </cell>
        </row>
        <row r="33334">
          <cell r="B33334">
            <v>42717.1875</v>
          </cell>
        </row>
        <row r="33335">
          <cell r="B33335">
            <v>42717.197916666664</v>
          </cell>
        </row>
        <row r="33336">
          <cell r="B33336">
            <v>42717.208333333336</v>
          </cell>
        </row>
        <row r="33337">
          <cell r="B33337">
            <v>42717.21875</v>
          </cell>
        </row>
        <row r="33338">
          <cell r="B33338">
            <v>42717.229166666664</v>
          </cell>
        </row>
        <row r="33339">
          <cell r="B33339">
            <v>42717.239583333336</v>
          </cell>
        </row>
        <row r="33340">
          <cell r="B33340">
            <v>42717.25</v>
          </cell>
        </row>
        <row r="33341">
          <cell r="B33341">
            <v>42717.260416666664</v>
          </cell>
        </row>
        <row r="33342">
          <cell r="B33342">
            <v>42717.270833333336</v>
          </cell>
        </row>
        <row r="33343">
          <cell r="B33343">
            <v>42717.28125</v>
          </cell>
        </row>
        <row r="33344">
          <cell r="B33344">
            <v>42717.291666666664</v>
          </cell>
        </row>
        <row r="33345">
          <cell r="B33345">
            <v>42717.302083333336</v>
          </cell>
        </row>
        <row r="33346">
          <cell r="B33346">
            <v>42717.3125</v>
          </cell>
        </row>
        <row r="33347">
          <cell r="B33347">
            <v>42717.322916666664</v>
          </cell>
        </row>
        <row r="33348">
          <cell r="B33348">
            <v>42717.333333333336</v>
          </cell>
        </row>
        <row r="33349">
          <cell r="B33349">
            <v>42717.34375</v>
          </cell>
        </row>
        <row r="33350">
          <cell r="B33350">
            <v>42717.354166666664</v>
          </cell>
        </row>
        <row r="33351">
          <cell r="B33351">
            <v>42717.364583333336</v>
          </cell>
        </row>
        <row r="33352">
          <cell r="B33352">
            <v>42717.375</v>
          </cell>
        </row>
        <row r="33353">
          <cell r="B33353">
            <v>42717.385416666664</v>
          </cell>
        </row>
        <row r="33354">
          <cell r="B33354">
            <v>42717.395833333336</v>
          </cell>
        </row>
        <row r="33355">
          <cell r="B33355">
            <v>42717.40625</v>
          </cell>
        </row>
        <row r="33356">
          <cell r="B33356">
            <v>42717.416666666664</v>
          </cell>
        </row>
        <row r="33357">
          <cell r="B33357">
            <v>42717.427083333336</v>
          </cell>
        </row>
        <row r="33358">
          <cell r="B33358">
            <v>42717.4375</v>
          </cell>
        </row>
        <row r="33359">
          <cell r="B33359">
            <v>42717.447916666664</v>
          </cell>
        </row>
        <row r="33360">
          <cell r="B33360">
            <v>42717.458333333336</v>
          </cell>
        </row>
        <row r="33361">
          <cell r="B33361">
            <v>42717.46875</v>
          </cell>
        </row>
        <row r="33362">
          <cell r="B33362">
            <v>42717.479166666664</v>
          </cell>
        </row>
        <row r="33363">
          <cell r="B33363">
            <v>42717.489583333336</v>
          </cell>
        </row>
        <row r="33364">
          <cell r="B33364">
            <v>42717.5</v>
          </cell>
        </row>
        <row r="33365">
          <cell r="B33365">
            <v>42717.510416666664</v>
          </cell>
        </row>
        <row r="33366">
          <cell r="B33366">
            <v>42717.520833333336</v>
          </cell>
        </row>
        <row r="33367">
          <cell r="B33367">
            <v>42717.53125</v>
          </cell>
        </row>
        <row r="33368">
          <cell r="B33368">
            <v>42717.541666666664</v>
          </cell>
        </row>
        <row r="33369">
          <cell r="B33369">
            <v>42717.552083333336</v>
          </cell>
        </row>
        <row r="33370">
          <cell r="B33370">
            <v>42717.5625</v>
          </cell>
        </row>
        <row r="33371">
          <cell r="B33371">
            <v>42717.572916666664</v>
          </cell>
        </row>
        <row r="33372">
          <cell r="B33372">
            <v>42717.583333333336</v>
          </cell>
        </row>
        <row r="33373">
          <cell r="B33373">
            <v>42717.59375</v>
          </cell>
        </row>
        <row r="33374">
          <cell r="B33374">
            <v>42717.604166666664</v>
          </cell>
        </row>
        <row r="33375">
          <cell r="B33375">
            <v>42717.614583333336</v>
          </cell>
        </row>
        <row r="33376">
          <cell r="B33376">
            <v>42717.625</v>
          </cell>
        </row>
        <row r="33377">
          <cell r="B33377">
            <v>42717.635416666664</v>
          </cell>
        </row>
        <row r="33378">
          <cell r="B33378">
            <v>42717.645833333336</v>
          </cell>
        </row>
        <row r="33379">
          <cell r="B33379">
            <v>42717.65625</v>
          </cell>
        </row>
        <row r="33380">
          <cell r="B33380">
            <v>42717.666666666664</v>
          </cell>
        </row>
        <row r="33381">
          <cell r="B33381">
            <v>42717.677083333336</v>
          </cell>
        </row>
        <row r="33382">
          <cell r="B33382">
            <v>42717.6875</v>
          </cell>
        </row>
        <row r="33383">
          <cell r="B33383">
            <v>42717.697916666664</v>
          </cell>
        </row>
        <row r="33384">
          <cell r="B33384">
            <v>42717.708333333336</v>
          </cell>
        </row>
        <row r="33385">
          <cell r="B33385">
            <v>42717.71875</v>
          </cell>
        </row>
        <row r="33386">
          <cell r="B33386">
            <v>42717.729166666664</v>
          </cell>
        </row>
        <row r="33387">
          <cell r="B33387">
            <v>42717.739583333336</v>
          </cell>
        </row>
        <row r="33388">
          <cell r="B33388">
            <v>42717.75</v>
          </cell>
        </row>
        <row r="33389">
          <cell r="B33389">
            <v>42717.760416666664</v>
          </cell>
        </row>
        <row r="33390">
          <cell r="B33390">
            <v>42717.770833333336</v>
          </cell>
        </row>
        <row r="33391">
          <cell r="B33391">
            <v>42717.78125</v>
          </cell>
        </row>
        <row r="33392">
          <cell r="B33392">
            <v>42717.791666666664</v>
          </cell>
        </row>
        <row r="33393">
          <cell r="B33393">
            <v>42717.802083333336</v>
          </cell>
        </row>
        <row r="33394">
          <cell r="B33394">
            <v>42717.8125</v>
          </cell>
        </row>
        <row r="33395">
          <cell r="B33395">
            <v>42717.822916666664</v>
          </cell>
        </row>
        <row r="33396">
          <cell r="B33396">
            <v>42717.833333333336</v>
          </cell>
        </row>
        <row r="33397">
          <cell r="B33397">
            <v>42717.84375</v>
          </cell>
        </row>
        <row r="33398">
          <cell r="B33398">
            <v>42717.854166666664</v>
          </cell>
        </row>
        <row r="33399">
          <cell r="B33399">
            <v>42717.864583333336</v>
          </cell>
        </row>
        <row r="33400">
          <cell r="B33400">
            <v>42717.875</v>
          </cell>
        </row>
        <row r="33401">
          <cell r="B33401">
            <v>42717.885416666664</v>
          </cell>
        </row>
        <row r="33402">
          <cell r="B33402">
            <v>42717.895833333336</v>
          </cell>
        </row>
        <row r="33403">
          <cell r="B33403">
            <v>42717.90625</v>
          </cell>
        </row>
        <row r="33404">
          <cell r="B33404">
            <v>42717.916666666664</v>
          </cell>
        </row>
        <row r="33405">
          <cell r="B33405">
            <v>42717.927083333336</v>
          </cell>
        </row>
        <row r="33406">
          <cell r="B33406">
            <v>42717.9375</v>
          </cell>
        </row>
        <row r="33407">
          <cell r="B33407">
            <v>42717.947916666664</v>
          </cell>
        </row>
        <row r="33408">
          <cell r="B33408">
            <v>42717.958333333336</v>
          </cell>
        </row>
        <row r="33409">
          <cell r="B33409">
            <v>42717.96875</v>
          </cell>
        </row>
        <row r="33410">
          <cell r="B33410">
            <v>42717.979166666664</v>
          </cell>
        </row>
        <row r="33411">
          <cell r="B33411">
            <v>42717.989583333336</v>
          </cell>
        </row>
        <row r="33412">
          <cell r="B33412">
            <v>42718</v>
          </cell>
        </row>
        <row r="33413">
          <cell r="B33413">
            <v>42718.010416666664</v>
          </cell>
        </row>
        <row r="33414">
          <cell r="B33414">
            <v>42718.020833333336</v>
          </cell>
        </row>
        <row r="33415">
          <cell r="B33415">
            <v>42718.03125</v>
          </cell>
        </row>
        <row r="33416">
          <cell r="B33416">
            <v>42718.041666666664</v>
          </cell>
        </row>
        <row r="33417">
          <cell r="B33417">
            <v>42718.052083333336</v>
          </cell>
        </row>
        <row r="33418">
          <cell r="B33418">
            <v>42718.0625</v>
          </cell>
        </row>
        <row r="33419">
          <cell r="B33419">
            <v>42718.072916666664</v>
          </cell>
        </row>
        <row r="33420">
          <cell r="B33420">
            <v>42718.083333333336</v>
          </cell>
        </row>
        <row r="33421">
          <cell r="B33421">
            <v>42718.09375</v>
          </cell>
        </row>
        <row r="33422">
          <cell r="B33422">
            <v>42718.104166666664</v>
          </cell>
        </row>
        <row r="33423">
          <cell r="B33423">
            <v>42718.114583333336</v>
          </cell>
        </row>
        <row r="33424">
          <cell r="B33424">
            <v>42718.125</v>
          </cell>
        </row>
        <row r="33425">
          <cell r="B33425">
            <v>42718.135416666664</v>
          </cell>
        </row>
        <row r="33426">
          <cell r="B33426">
            <v>42718.145833333336</v>
          </cell>
        </row>
        <row r="33427">
          <cell r="B33427">
            <v>42718.15625</v>
          </cell>
        </row>
        <row r="33428">
          <cell r="B33428">
            <v>42718.166666666664</v>
          </cell>
        </row>
        <row r="33429">
          <cell r="B33429">
            <v>42718.177083333336</v>
          </cell>
        </row>
        <row r="33430">
          <cell r="B33430">
            <v>42718.1875</v>
          </cell>
        </row>
        <row r="33431">
          <cell r="B33431">
            <v>42718.197916666664</v>
          </cell>
        </row>
        <row r="33432">
          <cell r="B33432">
            <v>42718.208333333336</v>
          </cell>
        </row>
        <row r="33433">
          <cell r="B33433">
            <v>42718.21875</v>
          </cell>
        </row>
        <row r="33434">
          <cell r="B33434">
            <v>42718.229166666664</v>
          </cell>
        </row>
        <row r="33435">
          <cell r="B33435">
            <v>42718.239583333336</v>
          </cell>
        </row>
        <row r="33436">
          <cell r="B33436">
            <v>42718.25</v>
          </cell>
        </row>
        <row r="33437">
          <cell r="B33437">
            <v>42718.260416666664</v>
          </cell>
        </row>
        <row r="33438">
          <cell r="B33438">
            <v>42718.270833333336</v>
          </cell>
        </row>
        <row r="33439">
          <cell r="B33439">
            <v>42718.28125</v>
          </cell>
        </row>
        <row r="33440">
          <cell r="B33440">
            <v>42718.291666666664</v>
          </cell>
        </row>
        <row r="33441">
          <cell r="B33441">
            <v>42718.302083333336</v>
          </cell>
        </row>
        <row r="33442">
          <cell r="B33442">
            <v>42718.3125</v>
          </cell>
        </row>
        <row r="33443">
          <cell r="B33443">
            <v>42718.322916666664</v>
          </cell>
        </row>
        <row r="33444">
          <cell r="B33444">
            <v>42718.333333333336</v>
          </cell>
        </row>
        <row r="33445">
          <cell r="B33445">
            <v>42718.34375</v>
          </cell>
        </row>
        <row r="33446">
          <cell r="B33446">
            <v>42718.354166666664</v>
          </cell>
        </row>
        <row r="33447">
          <cell r="B33447">
            <v>42718.364583333336</v>
          </cell>
        </row>
        <row r="33448">
          <cell r="B33448">
            <v>42718.375</v>
          </cell>
        </row>
        <row r="33449">
          <cell r="B33449">
            <v>42718.385416666664</v>
          </cell>
        </row>
        <row r="33450">
          <cell r="B33450">
            <v>42718.395833333336</v>
          </cell>
        </row>
        <row r="33451">
          <cell r="B33451">
            <v>42718.40625</v>
          </cell>
        </row>
        <row r="33452">
          <cell r="B33452">
            <v>42718.416666666664</v>
          </cell>
        </row>
        <row r="33453">
          <cell r="B33453">
            <v>42718.427083333336</v>
          </cell>
        </row>
        <row r="33454">
          <cell r="B33454">
            <v>42718.4375</v>
          </cell>
        </row>
        <row r="33455">
          <cell r="B33455">
            <v>42718.447916666664</v>
          </cell>
        </row>
        <row r="33456">
          <cell r="B33456">
            <v>42718.458333333336</v>
          </cell>
        </row>
        <row r="33457">
          <cell r="B33457">
            <v>42718.46875</v>
          </cell>
        </row>
        <row r="33458">
          <cell r="B33458">
            <v>42718.479166666664</v>
          </cell>
        </row>
        <row r="33459">
          <cell r="B33459">
            <v>42718.489583333336</v>
          </cell>
        </row>
        <row r="33460">
          <cell r="B33460">
            <v>42718.5</v>
          </cell>
        </row>
        <row r="33461">
          <cell r="B33461">
            <v>42718.510416666664</v>
          </cell>
        </row>
        <row r="33462">
          <cell r="B33462">
            <v>42718.520833333336</v>
          </cell>
        </row>
        <row r="33463">
          <cell r="B33463">
            <v>42718.53125</v>
          </cell>
        </row>
        <row r="33464">
          <cell r="B33464">
            <v>42718.541666666664</v>
          </cell>
        </row>
        <row r="33465">
          <cell r="B33465">
            <v>42718.552083333336</v>
          </cell>
        </row>
        <row r="33466">
          <cell r="B33466">
            <v>42718.5625</v>
          </cell>
        </row>
        <row r="33467">
          <cell r="B33467">
            <v>42718.572916666664</v>
          </cell>
        </row>
        <row r="33468">
          <cell r="B33468">
            <v>42718.583333333336</v>
          </cell>
        </row>
        <row r="33469">
          <cell r="B33469">
            <v>42718.59375</v>
          </cell>
        </row>
        <row r="33470">
          <cell r="B33470">
            <v>42718.604166666664</v>
          </cell>
        </row>
        <row r="33471">
          <cell r="B33471">
            <v>42718.614583333336</v>
          </cell>
        </row>
        <row r="33472">
          <cell r="B33472">
            <v>42718.625</v>
          </cell>
        </row>
        <row r="33473">
          <cell r="B33473">
            <v>42718.635416666664</v>
          </cell>
        </row>
        <row r="33474">
          <cell r="B33474">
            <v>42718.645833333336</v>
          </cell>
        </row>
        <row r="33475">
          <cell r="B33475">
            <v>42718.65625</v>
          </cell>
        </row>
        <row r="33476">
          <cell r="B33476">
            <v>42718.666666666664</v>
          </cell>
        </row>
        <row r="33477">
          <cell r="B33477">
            <v>42718.677083333336</v>
          </cell>
        </row>
        <row r="33478">
          <cell r="B33478">
            <v>42718.6875</v>
          </cell>
        </row>
        <row r="33479">
          <cell r="B33479">
            <v>42718.697916666664</v>
          </cell>
        </row>
        <row r="33480">
          <cell r="B33480">
            <v>42718.708333333336</v>
          </cell>
        </row>
        <row r="33481">
          <cell r="B33481">
            <v>42718.71875</v>
          </cell>
        </row>
        <row r="33482">
          <cell r="B33482">
            <v>42718.729166666664</v>
          </cell>
        </row>
        <row r="33483">
          <cell r="B33483">
            <v>42718.739583333336</v>
          </cell>
        </row>
        <row r="33484">
          <cell r="B33484">
            <v>42718.75</v>
          </cell>
        </row>
        <row r="33485">
          <cell r="B33485">
            <v>42718.760416666664</v>
          </cell>
        </row>
        <row r="33486">
          <cell r="B33486">
            <v>42718.770833333336</v>
          </cell>
        </row>
        <row r="33487">
          <cell r="B33487">
            <v>42718.78125</v>
          </cell>
        </row>
        <row r="33488">
          <cell r="B33488">
            <v>42718.791666666664</v>
          </cell>
        </row>
        <row r="33489">
          <cell r="B33489">
            <v>42718.802083333336</v>
          </cell>
        </row>
        <row r="33490">
          <cell r="B33490">
            <v>42718.8125</v>
          </cell>
        </row>
        <row r="33491">
          <cell r="B33491">
            <v>42718.822916666664</v>
          </cell>
        </row>
        <row r="33492">
          <cell r="B33492">
            <v>42718.833333333336</v>
          </cell>
        </row>
        <row r="33493">
          <cell r="B33493">
            <v>42718.84375</v>
          </cell>
        </row>
        <row r="33494">
          <cell r="B33494">
            <v>42718.854166666664</v>
          </cell>
        </row>
        <row r="33495">
          <cell r="B33495">
            <v>42718.864583333336</v>
          </cell>
        </row>
        <row r="33496">
          <cell r="B33496">
            <v>42718.875</v>
          </cell>
        </row>
        <row r="33497">
          <cell r="B33497">
            <v>42718.885416666664</v>
          </cell>
        </row>
        <row r="33498">
          <cell r="B33498">
            <v>42718.895833333336</v>
          </cell>
        </row>
        <row r="33499">
          <cell r="B33499">
            <v>42718.90625</v>
          </cell>
        </row>
        <row r="33500">
          <cell r="B33500">
            <v>42718.916666666664</v>
          </cell>
        </row>
        <row r="33501">
          <cell r="B33501">
            <v>42718.927083333336</v>
          </cell>
        </row>
        <row r="33502">
          <cell r="B33502">
            <v>42718.9375</v>
          </cell>
        </row>
        <row r="33503">
          <cell r="B33503">
            <v>42718.947916666664</v>
          </cell>
        </row>
        <row r="33504">
          <cell r="B33504">
            <v>42718.958333333336</v>
          </cell>
        </row>
        <row r="33505">
          <cell r="B33505">
            <v>42718.96875</v>
          </cell>
        </row>
        <row r="33506">
          <cell r="B33506">
            <v>42718.979166666664</v>
          </cell>
        </row>
        <row r="33507">
          <cell r="B33507">
            <v>42718.989583333336</v>
          </cell>
        </row>
        <row r="33508">
          <cell r="B33508">
            <v>42719</v>
          </cell>
        </row>
        <row r="33509">
          <cell r="B33509">
            <v>42719.010416666664</v>
          </cell>
        </row>
        <row r="33510">
          <cell r="B33510">
            <v>42719.020833333336</v>
          </cell>
        </row>
        <row r="33511">
          <cell r="B33511">
            <v>42719.03125</v>
          </cell>
        </row>
        <row r="33512">
          <cell r="B33512">
            <v>42719.041666666664</v>
          </cell>
        </row>
        <row r="33513">
          <cell r="B33513">
            <v>42719.052083333336</v>
          </cell>
        </row>
        <row r="33514">
          <cell r="B33514">
            <v>42719.0625</v>
          </cell>
        </row>
        <row r="33515">
          <cell r="B33515">
            <v>42719.072916666664</v>
          </cell>
        </row>
        <row r="33516">
          <cell r="B33516">
            <v>42719.083333333336</v>
          </cell>
        </row>
        <row r="33517">
          <cell r="B33517">
            <v>42719.09375</v>
          </cell>
        </row>
        <row r="33518">
          <cell r="B33518">
            <v>42719.104166666664</v>
          </cell>
        </row>
        <row r="33519">
          <cell r="B33519">
            <v>42719.114583333336</v>
          </cell>
        </row>
        <row r="33520">
          <cell r="B33520">
            <v>42719.125</v>
          </cell>
        </row>
        <row r="33521">
          <cell r="B33521">
            <v>42719.135416666664</v>
          </cell>
        </row>
        <row r="33522">
          <cell r="B33522">
            <v>42719.145833333336</v>
          </cell>
        </row>
        <row r="33523">
          <cell r="B33523">
            <v>42719.15625</v>
          </cell>
        </row>
        <row r="33524">
          <cell r="B33524">
            <v>42719.166666666664</v>
          </cell>
        </row>
        <row r="33525">
          <cell r="B33525">
            <v>42719.177083333336</v>
          </cell>
        </row>
        <row r="33526">
          <cell r="B33526">
            <v>42719.1875</v>
          </cell>
        </row>
        <row r="33527">
          <cell r="B33527">
            <v>42719.197916666664</v>
          </cell>
        </row>
        <row r="33528">
          <cell r="B33528">
            <v>42719.208333333336</v>
          </cell>
        </row>
        <row r="33529">
          <cell r="B33529">
            <v>42719.21875</v>
          </cell>
        </row>
        <row r="33530">
          <cell r="B33530">
            <v>42719.229166666664</v>
          </cell>
        </row>
        <row r="33531">
          <cell r="B33531">
            <v>42719.239583333336</v>
          </cell>
        </row>
        <row r="33532">
          <cell r="B33532">
            <v>42719.25</v>
          </cell>
        </row>
        <row r="33533">
          <cell r="B33533">
            <v>42719.260416666664</v>
          </cell>
        </row>
        <row r="33534">
          <cell r="B33534">
            <v>42719.270833333336</v>
          </cell>
        </row>
        <row r="33535">
          <cell r="B33535">
            <v>42719.28125</v>
          </cell>
        </row>
        <row r="33536">
          <cell r="B33536">
            <v>42719.291666666664</v>
          </cell>
        </row>
        <row r="33537">
          <cell r="B33537">
            <v>42719.302083333336</v>
          </cell>
        </row>
        <row r="33538">
          <cell r="B33538">
            <v>42719.3125</v>
          </cell>
        </row>
        <row r="33539">
          <cell r="B33539">
            <v>42719.322916666664</v>
          </cell>
        </row>
        <row r="33540">
          <cell r="B33540">
            <v>42719.333333333336</v>
          </cell>
        </row>
        <row r="33541">
          <cell r="B33541">
            <v>42719.34375</v>
          </cell>
        </row>
        <row r="33542">
          <cell r="B33542">
            <v>42719.354166666664</v>
          </cell>
        </row>
        <row r="33543">
          <cell r="B33543">
            <v>42719.364583333336</v>
          </cell>
        </row>
        <row r="33544">
          <cell r="B33544">
            <v>42719.375</v>
          </cell>
        </row>
        <row r="33545">
          <cell r="B33545">
            <v>42719.385416666664</v>
          </cell>
        </row>
        <row r="33546">
          <cell r="B33546">
            <v>42719.395833333336</v>
          </cell>
        </row>
        <row r="33547">
          <cell r="B33547">
            <v>42719.40625</v>
          </cell>
        </row>
        <row r="33548">
          <cell r="B33548">
            <v>42719.416666666664</v>
          </cell>
        </row>
        <row r="33549">
          <cell r="B33549">
            <v>42719.427083333336</v>
          </cell>
        </row>
        <row r="33550">
          <cell r="B33550">
            <v>42719.4375</v>
          </cell>
        </row>
        <row r="33551">
          <cell r="B33551">
            <v>42719.447916666664</v>
          </cell>
        </row>
        <row r="33552">
          <cell r="B33552">
            <v>42719.458333333336</v>
          </cell>
        </row>
        <row r="33553">
          <cell r="B33553">
            <v>42719.46875</v>
          </cell>
        </row>
        <row r="33554">
          <cell r="B33554">
            <v>42719.479166666664</v>
          </cell>
        </row>
        <row r="33555">
          <cell r="B33555">
            <v>42719.489583333336</v>
          </cell>
        </row>
        <row r="33556">
          <cell r="B33556">
            <v>42719.5</v>
          </cell>
        </row>
        <row r="33557">
          <cell r="B33557">
            <v>42719.510416666664</v>
          </cell>
        </row>
        <row r="33558">
          <cell r="B33558">
            <v>42719.520833333336</v>
          </cell>
        </row>
        <row r="33559">
          <cell r="B33559">
            <v>42719.53125</v>
          </cell>
        </row>
        <row r="33560">
          <cell r="B33560">
            <v>42719.541666666664</v>
          </cell>
        </row>
        <row r="33561">
          <cell r="B33561">
            <v>42719.552083333336</v>
          </cell>
        </row>
        <row r="33562">
          <cell r="B33562">
            <v>42719.5625</v>
          </cell>
        </row>
        <row r="33563">
          <cell r="B33563">
            <v>42719.572916666664</v>
          </cell>
        </row>
        <row r="33564">
          <cell r="B33564">
            <v>42719.583333333336</v>
          </cell>
        </row>
        <row r="33565">
          <cell r="B33565">
            <v>42719.59375</v>
          </cell>
        </row>
        <row r="33566">
          <cell r="B33566">
            <v>42719.604166666664</v>
          </cell>
        </row>
        <row r="33567">
          <cell r="B33567">
            <v>42719.614583333336</v>
          </cell>
        </row>
        <row r="33568">
          <cell r="B33568">
            <v>42719.625</v>
          </cell>
        </row>
        <row r="33569">
          <cell r="B33569">
            <v>42719.635416666664</v>
          </cell>
        </row>
        <row r="33570">
          <cell r="B33570">
            <v>42719.645833333336</v>
          </cell>
        </row>
        <row r="33571">
          <cell r="B33571">
            <v>42719.65625</v>
          </cell>
        </row>
        <row r="33572">
          <cell r="B33572">
            <v>42719.666666666664</v>
          </cell>
        </row>
        <row r="33573">
          <cell r="B33573">
            <v>42719.677083333336</v>
          </cell>
        </row>
        <row r="33574">
          <cell r="B33574">
            <v>42719.6875</v>
          </cell>
        </row>
        <row r="33575">
          <cell r="B33575">
            <v>42719.697916666664</v>
          </cell>
        </row>
        <row r="33576">
          <cell r="B33576">
            <v>42719.708333333336</v>
          </cell>
        </row>
        <row r="33577">
          <cell r="B33577">
            <v>42719.71875</v>
          </cell>
        </row>
        <row r="33578">
          <cell r="B33578">
            <v>42719.729166666664</v>
          </cell>
        </row>
        <row r="33579">
          <cell r="B33579">
            <v>42719.739583333336</v>
          </cell>
        </row>
        <row r="33580">
          <cell r="B33580">
            <v>42719.75</v>
          </cell>
        </row>
        <row r="33581">
          <cell r="B33581">
            <v>42719.760416666664</v>
          </cell>
        </row>
        <row r="33582">
          <cell r="B33582">
            <v>42719.770833333336</v>
          </cell>
        </row>
        <row r="33583">
          <cell r="B33583">
            <v>42719.78125</v>
          </cell>
        </row>
        <row r="33584">
          <cell r="B33584">
            <v>42719.791666666664</v>
          </cell>
        </row>
        <row r="33585">
          <cell r="B33585">
            <v>42719.802083333336</v>
          </cell>
        </row>
        <row r="33586">
          <cell r="B33586">
            <v>42719.8125</v>
          </cell>
        </row>
        <row r="33587">
          <cell r="B33587">
            <v>42719.822916666664</v>
          </cell>
        </row>
        <row r="33588">
          <cell r="B33588">
            <v>42719.833333333336</v>
          </cell>
        </row>
        <row r="33589">
          <cell r="B33589">
            <v>42719.84375</v>
          </cell>
        </row>
        <row r="33590">
          <cell r="B33590">
            <v>42719.854166666664</v>
          </cell>
        </row>
        <row r="33591">
          <cell r="B33591">
            <v>42719.864583333336</v>
          </cell>
        </row>
        <row r="33592">
          <cell r="B33592">
            <v>42719.875</v>
          </cell>
        </row>
        <row r="33593">
          <cell r="B33593">
            <v>42719.885416666664</v>
          </cell>
        </row>
        <row r="33594">
          <cell r="B33594">
            <v>42719.895833333336</v>
          </cell>
        </row>
        <row r="33595">
          <cell r="B33595">
            <v>42719.90625</v>
          </cell>
        </row>
        <row r="33596">
          <cell r="B33596">
            <v>42719.916666666664</v>
          </cell>
        </row>
        <row r="33597">
          <cell r="B33597">
            <v>42719.927083333336</v>
          </cell>
        </row>
        <row r="33598">
          <cell r="B33598">
            <v>42719.9375</v>
          </cell>
        </row>
        <row r="33599">
          <cell r="B33599">
            <v>42719.947916666664</v>
          </cell>
        </row>
        <row r="33600">
          <cell r="B33600">
            <v>42719.958333333336</v>
          </cell>
        </row>
        <row r="33601">
          <cell r="B33601">
            <v>42719.96875</v>
          </cell>
        </row>
        <row r="33602">
          <cell r="B33602">
            <v>42719.979166666664</v>
          </cell>
        </row>
        <row r="33603">
          <cell r="B33603">
            <v>42719.989583333336</v>
          </cell>
        </row>
        <row r="33604">
          <cell r="B33604">
            <v>42720</v>
          </cell>
        </row>
        <row r="33605">
          <cell r="B33605">
            <v>42720.010416666664</v>
          </cell>
        </row>
        <row r="33606">
          <cell r="B33606">
            <v>42720.020833333336</v>
          </cell>
        </row>
        <row r="33607">
          <cell r="B33607">
            <v>42720.03125</v>
          </cell>
        </row>
        <row r="33608">
          <cell r="B33608">
            <v>42720.041666666664</v>
          </cell>
        </row>
        <row r="33609">
          <cell r="B33609">
            <v>42720.052083333336</v>
          </cell>
        </row>
        <row r="33610">
          <cell r="B33610">
            <v>42720.0625</v>
          </cell>
        </row>
        <row r="33611">
          <cell r="B33611">
            <v>42720.072916666664</v>
          </cell>
        </row>
        <row r="33612">
          <cell r="B33612">
            <v>42720.083333333336</v>
          </cell>
        </row>
        <row r="33613">
          <cell r="B33613">
            <v>42720.09375</v>
          </cell>
        </row>
        <row r="33614">
          <cell r="B33614">
            <v>42720.104166666664</v>
          </cell>
        </row>
        <row r="33615">
          <cell r="B33615">
            <v>42720.114583333336</v>
          </cell>
        </row>
        <row r="33616">
          <cell r="B33616">
            <v>42720.125</v>
          </cell>
        </row>
        <row r="33617">
          <cell r="B33617">
            <v>42720.135416666664</v>
          </cell>
        </row>
        <row r="33618">
          <cell r="B33618">
            <v>42720.145833333336</v>
          </cell>
        </row>
        <row r="33619">
          <cell r="B33619">
            <v>42720.15625</v>
          </cell>
        </row>
        <row r="33620">
          <cell r="B33620">
            <v>42720.166666666664</v>
          </cell>
        </row>
        <row r="33621">
          <cell r="B33621">
            <v>42720.177083333336</v>
          </cell>
        </row>
        <row r="33622">
          <cell r="B33622">
            <v>42720.1875</v>
          </cell>
        </row>
        <row r="33623">
          <cell r="B33623">
            <v>42720.197916666664</v>
          </cell>
        </row>
        <row r="33624">
          <cell r="B33624">
            <v>42720.208333333336</v>
          </cell>
        </row>
        <row r="33625">
          <cell r="B33625">
            <v>42720.21875</v>
          </cell>
        </row>
        <row r="33626">
          <cell r="B33626">
            <v>42720.229166666664</v>
          </cell>
        </row>
        <row r="33627">
          <cell r="B33627">
            <v>42720.239583333336</v>
          </cell>
        </row>
        <row r="33628">
          <cell r="B33628">
            <v>42720.25</v>
          </cell>
        </row>
        <row r="33629">
          <cell r="B33629">
            <v>42720.260416666664</v>
          </cell>
        </row>
        <row r="33630">
          <cell r="B33630">
            <v>42720.270833333336</v>
          </cell>
        </row>
        <row r="33631">
          <cell r="B33631">
            <v>42720.28125</v>
          </cell>
        </row>
        <row r="33632">
          <cell r="B33632">
            <v>42720.291666666664</v>
          </cell>
        </row>
        <row r="33633">
          <cell r="B33633">
            <v>42720.302083333336</v>
          </cell>
        </row>
        <row r="33634">
          <cell r="B33634">
            <v>42720.3125</v>
          </cell>
        </row>
        <row r="33635">
          <cell r="B33635">
            <v>42720.322916666664</v>
          </cell>
        </row>
        <row r="33636">
          <cell r="B33636">
            <v>42720.333333333336</v>
          </cell>
        </row>
        <row r="33637">
          <cell r="B33637">
            <v>42720.34375</v>
          </cell>
        </row>
        <row r="33638">
          <cell r="B33638">
            <v>42720.354166666664</v>
          </cell>
        </row>
        <row r="33639">
          <cell r="B33639">
            <v>42720.364583333336</v>
          </cell>
        </row>
        <row r="33640">
          <cell r="B33640">
            <v>42720.375</v>
          </cell>
        </row>
        <row r="33641">
          <cell r="B33641">
            <v>42720.385416666664</v>
          </cell>
        </row>
        <row r="33642">
          <cell r="B33642">
            <v>42720.395833333336</v>
          </cell>
        </row>
        <row r="33643">
          <cell r="B33643">
            <v>42720.40625</v>
          </cell>
        </row>
        <row r="33644">
          <cell r="B33644">
            <v>42720.416666666664</v>
          </cell>
        </row>
        <row r="33645">
          <cell r="B33645">
            <v>42720.427083333336</v>
          </cell>
        </row>
        <row r="33646">
          <cell r="B33646">
            <v>42720.4375</v>
          </cell>
        </row>
        <row r="33647">
          <cell r="B33647">
            <v>42720.447916666664</v>
          </cell>
        </row>
        <row r="33648">
          <cell r="B33648">
            <v>42720.458333333336</v>
          </cell>
        </row>
        <row r="33649">
          <cell r="B33649">
            <v>42720.46875</v>
          </cell>
        </row>
        <row r="33650">
          <cell r="B33650">
            <v>42720.479166666664</v>
          </cell>
        </row>
        <row r="33651">
          <cell r="B33651">
            <v>42720.489583333336</v>
          </cell>
        </row>
        <row r="33652">
          <cell r="B33652">
            <v>42720.5</v>
          </cell>
        </row>
        <row r="33653">
          <cell r="B33653">
            <v>42720.510416666664</v>
          </cell>
        </row>
        <row r="33654">
          <cell r="B33654">
            <v>42720.520833333336</v>
          </cell>
        </row>
        <row r="33655">
          <cell r="B33655">
            <v>42720.53125</v>
          </cell>
        </row>
        <row r="33656">
          <cell r="B33656">
            <v>42720.541666666664</v>
          </cell>
        </row>
        <row r="33657">
          <cell r="B33657">
            <v>42720.552083333336</v>
          </cell>
        </row>
        <row r="33658">
          <cell r="B33658">
            <v>42720.5625</v>
          </cell>
        </row>
        <row r="33659">
          <cell r="B33659">
            <v>42720.572916666664</v>
          </cell>
        </row>
        <row r="33660">
          <cell r="B33660">
            <v>42720.583333333336</v>
          </cell>
        </row>
        <row r="33661">
          <cell r="B33661">
            <v>42720.59375</v>
          </cell>
        </row>
        <row r="33662">
          <cell r="B33662">
            <v>42720.604166666664</v>
          </cell>
        </row>
        <row r="33663">
          <cell r="B33663">
            <v>42720.614583333336</v>
          </cell>
        </row>
        <row r="33664">
          <cell r="B33664">
            <v>42720.625</v>
          </cell>
        </row>
        <row r="33665">
          <cell r="B33665">
            <v>42720.635416666664</v>
          </cell>
        </row>
        <row r="33666">
          <cell r="B33666">
            <v>42720.645833333336</v>
          </cell>
        </row>
        <row r="33667">
          <cell r="B33667">
            <v>42720.65625</v>
          </cell>
        </row>
        <row r="33668">
          <cell r="B33668">
            <v>42720.666666666664</v>
          </cell>
        </row>
        <row r="33669">
          <cell r="B33669">
            <v>42720.677083333336</v>
          </cell>
        </row>
        <row r="33670">
          <cell r="B33670">
            <v>42720.6875</v>
          </cell>
        </row>
        <row r="33671">
          <cell r="B33671">
            <v>42720.697916666664</v>
          </cell>
        </row>
        <row r="33672">
          <cell r="B33672">
            <v>42720.708333333336</v>
          </cell>
        </row>
        <row r="33673">
          <cell r="B33673">
            <v>42720.71875</v>
          </cell>
        </row>
        <row r="33674">
          <cell r="B33674">
            <v>42720.729166666664</v>
          </cell>
        </row>
        <row r="33675">
          <cell r="B33675">
            <v>42720.739583333336</v>
          </cell>
        </row>
        <row r="33676">
          <cell r="B33676">
            <v>42720.75</v>
          </cell>
        </row>
        <row r="33677">
          <cell r="B33677">
            <v>42720.760416666664</v>
          </cell>
        </row>
        <row r="33678">
          <cell r="B33678">
            <v>42720.770833333336</v>
          </cell>
        </row>
        <row r="33679">
          <cell r="B33679">
            <v>42720.78125</v>
          </cell>
        </row>
        <row r="33680">
          <cell r="B33680">
            <v>42720.791666666664</v>
          </cell>
        </row>
        <row r="33681">
          <cell r="B33681">
            <v>42720.802083333336</v>
          </cell>
        </row>
        <row r="33682">
          <cell r="B33682">
            <v>42720.8125</v>
          </cell>
        </row>
        <row r="33683">
          <cell r="B33683">
            <v>42720.822916666664</v>
          </cell>
        </row>
        <row r="33684">
          <cell r="B33684">
            <v>42720.833333333336</v>
          </cell>
        </row>
        <row r="33685">
          <cell r="B33685">
            <v>42720.84375</v>
          </cell>
        </row>
        <row r="33686">
          <cell r="B33686">
            <v>42720.854166666664</v>
          </cell>
        </row>
        <row r="33687">
          <cell r="B33687">
            <v>42720.864583333336</v>
          </cell>
        </row>
        <row r="33688">
          <cell r="B33688">
            <v>42720.875</v>
          </cell>
        </row>
        <row r="33689">
          <cell r="B33689">
            <v>42720.885416666664</v>
          </cell>
        </row>
        <row r="33690">
          <cell r="B33690">
            <v>42720.895833333336</v>
          </cell>
        </row>
        <row r="33691">
          <cell r="B33691">
            <v>42720.90625</v>
          </cell>
        </row>
        <row r="33692">
          <cell r="B33692">
            <v>42720.916666666664</v>
          </cell>
        </row>
        <row r="33693">
          <cell r="B33693">
            <v>42720.927083333336</v>
          </cell>
        </row>
        <row r="33694">
          <cell r="B33694">
            <v>42720.9375</v>
          </cell>
        </row>
        <row r="33695">
          <cell r="B33695">
            <v>42720.947916666664</v>
          </cell>
        </row>
        <row r="33696">
          <cell r="B33696">
            <v>42720.958333333336</v>
          </cell>
        </row>
        <row r="33697">
          <cell r="B33697">
            <v>42720.96875</v>
          </cell>
        </row>
        <row r="33698">
          <cell r="B33698">
            <v>42720.979166666664</v>
          </cell>
        </row>
        <row r="33699">
          <cell r="B33699">
            <v>42720.989583333336</v>
          </cell>
        </row>
        <row r="33700">
          <cell r="B33700">
            <v>42721</v>
          </cell>
        </row>
        <row r="33701">
          <cell r="B33701">
            <v>42721.010416666664</v>
          </cell>
        </row>
        <row r="33702">
          <cell r="B33702">
            <v>42721.020833333336</v>
          </cell>
        </row>
        <row r="33703">
          <cell r="B33703">
            <v>42721.03125</v>
          </cell>
        </row>
        <row r="33704">
          <cell r="B33704">
            <v>42721.041666666664</v>
          </cell>
        </row>
        <row r="33705">
          <cell r="B33705">
            <v>42721.052083333336</v>
          </cell>
        </row>
        <row r="33706">
          <cell r="B33706">
            <v>42721.0625</v>
          </cell>
        </row>
        <row r="33707">
          <cell r="B33707">
            <v>42721.072916666664</v>
          </cell>
        </row>
        <row r="33708">
          <cell r="B33708">
            <v>42721.083333333336</v>
          </cell>
        </row>
        <row r="33709">
          <cell r="B33709">
            <v>42721.09375</v>
          </cell>
        </row>
        <row r="33710">
          <cell r="B33710">
            <v>42721.104166666664</v>
          </cell>
        </row>
        <row r="33711">
          <cell r="B33711">
            <v>42721.114583333336</v>
          </cell>
        </row>
        <row r="33712">
          <cell r="B33712">
            <v>42721.125</v>
          </cell>
        </row>
        <row r="33713">
          <cell r="B33713">
            <v>42721.135416666664</v>
          </cell>
        </row>
        <row r="33714">
          <cell r="B33714">
            <v>42721.145833333336</v>
          </cell>
        </row>
        <row r="33715">
          <cell r="B33715">
            <v>42721.15625</v>
          </cell>
        </row>
        <row r="33716">
          <cell r="B33716">
            <v>42721.166666666664</v>
          </cell>
        </row>
        <row r="33717">
          <cell r="B33717">
            <v>42721.177083333336</v>
          </cell>
        </row>
        <row r="33718">
          <cell r="B33718">
            <v>42721.1875</v>
          </cell>
        </row>
        <row r="33719">
          <cell r="B33719">
            <v>42721.197916666664</v>
          </cell>
        </row>
        <row r="33720">
          <cell r="B33720">
            <v>42721.208333333336</v>
          </cell>
        </row>
        <row r="33721">
          <cell r="B33721">
            <v>42721.21875</v>
          </cell>
        </row>
        <row r="33722">
          <cell r="B33722">
            <v>42721.229166666664</v>
          </cell>
        </row>
        <row r="33723">
          <cell r="B33723">
            <v>42721.239583333336</v>
          </cell>
        </row>
        <row r="33724">
          <cell r="B33724">
            <v>42721.25</v>
          </cell>
        </row>
        <row r="33725">
          <cell r="B33725">
            <v>42721.260416666664</v>
          </cell>
        </row>
        <row r="33726">
          <cell r="B33726">
            <v>42721.270833333336</v>
          </cell>
        </row>
        <row r="33727">
          <cell r="B33727">
            <v>42721.28125</v>
          </cell>
        </row>
        <row r="33728">
          <cell r="B33728">
            <v>42721.291666666664</v>
          </cell>
        </row>
        <row r="33729">
          <cell r="B33729">
            <v>42721.302083333336</v>
          </cell>
        </row>
        <row r="33730">
          <cell r="B33730">
            <v>42721.3125</v>
          </cell>
        </row>
        <row r="33731">
          <cell r="B33731">
            <v>42721.322916666664</v>
          </cell>
        </row>
        <row r="33732">
          <cell r="B33732">
            <v>42721.333333333336</v>
          </cell>
        </row>
        <row r="33733">
          <cell r="B33733">
            <v>42721.34375</v>
          </cell>
        </row>
        <row r="33734">
          <cell r="B33734">
            <v>42721.354166666664</v>
          </cell>
        </row>
        <row r="33735">
          <cell r="B33735">
            <v>42721.364583333336</v>
          </cell>
        </row>
        <row r="33736">
          <cell r="B33736">
            <v>42721.375</v>
          </cell>
        </row>
        <row r="33737">
          <cell r="B33737">
            <v>42721.385416666664</v>
          </cell>
        </row>
        <row r="33738">
          <cell r="B33738">
            <v>42721.395833333336</v>
          </cell>
        </row>
        <row r="33739">
          <cell r="B33739">
            <v>42721.40625</v>
          </cell>
        </row>
        <row r="33740">
          <cell r="B33740">
            <v>42721.416666666664</v>
          </cell>
        </row>
        <row r="33741">
          <cell r="B33741">
            <v>42721.427083333336</v>
          </cell>
        </row>
        <row r="33742">
          <cell r="B33742">
            <v>42721.4375</v>
          </cell>
        </row>
        <row r="33743">
          <cell r="B33743">
            <v>42721.447916666664</v>
          </cell>
        </row>
        <row r="33744">
          <cell r="B33744">
            <v>42721.458333333336</v>
          </cell>
        </row>
        <row r="33745">
          <cell r="B33745">
            <v>42721.46875</v>
          </cell>
        </row>
        <row r="33746">
          <cell r="B33746">
            <v>42721.479166666664</v>
          </cell>
        </row>
        <row r="33747">
          <cell r="B33747">
            <v>42721.489583333336</v>
          </cell>
        </row>
        <row r="33748">
          <cell r="B33748">
            <v>42721.5</v>
          </cell>
        </row>
        <row r="33749">
          <cell r="B33749">
            <v>42721.510416666664</v>
          </cell>
        </row>
        <row r="33750">
          <cell r="B33750">
            <v>42721.520833333336</v>
          </cell>
        </row>
        <row r="33751">
          <cell r="B33751">
            <v>42721.53125</v>
          </cell>
        </row>
        <row r="33752">
          <cell r="B33752">
            <v>42721.541666666664</v>
          </cell>
        </row>
        <row r="33753">
          <cell r="B33753">
            <v>42721.552083333336</v>
          </cell>
        </row>
        <row r="33754">
          <cell r="B33754">
            <v>42721.5625</v>
          </cell>
        </row>
        <row r="33755">
          <cell r="B33755">
            <v>42721.572916666664</v>
          </cell>
        </row>
        <row r="33756">
          <cell r="B33756">
            <v>42721.583333333336</v>
          </cell>
        </row>
        <row r="33757">
          <cell r="B33757">
            <v>42721.59375</v>
          </cell>
        </row>
        <row r="33758">
          <cell r="B33758">
            <v>42721.604166666664</v>
          </cell>
        </row>
        <row r="33759">
          <cell r="B33759">
            <v>42721.614583333336</v>
          </cell>
        </row>
        <row r="33760">
          <cell r="B33760">
            <v>42721.625</v>
          </cell>
        </row>
        <row r="33761">
          <cell r="B33761">
            <v>42721.635416666664</v>
          </cell>
        </row>
        <row r="33762">
          <cell r="B33762">
            <v>42721.645833333336</v>
          </cell>
        </row>
        <row r="33763">
          <cell r="B33763">
            <v>42721.65625</v>
          </cell>
        </row>
        <row r="33764">
          <cell r="B33764">
            <v>42721.666666666664</v>
          </cell>
        </row>
        <row r="33765">
          <cell r="B33765">
            <v>42721.677083333336</v>
          </cell>
        </row>
        <row r="33766">
          <cell r="B33766">
            <v>42721.6875</v>
          </cell>
        </row>
        <row r="33767">
          <cell r="B33767">
            <v>42721.697916666664</v>
          </cell>
        </row>
        <row r="33768">
          <cell r="B33768">
            <v>42721.708333333336</v>
          </cell>
        </row>
        <row r="33769">
          <cell r="B33769">
            <v>42721.71875</v>
          </cell>
        </row>
        <row r="33770">
          <cell r="B33770">
            <v>42721.729166666664</v>
          </cell>
        </row>
        <row r="33771">
          <cell r="B33771">
            <v>42721.739583333336</v>
          </cell>
        </row>
        <row r="33772">
          <cell r="B33772">
            <v>42721.75</v>
          </cell>
        </row>
        <row r="33773">
          <cell r="B33773">
            <v>42721.760416666664</v>
          </cell>
        </row>
        <row r="33774">
          <cell r="B33774">
            <v>42721.770833333336</v>
          </cell>
        </row>
        <row r="33775">
          <cell r="B33775">
            <v>42721.78125</v>
          </cell>
        </row>
        <row r="33776">
          <cell r="B33776">
            <v>42721.791666666664</v>
          </cell>
        </row>
        <row r="33777">
          <cell r="B33777">
            <v>42721.802083333336</v>
          </cell>
        </row>
        <row r="33778">
          <cell r="B33778">
            <v>42721.8125</v>
          </cell>
        </row>
        <row r="33779">
          <cell r="B33779">
            <v>42721.822916666664</v>
          </cell>
        </row>
        <row r="33780">
          <cell r="B33780">
            <v>42721.833333333336</v>
          </cell>
        </row>
        <row r="33781">
          <cell r="B33781">
            <v>42721.84375</v>
          </cell>
        </row>
        <row r="33782">
          <cell r="B33782">
            <v>42721.854166666664</v>
          </cell>
        </row>
        <row r="33783">
          <cell r="B33783">
            <v>42721.864583333336</v>
          </cell>
        </row>
        <row r="33784">
          <cell r="B33784">
            <v>42721.875</v>
          </cell>
        </row>
        <row r="33785">
          <cell r="B33785">
            <v>42721.885416666664</v>
          </cell>
        </row>
        <row r="33786">
          <cell r="B33786">
            <v>42721.895833333336</v>
          </cell>
        </row>
        <row r="33787">
          <cell r="B33787">
            <v>42721.90625</v>
          </cell>
        </row>
        <row r="33788">
          <cell r="B33788">
            <v>42721.916666666664</v>
          </cell>
        </row>
        <row r="33789">
          <cell r="B33789">
            <v>42721.927083333336</v>
          </cell>
        </row>
        <row r="33790">
          <cell r="B33790">
            <v>42721.9375</v>
          </cell>
        </row>
        <row r="33791">
          <cell r="B33791">
            <v>42721.947916666664</v>
          </cell>
        </row>
        <row r="33792">
          <cell r="B33792">
            <v>42721.958333333336</v>
          </cell>
        </row>
        <row r="33793">
          <cell r="B33793">
            <v>42721.96875</v>
          </cell>
        </row>
        <row r="33794">
          <cell r="B33794">
            <v>42721.979166666664</v>
          </cell>
        </row>
        <row r="33795">
          <cell r="B33795">
            <v>42721.989583333336</v>
          </cell>
        </row>
        <row r="33796">
          <cell r="B33796">
            <v>42722</v>
          </cell>
        </row>
        <row r="33797">
          <cell r="B33797">
            <v>42722.010416666664</v>
          </cell>
        </row>
        <row r="33798">
          <cell r="B33798">
            <v>42722.020833333336</v>
          </cell>
        </row>
        <row r="33799">
          <cell r="B33799">
            <v>42722.03125</v>
          </cell>
        </row>
        <row r="33800">
          <cell r="B33800">
            <v>42722.041666666664</v>
          </cell>
        </row>
        <row r="33801">
          <cell r="B33801">
            <v>42722.052083333336</v>
          </cell>
        </row>
        <row r="33802">
          <cell r="B33802">
            <v>42722.0625</v>
          </cell>
        </row>
        <row r="33803">
          <cell r="B33803">
            <v>42722.072916666664</v>
          </cell>
        </row>
        <row r="33804">
          <cell r="B33804">
            <v>42722.083333333336</v>
          </cell>
        </row>
        <row r="33805">
          <cell r="B33805">
            <v>42722.09375</v>
          </cell>
        </row>
        <row r="33806">
          <cell r="B33806">
            <v>42722.104166666664</v>
          </cell>
        </row>
        <row r="33807">
          <cell r="B33807">
            <v>42722.114583333336</v>
          </cell>
        </row>
        <row r="33808">
          <cell r="B33808">
            <v>42722.125</v>
          </cell>
        </row>
        <row r="33809">
          <cell r="B33809">
            <v>42722.135416666664</v>
          </cell>
        </row>
        <row r="33810">
          <cell r="B33810">
            <v>42722.145833333336</v>
          </cell>
        </row>
        <row r="33811">
          <cell r="B33811">
            <v>42722.15625</v>
          </cell>
        </row>
        <row r="33812">
          <cell r="B33812">
            <v>42722.166666666664</v>
          </cell>
        </row>
        <row r="33813">
          <cell r="B33813">
            <v>42722.177083333336</v>
          </cell>
        </row>
        <row r="33814">
          <cell r="B33814">
            <v>42722.1875</v>
          </cell>
        </row>
        <row r="33815">
          <cell r="B33815">
            <v>42722.197916666664</v>
          </cell>
        </row>
        <row r="33816">
          <cell r="B33816">
            <v>42722.208333333336</v>
          </cell>
        </row>
        <row r="33817">
          <cell r="B33817">
            <v>42722.21875</v>
          </cell>
        </row>
        <row r="33818">
          <cell r="B33818">
            <v>42722.229166666664</v>
          </cell>
        </row>
        <row r="33819">
          <cell r="B33819">
            <v>42722.239583333336</v>
          </cell>
        </row>
        <row r="33820">
          <cell r="B33820">
            <v>42722.25</v>
          </cell>
        </row>
        <row r="33821">
          <cell r="B33821">
            <v>42722.260416666664</v>
          </cell>
        </row>
        <row r="33822">
          <cell r="B33822">
            <v>42722.270833333336</v>
          </cell>
        </row>
        <row r="33823">
          <cell r="B33823">
            <v>42722.28125</v>
          </cell>
        </row>
        <row r="33824">
          <cell r="B33824">
            <v>42722.291666666664</v>
          </cell>
        </row>
        <row r="33825">
          <cell r="B33825">
            <v>42722.302083333336</v>
          </cell>
        </row>
        <row r="33826">
          <cell r="B33826">
            <v>42722.3125</v>
          </cell>
        </row>
        <row r="33827">
          <cell r="B33827">
            <v>42722.322916666664</v>
          </cell>
        </row>
        <row r="33828">
          <cell r="B33828">
            <v>42722.333333333336</v>
          </cell>
        </row>
        <row r="33829">
          <cell r="B33829">
            <v>42722.34375</v>
          </cell>
        </row>
        <row r="33830">
          <cell r="B33830">
            <v>42722.354166666664</v>
          </cell>
        </row>
        <row r="33831">
          <cell r="B33831">
            <v>42722.364583333336</v>
          </cell>
        </row>
        <row r="33832">
          <cell r="B33832">
            <v>42722.375</v>
          </cell>
        </row>
        <row r="33833">
          <cell r="B33833">
            <v>42722.385416666664</v>
          </cell>
        </row>
        <row r="33834">
          <cell r="B33834">
            <v>42722.395833333336</v>
          </cell>
        </row>
        <row r="33835">
          <cell r="B33835">
            <v>42722.40625</v>
          </cell>
        </row>
        <row r="33836">
          <cell r="B33836">
            <v>42722.416666666664</v>
          </cell>
        </row>
        <row r="33837">
          <cell r="B33837">
            <v>42722.427083333336</v>
          </cell>
        </row>
        <row r="33838">
          <cell r="B33838">
            <v>42722.4375</v>
          </cell>
        </row>
        <row r="33839">
          <cell r="B33839">
            <v>42722.447916666664</v>
          </cell>
        </row>
        <row r="33840">
          <cell r="B33840">
            <v>42722.458333333336</v>
          </cell>
        </row>
        <row r="33841">
          <cell r="B33841">
            <v>42722.46875</v>
          </cell>
        </row>
        <row r="33842">
          <cell r="B33842">
            <v>42722.479166666664</v>
          </cell>
        </row>
        <row r="33843">
          <cell r="B33843">
            <v>42722.489583333336</v>
          </cell>
        </row>
        <row r="33844">
          <cell r="B33844">
            <v>42722.5</v>
          </cell>
        </row>
        <row r="33845">
          <cell r="B33845">
            <v>42722.510416666664</v>
          </cell>
        </row>
        <row r="33846">
          <cell r="B33846">
            <v>42722.520833333336</v>
          </cell>
        </row>
        <row r="33847">
          <cell r="B33847">
            <v>42722.53125</v>
          </cell>
        </row>
        <row r="33848">
          <cell r="B33848">
            <v>42722.541666666664</v>
          </cell>
        </row>
        <row r="33849">
          <cell r="B33849">
            <v>42722.552083333336</v>
          </cell>
        </row>
        <row r="33850">
          <cell r="B33850">
            <v>42722.5625</v>
          </cell>
        </row>
        <row r="33851">
          <cell r="B33851">
            <v>42722.572916666664</v>
          </cell>
        </row>
        <row r="33852">
          <cell r="B33852">
            <v>42722.583333333336</v>
          </cell>
        </row>
        <row r="33853">
          <cell r="B33853">
            <v>42722.59375</v>
          </cell>
        </row>
        <row r="33854">
          <cell r="B33854">
            <v>42722.604166666664</v>
          </cell>
        </row>
        <row r="33855">
          <cell r="B33855">
            <v>42722.614583333336</v>
          </cell>
        </row>
        <row r="33856">
          <cell r="B33856">
            <v>42722.625</v>
          </cell>
        </row>
        <row r="33857">
          <cell r="B33857">
            <v>42722.635416666664</v>
          </cell>
        </row>
        <row r="33858">
          <cell r="B33858">
            <v>42722.645833333336</v>
          </cell>
        </row>
        <row r="33859">
          <cell r="B33859">
            <v>42722.65625</v>
          </cell>
        </row>
        <row r="33860">
          <cell r="B33860">
            <v>42722.666666666664</v>
          </cell>
        </row>
        <row r="33861">
          <cell r="B33861">
            <v>42722.677083333336</v>
          </cell>
        </row>
        <row r="33862">
          <cell r="B33862">
            <v>42722.6875</v>
          </cell>
        </row>
        <row r="33863">
          <cell r="B33863">
            <v>42722.697916666664</v>
          </cell>
        </row>
        <row r="33864">
          <cell r="B33864">
            <v>42722.708333333336</v>
          </cell>
        </row>
        <row r="33865">
          <cell r="B33865">
            <v>42722.71875</v>
          </cell>
        </row>
        <row r="33866">
          <cell r="B33866">
            <v>42722.729166666664</v>
          </cell>
        </row>
        <row r="33867">
          <cell r="B33867">
            <v>42722.739583333336</v>
          </cell>
        </row>
        <row r="33868">
          <cell r="B33868">
            <v>42722.75</v>
          </cell>
        </row>
        <row r="33869">
          <cell r="B33869">
            <v>42722.760416666664</v>
          </cell>
        </row>
        <row r="33870">
          <cell r="B33870">
            <v>42722.770833333336</v>
          </cell>
        </row>
        <row r="33871">
          <cell r="B33871">
            <v>42722.78125</v>
          </cell>
        </row>
        <row r="33872">
          <cell r="B33872">
            <v>42722.791666666664</v>
          </cell>
        </row>
        <row r="33873">
          <cell r="B33873">
            <v>42722.802083333336</v>
          </cell>
        </row>
        <row r="33874">
          <cell r="B33874">
            <v>42722.8125</v>
          </cell>
        </row>
        <row r="33875">
          <cell r="B33875">
            <v>42722.822916666664</v>
          </cell>
        </row>
        <row r="33876">
          <cell r="B33876">
            <v>42722.833333333336</v>
          </cell>
        </row>
        <row r="33877">
          <cell r="B33877">
            <v>42722.84375</v>
          </cell>
        </row>
        <row r="33878">
          <cell r="B33878">
            <v>42722.854166666664</v>
          </cell>
        </row>
        <row r="33879">
          <cell r="B33879">
            <v>42722.864583333336</v>
          </cell>
        </row>
        <row r="33880">
          <cell r="B33880">
            <v>42722.875</v>
          </cell>
        </row>
        <row r="33881">
          <cell r="B33881">
            <v>42722.885416666664</v>
          </cell>
        </row>
        <row r="33882">
          <cell r="B33882">
            <v>42722.895833333336</v>
          </cell>
        </row>
        <row r="33883">
          <cell r="B33883">
            <v>42722.90625</v>
          </cell>
        </row>
        <row r="33884">
          <cell r="B33884">
            <v>42722.916666666664</v>
          </cell>
        </row>
        <row r="33885">
          <cell r="B33885">
            <v>42722.927083333336</v>
          </cell>
        </row>
        <row r="33886">
          <cell r="B33886">
            <v>42722.9375</v>
          </cell>
        </row>
        <row r="33887">
          <cell r="B33887">
            <v>42722.947916666664</v>
          </cell>
        </row>
        <row r="33888">
          <cell r="B33888">
            <v>42722.958333333336</v>
          </cell>
        </row>
        <row r="33889">
          <cell r="B33889">
            <v>42722.96875</v>
          </cell>
        </row>
        <row r="33890">
          <cell r="B33890">
            <v>42722.979166666664</v>
          </cell>
        </row>
        <row r="33891">
          <cell r="B33891">
            <v>42722.989583333336</v>
          </cell>
        </row>
        <row r="33892">
          <cell r="B33892">
            <v>42723</v>
          </cell>
        </row>
        <row r="33893">
          <cell r="B33893">
            <v>42723.010416666664</v>
          </cell>
        </row>
        <row r="33894">
          <cell r="B33894">
            <v>42723.020833333336</v>
          </cell>
        </row>
        <row r="33895">
          <cell r="B33895">
            <v>42723.03125</v>
          </cell>
        </row>
        <row r="33896">
          <cell r="B33896">
            <v>42723.041666666664</v>
          </cell>
        </row>
        <row r="33897">
          <cell r="B33897">
            <v>42723.052083333336</v>
          </cell>
        </row>
        <row r="33898">
          <cell r="B33898">
            <v>42723.0625</v>
          </cell>
        </row>
        <row r="33899">
          <cell r="B33899">
            <v>42723.072916666664</v>
          </cell>
        </row>
        <row r="33900">
          <cell r="B33900">
            <v>42723.083333333336</v>
          </cell>
        </row>
        <row r="33901">
          <cell r="B33901">
            <v>42723.09375</v>
          </cell>
        </row>
        <row r="33902">
          <cell r="B33902">
            <v>42723.104166666664</v>
          </cell>
        </row>
        <row r="33903">
          <cell r="B33903">
            <v>42723.114583333336</v>
          </cell>
        </row>
        <row r="33904">
          <cell r="B33904">
            <v>42723.125</v>
          </cell>
        </row>
        <row r="33905">
          <cell r="B33905">
            <v>42723.135416666664</v>
          </cell>
        </row>
        <row r="33906">
          <cell r="B33906">
            <v>42723.145833333336</v>
          </cell>
        </row>
        <row r="33907">
          <cell r="B33907">
            <v>42723.15625</v>
          </cell>
        </row>
        <row r="33908">
          <cell r="B33908">
            <v>42723.166666666664</v>
          </cell>
        </row>
        <row r="33909">
          <cell r="B33909">
            <v>42723.177083333336</v>
          </cell>
        </row>
        <row r="33910">
          <cell r="B33910">
            <v>42723.1875</v>
          </cell>
        </row>
        <row r="33911">
          <cell r="B33911">
            <v>42723.197916666664</v>
          </cell>
        </row>
        <row r="33912">
          <cell r="B33912">
            <v>42723.208333333336</v>
          </cell>
        </row>
        <row r="33913">
          <cell r="B33913">
            <v>42723.21875</v>
          </cell>
        </row>
        <row r="33914">
          <cell r="B33914">
            <v>42723.229166666664</v>
          </cell>
        </row>
        <row r="33915">
          <cell r="B33915">
            <v>42723.239583333336</v>
          </cell>
        </row>
        <row r="33916">
          <cell r="B33916">
            <v>42723.25</v>
          </cell>
        </row>
        <row r="33917">
          <cell r="B33917">
            <v>42723.260416666664</v>
          </cell>
        </row>
        <row r="33918">
          <cell r="B33918">
            <v>42723.270833333336</v>
          </cell>
        </row>
        <row r="33919">
          <cell r="B33919">
            <v>42723.28125</v>
          </cell>
        </row>
        <row r="33920">
          <cell r="B33920">
            <v>42723.291666666664</v>
          </cell>
        </row>
        <row r="33921">
          <cell r="B33921">
            <v>42723.302083333336</v>
          </cell>
        </row>
        <row r="33922">
          <cell r="B33922">
            <v>42723.3125</v>
          </cell>
        </row>
        <row r="33923">
          <cell r="B33923">
            <v>42723.322916666664</v>
          </cell>
        </row>
        <row r="33924">
          <cell r="B33924">
            <v>42723.333333333336</v>
          </cell>
        </row>
        <row r="33925">
          <cell r="B33925">
            <v>42723.34375</v>
          </cell>
        </row>
        <row r="33926">
          <cell r="B33926">
            <v>42723.354166666664</v>
          </cell>
        </row>
        <row r="33927">
          <cell r="B33927">
            <v>42723.364583333336</v>
          </cell>
        </row>
        <row r="33928">
          <cell r="B33928">
            <v>42723.375</v>
          </cell>
        </row>
        <row r="33929">
          <cell r="B33929">
            <v>42723.385416666664</v>
          </cell>
        </row>
        <row r="33930">
          <cell r="B33930">
            <v>42723.395833333336</v>
          </cell>
        </row>
        <row r="33931">
          <cell r="B33931">
            <v>42723.40625</v>
          </cell>
        </row>
        <row r="33932">
          <cell r="B33932">
            <v>42723.416666666664</v>
          </cell>
        </row>
        <row r="33933">
          <cell r="B33933">
            <v>42723.427083333336</v>
          </cell>
        </row>
        <row r="33934">
          <cell r="B33934">
            <v>42723.4375</v>
          </cell>
        </row>
        <row r="33935">
          <cell r="B33935">
            <v>42723.447916666664</v>
          </cell>
        </row>
        <row r="33936">
          <cell r="B33936">
            <v>42723.458333333336</v>
          </cell>
        </row>
        <row r="33937">
          <cell r="B33937">
            <v>42723.46875</v>
          </cell>
        </row>
        <row r="33938">
          <cell r="B33938">
            <v>42723.479166666664</v>
          </cell>
        </row>
        <row r="33939">
          <cell r="B33939">
            <v>42723.489583333336</v>
          </cell>
        </row>
        <row r="33940">
          <cell r="B33940">
            <v>42723.5</v>
          </cell>
        </row>
        <row r="33941">
          <cell r="B33941">
            <v>42723.510416666664</v>
          </cell>
        </row>
        <row r="33942">
          <cell r="B33942">
            <v>42723.520833333336</v>
          </cell>
        </row>
        <row r="33943">
          <cell r="B33943">
            <v>42723.53125</v>
          </cell>
        </row>
        <row r="33944">
          <cell r="B33944">
            <v>42723.541666666664</v>
          </cell>
        </row>
        <row r="33945">
          <cell r="B33945">
            <v>42723.552083333336</v>
          </cell>
        </row>
        <row r="33946">
          <cell r="B33946">
            <v>42723.5625</v>
          </cell>
        </row>
        <row r="33947">
          <cell r="B33947">
            <v>42723.572916666664</v>
          </cell>
        </row>
        <row r="33948">
          <cell r="B33948">
            <v>42723.583333333336</v>
          </cell>
        </row>
        <row r="33949">
          <cell r="B33949">
            <v>42723.59375</v>
          </cell>
        </row>
        <row r="33950">
          <cell r="B33950">
            <v>42723.604166666664</v>
          </cell>
        </row>
        <row r="33951">
          <cell r="B33951">
            <v>42723.614583333336</v>
          </cell>
        </row>
        <row r="33952">
          <cell r="B33952">
            <v>42723.625</v>
          </cell>
        </row>
        <row r="33953">
          <cell r="B33953">
            <v>42723.635416666664</v>
          </cell>
        </row>
        <row r="33954">
          <cell r="B33954">
            <v>42723.645833333336</v>
          </cell>
        </row>
        <row r="33955">
          <cell r="B33955">
            <v>42723.65625</v>
          </cell>
        </row>
        <row r="33956">
          <cell r="B33956">
            <v>42723.666666666664</v>
          </cell>
        </row>
        <row r="33957">
          <cell r="B33957">
            <v>42723.677083333336</v>
          </cell>
        </row>
        <row r="33958">
          <cell r="B33958">
            <v>42723.6875</v>
          </cell>
        </row>
        <row r="33959">
          <cell r="B33959">
            <v>42723.697916666664</v>
          </cell>
        </row>
        <row r="33960">
          <cell r="B33960">
            <v>42723.708333333336</v>
          </cell>
        </row>
        <row r="33961">
          <cell r="B33961">
            <v>42723.71875</v>
          </cell>
        </row>
        <row r="33962">
          <cell r="B33962">
            <v>42723.729166666664</v>
          </cell>
        </row>
        <row r="33963">
          <cell r="B33963">
            <v>42723.739583333336</v>
          </cell>
        </row>
        <row r="33964">
          <cell r="B33964">
            <v>42723.75</v>
          </cell>
        </row>
        <row r="33965">
          <cell r="B33965">
            <v>42723.760416666664</v>
          </cell>
        </row>
        <row r="33966">
          <cell r="B33966">
            <v>42723.770833333336</v>
          </cell>
        </row>
        <row r="33967">
          <cell r="B33967">
            <v>42723.78125</v>
          </cell>
        </row>
        <row r="33968">
          <cell r="B33968">
            <v>42723.791666666664</v>
          </cell>
        </row>
        <row r="33969">
          <cell r="B33969">
            <v>42723.802083333336</v>
          </cell>
        </row>
        <row r="33970">
          <cell r="B33970">
            <v>42723.8125</v>
          </cell>
        </row>
        <row r="33971">
          <cell r="B33971">
            <v>42723.822916666664</v>
          </cell>
        </row>
        <row r="33972">
          <cell r="B33972">
            <v>42723.833333333336</v>
          </cell>
        </row>
        <row r="33973">
          <cell r="B33973">
            <v>42723.84375</v>
          </cell>
        </row>
        <row r="33974">
          <cell r="B33974">
            <v>42723.854166666664</v>
          </cell>
        </row>
        <row r="33975">
          <cell r="B33975">
            <v>42723.864583333336</v>
          </cell>
        </row>
        <row r="33976">
          <cell r="B33976">
            <v>42723.875</v>
          </cell>
        </row>
        <row r="33977">
          <cell r="B33977">
            <v>42723.885416666664</v>
          </cell>
        </row>
        <row r="33978">
          <cell r="B33978">
            <v>42723.895833333336</v>
          </cell>
        </row>
        <row r="33979">
          <cell r="B33979">
            <v>42723.90625</v>
          </cell>
        </row>
        <row r="33980">
          <cell r="B33980">
            <v>42723.916666666664</v>
          </cell>
        </row>
        <row r="33981">
          <cell r="B33981">
            <v>42723.927083333336</v>
          </cell>
        </row>
        <row r="33982">
          <cell r="B33982">
            <v>42723.9375</v>
          </cell>
        </row>
        <row r="33983">
          <cell r="B33983">
            <v>42723.947916666664</v>
          </cell>
        </row>
        <row r="33984">
          <cell r="B33984">
            <v>42723.958333333336</v>
          </cell>
        </row>
        <row r="33985">
          <cell r="B33985">
            <v>42723.96875</v>
          </cell>
        </row>
        <row r="33986">
          <cell r="B33986">
            <v>42723.979166666664</v>
          </cell>
        </row>
        <row r="33987">
          <cell r="B33987">
            <v>42723.989583333336</v>
          </cell>
        </row>
        <row r="33988">
          <cell r="B33988">
            <v>42724</v>
          </cell>
        </row>
        <row r="33989">
          <cell r="B33989">
            <v>42724.010416666664</v>
          </cell>
        </row>
        <row r="33990">
          <cell r="B33990">
            <v>42724.020833333336</v>
          </cell>
        </row>
        <row r="33991">
          <cell r="B33991">
            <v>42724.03125</v>
          </cell>
        </row>
        <row r="33992">
          <cell r="B33992">
            <v>42724.041666666664</v>
          </cell>
        </row>
        <row r="33993">
          <cell r="B33993">
            <v>42724.052083333336</v>
          </cell>
        </row>
        <row r="33994">
          <cell r="B33994">
            <v>42724.0625</v>
          </cell>
        </row>
        <row r="33995">
          <cell r="B33995">
            <v>42724.072916666664</v>
          </cell>
        </row>
        <row r="33996">
          <cell r="B33996">
            <v>42724.083333333336</v>
          </cell>
        </row>
        <row r="33997">
          <cell r="B33997">
            <v>42724.09375</v>
          </cell>
        </row>
        <row r="33998">
          <cell r="B33998">
            <v>42724.104166666664</v>
          </cell>
        </row>
        <row r="33999">
          <cell r="B33999">
            <v>42724.114583333336</v>
          </cell>
        </row>
        <row r="34000">
          <cell r="B34000">
            <v>42724.125</v>
          </cell>
        </row>
        <row r="34001">
          <cell r="B34001">
            <v>42724.135416666664</v>
          </cell>
        </row>
        <row r="34002">
          <cell r="B34002">
            <v>42724.145833333336</v>
          </cell>
        </row>
        <row r="34003">
          <cell r="B34003">
            <v>42724.15625</v>
          </cell>
        </row>
        <row r="34004">
          <cell r="B34004">
            <v>42724.166666666664</v>
          </cell>
        </row>
        <row r="34005">
          <cell r="B34005">
            <v>42724.177083333336</v>
          </cell>
        </row>
        <row r="34006">
          <cell r="B34006">
            <v>42724.1875</v>
          </cell>
        </row>
        <row r="34007">
          <cell r="B34007">
            <v>42724.197916666664</v>
          </cell>
        </row>
        <row r="34008">
          <cell r="B34008">
            <v>42724.208333333336</v>
          </cell>
        </row>
        <row r="34009">
          <cell r="B34009">
            <v>42724.21875</v>
          </cell>
        </row>
        <row r="34010">
          <cell r="B34010">
            <v>42724.229166666664</v>
          </cell>
        </row>
        <row r="34011">
          <cell r="B34011">
            <v>42724.239583333336</v>
          </cell>
        </row>
        <row r="34012">
          <cell r="B34012">
            <v>42724.25</v>
          </cell>
        </row>
        <row r="34013">
          <cell r="B34013">
            <v>42724.260416666664</v>
          </cell>
        </row>
        <row r="34014">
          <cell r="B34014">
            <v>42724.270833333336</v>
          </cell>
        </row>
        <row r="34015">
          <cell r="B34015">
            <v>42724.28125</v>
          </cell>
        </row>
        <row r="34016">
          <cell r="B34016">
            <v>42724.291666666664</v>
          </cell>
        </row>
        <row r="34017">
          <cell r="B34017">
            <v>42724.302083333336</v>
          </cell>
        </row>
        <row r="34018">
          <cell r="B34018">
            <v>42724.3125</v>
          </cell>
        </row>
        <row r="34019">
          <cell r="B34019">
            <v>42724.322916666664</v>
          </cell>
        </row>
        <row r="34020">
          <cell r="B34020">
            <v>42724.333333333336</v>
          </cell>
        </row>
        <row r="34021">
          <cell r="B34021">
            <v>42724.34375</v>
          </cell>
        </row>
        <row r="34022">
          <cell r="B34022">
            <v>42724.354166666664</v>
          </cell>
        </row>
        <row r="34023">
          <cell r="B34023">
            <v>42724.364583333336</v>
          </cell>
        </row>
        <row r="34024">
          <cell r="B34024">
            <v>42724.375</v>
          </cell>
        </row>
        <row r="34025">
          <cell r="B34025">
            <v>42724.385416666664</v>
          </cell>
        </row>
        <row r="34026">
          <cell r="B34026">
            <v>42724.395833333336</v>
          </cell>
        </row>
        <row r="34027">
          <cell r="B34027">
            <v>42724.40625</v>
          </cell>
        </row>
        <row r="34028">
          <cell r="B34028">
            <v>42724.416666666664</v>
          </cell>
        </row>
        <row r="34029">
          <cell r="B34029">
            <v>42724.427083333336</v>
          </cell>
        </row>
        <row r="34030">
          <cell r="B34030">
            <v>42724.4375</v>
          </cell>
        </row>
        <row r="34031">
          <cell r="B34031">
            <v>42724.447916666664</v>
          </cell>
        </row>
        <row r="34032">
          <cell r="B34032">
            <v>42724.458333333336</v>
          </cell>
        </row>
        <row r="34033">
          <cell r="B34033">
            <v>42724.46875</v>
          </cell>
        </row>
        <row r="34034">
          <cell r="B34034">
            <v>42724.479166666664</v>
          </cell>
        </row>
        <row r="34035">
          <cell r="B34035">
            <v>42724.489583333336</v>
          </cell>
        </row>
        <row r="34036">
          <cell r="B34036">
            <v>42724.5</v>
          </cell>
        </row>
        <row r="34037">
          <cell r="B34037">
            <v>42724.510416666664</v>
          </cell>
        </row>
        <row r="34038">
          <cell r="B34038">
            <v>42724.520833333336</v>
          </cell>
        </row>
        <row r="34039">
          <cell r="B34039">
            <v>42724.53125</v>
          </cell>
        </row>
        <row r="34040">
          <cell r="B34040">
            <v>42724.541666666664</v>
          </cell>
        </row>
        <row r="34041">
          <cell r="B34041">
            <v>42724.552083333336</v>
          </cell>
        </row>
        <row r="34042">
          <cell r="B34042">
            <v>42724.5625</v>
          </cell>
        </row>
        <row r="34043">
          <cell r="B34043">
            <v>42724.572916666664</v>
          </cell>
        </row>
        <row r="34044">
          <cell r="B34044">
            <v>42724.583333333336</v>
          </cell>
        </row>
        <row r="34045">
          <cell r="B34045">
            <v>42724.59375</v>
          </cell>
        </row>
        <row r="34046">
          <cell r="B34046">
            <v>42724.604166666664</v>
          </cell>
        </row>
        <row r="34047">
          <cell r="B34047">
            <v>42724.614583333336</v>
          </cell>
        </row>
        <row r="34048">
          <cell r="B34048">
            <v>42724.625</v>
          </cell>
        </row>
        <row r="34049">
          <cell r="B34049">
            <v>42724.635416666664</v>
          </cell>
        </row>
        <row r="34050">
          <cell r="B34050">
            <v>42724.645833333336</v>
          </cell>
        </row>
        <row r="34051">
          <cell r="B34051">
            <v>42724.65625</v>
          </cell>
        </row>
        <row r="34052">
          <cell r="B34052">
            <v>42724.666666666664</v>
          </cell>
        </row>
        <row r="34053">
          <cell r="B34053">
            <v>42724.677083333336</v>
          </cell>
        </row>
        <row r="34054">
          <cell r="B34054">
            <v>42724.6875</v>
          </cell>
        </row>
        <row r="34055">
          <cell r="B34055">
            <v>42724.697916666664</v>
          </cell>
        </row>
        <row r="34056">
          <cell r="B34056">
            <v>42724.708333333336</v>
          </cell>
        </row>
        <row r="34057">
          <cell r="B34057">
            <v>42724.71875</v>
          </cell>
        </row>
        <row r="34058">
          <cell r="B34058">
            <v>42724.729166666664</v>
          </cell>
        </row>
        <row r="34059">
          <cell r="B34059">
            <v>42724.739583333336</v>
          </cell>
        </row>
        <row r="34060">
          <cell r="B34060">
            <v>42724.75</v>
          </cell>
        </row>
        <row r="34061">
          <cell r="B34061">
            <v>42724.760416666664</v>
          </cell>
        </row>
        <row r="34062">
          <cell r="B34062">
            <v>42724.770833333336</v>
          </cell>
        </row>
        <row r="34063">
          <cell r="B34063">
            <v>42724.78125</v>
          </cell>
        </row>
        <row r="34064">
          <cell r="B34064">
            <v>42724.791666666664</v>
          </cell>
        </row>
        <row r="34065">
          <cell r="B34065">
            <v>42724.802083333336</v>
          </cell>
        </row>
        <row r="34066">
          <cell r="B34066">
            <v>42724.8125</v>
          </cell>
        </row>
        <row r="34067">
          <cell r="B34067">
            <v>42724.822916666664</v>
          </cell>
        </row>
        <row r="34068">
          <cell r="B34068">
            <v>42724.833333333336</v>
          </cell>
        </row>
        <row r="34069">
          <cell r="B34069">
            <v>42724.84375</v>
          </cell>
        </row>
        <row r="34070">
          <cell r="B34070">
            <v>42724.854166666664</v>
          </cell>
        </row>
        <row r="34071">
          <cell r="B34071">
            <v>42724.864583333336</v>
          </cell>
        </row>
        <row r="34072">
          <cell r="B34072">
            <v>42724.875</v>
          </cell>
        </row>
        <row r="34073">
          <cell r="B34073">
            <v>42724.885416666664</v>
          </cell>
        </row>
        <row r="34074">
          <cell r="B34074">
            <v>42724.895833333336</v>
          </cell>
        </row>
        <row r="34075">
          <cell r="B34075">
            <v>42724.90625</v>
          </cell>
        </row>
        <row r="34076">
          <cell r="B34076">
            <v>42724.916666666664</v>
          </cell>
        </row>
        <row r="34077">
          <cell r="B34077">
            <v>42724.927083333336</v>
          </cell>
        </row>
        <row r="34078">
          <cell r="B34078">
            <v>42724.9375</v>
          </cell>
        </row>
        <row r="34079">
          <cell r="B34079">
            <v>42724.947916666664</v>
          </cell>
        </row>
        <row r="34080">
          <cell r="B34080">
            <v>42724.958333333336</v>
          </cell>
        </row>
        <row r="34081">
          <cell r="B34081">
            <v>42724.96875</v>
          </cell>
        </row>
        <row r="34082">
          <cell r="B34082">
            <v>42724.979166666664</v>
          </cell>
        </row>
        <row r="34083">
          <cell r="B34083">
            <v>42724.989583333336</v>
          </cell>
        </row>
        <row r="34084">
          <cell r="B34084">
            <v>42725</v>
          </cell>
        </row>
        <row r="34085">
          <cell r="B34085">
            <v>42725.010416666664</v>
          </cell>
        </row>
        <row r="34086">
          <cell r="B34086">
            <v>42725.020833333336</v>
          </cell>
        </row>
        <row r="34087">
          <cell r="B34087">
            <v>42725.03125</v>
          </cell>
        </row>
        <row r="34088">
          <cell r="B34088">
            <v>42725.041666666664</v>
          </cell>
        </row>
        <row r="34089">
          <cell r="B34089">
            <v>42725.052083333336</v>
          </cell>
        </row>
        <row r="34090">
          <cell r="B34090">
            <v>42725.0625</v>
          </cell>
        </row>
        <row r="34091">
          <cell r="B34091">
            <v>42725.072916666664</v>
          </cell>
        </row>
        <row r="34092">
          <cell r="B34092">
            <v>42725.083333333336</v>
          </cell>
        </row>
        <row r="34093">
          <cell r="B34093">
            <v>42725.09375</v>
          </cell>
        </row>
        <row r="34094">
          <cell r="B34094">
            <v>42725.104166666664</v>
          </cell>
        </row>
        <row r="34095">
          <cell r="B34095">
            <v>42725.114583333336</v>
          </cell>
        </row>
        <row r="34096">
          <cell r="B34096">
            <v>42725.125</v>
          </cell>
        </row>
        <row r="34097">
          <cell r="B34097">
            <v>42725.135416666664</v>
          </cell>
        </row>
        <row r="34098">
          <cell r="B34098">
            <v>42725.145833333336</v>
          </cell>
        </row>
        <row r="34099">
          <cell r="B34099">
            <v>42725.15625</v>
          </cell>
        </row>
        <row r="34100">
          <cell r="B34100">
            <v>42725.166666666664</v>
          </cell>
        </row>
        <row r="34101">
          <cell r="B34101">
            <v>42725.177083333336</v>
          </cell>
        </row>
        <row r="34102">
          <cell r="B34102">
            <v>42725.1875</v>
          </cell>
        </row>
        <row r="34103">
          <cell r="B34103">
            <v>42725.197916666664</v>
          </cell>
        </row>
        <row r="34104">
          <cell r="B34104">
            <v>42725.208333333336</v>
          </cell>
        </row>
        <row r="34105">
          <cell r="B34105">
            <v>42725.21875</v>
          </cell>
        </row>
        <row r="34106">
          <cell r="B34106">
            <v>42725.229166666664</v>
          </cell>
        </row>
        <row r="34107">
          <cell r="B34107">
            <v>42725.239583333336</v>
          </cell>
        </row>
        <row r="34108">
          <cell r="B34108">
            <v>42725.25</v>
          </cell>
        </row>
        <row r="34109">
          <cell r="B34109">
            <v>42725.260416666664</v>
          </cell>
        </row>
        <row r="34110">
          <cell r="B34110">
            <v>42725.270833333336</v>
          </cell>
        </row>
        <row r="34111">
          <cell r="B34111">
            <v>42725.28125</v>
          </cell>
        </row>
        <row r="34112">
          <cell r="B34112">
            <v>42725.291666666664</v>
          </cell>
        </row>
        <row r="34113">
          <cell r="B34113">
            <v>42725.302083333336</v>
          </cell>
        </row>
        <row r="34114">
          <cell r="B34114">
            <v>42725.3125</v>
          </cell>
        </row>
        <row r="34115">
          <cell r="B34115">
            <v>42725.322916666664</v>
          </cell>
        </row>
        <row r="34116">
          <cell r="B34116">
            <v>42725.333333333336</v>
          </cell>
        </row>
        <row r="34117">
          <cell r="B34117">
            <v>42725.34375</v>
          </cell>
        </row>
        <row r="34118">
          <cell r="B34118">
            <v>42725.354166666664</v>
          </cell>
        </row>
        <row r="34119">
          <cell r="B34119">
            <v>42725.364583333336</v>
          </cell>
        </row>
        <row r="34120">
          <cell r="B34120">
            <v>42725.375</v>
          </cell>
        </row>
        <row r="34121">
          <cell r="B34121">
            <v>42725.385416666664</v>
          </cell>
        </row>
        <row r="34122">
          <cell r="B34122">
            <v>42725.395833333336</v>
          </cell>
        </row>
        <row r="34123">
          <cell r="B34123">
            <v>42725.40625</v>
          </cell>
        </row>
        <row r="34124">
          <cell r="B34124">
            <v>42725.416666666664</v>
          </cell>
        </row>
        <row r="34125">
          <cell r="B34125">
            <v>42725.427083333336</v>
          </cell>
        </row>
        <row r="34126">
          <cell r="B34126">
            <v>42725.4375</v>
          </cell>
        </row>
        <row r="34127">
          <cell r="B34127">
            <v>42725.447916666664</v>
          </cell>
        </row>
        <row r="34128">
          <cell r="B34128">
            <v>42725.458333333336</v>
          </cell>
        </row>
        <row r="34129">
          <cell r="B34129">
            <v>42725.46875</v>
          </cell>
        </row>
        <row r="34130">
          <cell r="B34130">
            <v>42725.479166666664</v>
          </cell>
        </row>
        <row r="34131">
          <cell r="B34131">
            <v>42725.489583333336</v>
          </cell>
        </row>
        <row r="34132">
          <cell r="B34132">
            <v>42725.5</v>
          </cell>
        </row>
        <row r="34133">
          <cell r="B34133">
            <v>42725.510416666664</v>
          </cell>
        </row>
        <row r="34134">
          <cell r="B34134">
            <v>42725.520833333336</v>
          </cell>
        </row>
        <row r="34135">
          <cell r="B34135">
            <v>42725.53125</v>
          </cell>
        </row>
        <row r="34136">
          <cell r="B34136">
            <v>42725.541666666664</v>
          </cell>
        </row>
        <row r="34137">
          <cell r="B34137">
            <v>42725.552083333336</v>
          </cell>
        </row>
        <row r="34138">
          <cell r="B34138">
            <v>42725.5625</v>
          </cell>
        </row>
        <row r="34139">
          <cell r="B34139">
            <v>42725.572916666664</v>
          </cell>
        </row>
        <row r="34140">
          <cell r="B34140">
            <v>42725.583333333336</v>
          </cell>
        </row>
        <row r="34141">
          <cell r="B34141">
            <v>42725.59375</v>
          </cell>
        </row>
        <row r="34142">
          <cell r="B34142">
            <v>42725.604166666664</v>
          </cell>
        </row>
        <row r="34143">
          <cell r="B34143">
            <v>42725.614583333336</v>
          </cell>
        </row>
        <row r="34144">
          <cell r="B34144">
            <v>42725.625</v>
          </cell>
        </row>
        <row r="34145">
          <cell r="B34145">
            <v>42725.635416666664</v>
          </cell>
        </row>
        <row r="34146">
          <cell r="B34146">
            <v>42725.645833333336</v>
          </cell>
        </row>
        <row r="34147">
          <cell r="B34147">
            <v>42725.65625</v>
          </cell>
        </row>
        <row r="34148">
          <cell r="B34148">
            <v>42725.666666666664</v>
          </cell>
        </row>
        <row r="34149">
          <cell r="B34149">
            <v>42725.677083333336</v>
          </cell>
        </row>
        <row r="34150">
          <cell r="B34150">
            <v>42725.6875</v>
          </cell>
        </row>
        <row r="34151">
          <cell r="B34151">
            <v>42725.697916666664</v>
          </cell>
        </row>
        <row r="34152">
          <cell r="B34152">
            <v>42725.708333333336</v>
          </cell>
        </row>
        <row r="34153">
          <cell r="B34153">
            <v>42725.71875</v>
          </cell>
        </row>
        <row r="34154">
          <cell r="B34154">
            <v>42725.729166666664</v>
          </cell>
        </row>
        <row r="34155">
          <cell r="B34155">
            <v>42725.739583333336</v>
          </cell>
        </row>
        <row r="34156">
          <cell r="B34156">
            <v>42725.75</v>
          </cell>
        </row>
        <row r="34157">
          <cell r="B34157">
            <v>42725.760416666664</v>
          </cell>
        </row>
        <row r="34158">
          <cell r="B34158">
            <v>42725.770833333336</v>
          </cell>
        </row>
        <row r="34159">
          <cell r="B34159">
            <v>42725.78125</v>
          </cell>
        </row>
        <row r="34160">
          <cell r="B34160">
            <v>42725.791666666664</v>
          </cell>
        </row>
        <row r="34161">
          <cell r="B34161">
            <v>42725.802083333336</v>
          </cell>
        </row>
        <row r="34162">
          <cell r="B34162">
            <v>42725.8125</v>
          </cell>
        </row>
        <row r="34163">
          <cell r="B34163">
            <v>42725.822916666664</v>
          </cell>
        </row>
        <row r="34164">
          <cell r="B34164">
            <v>42725.833333333336</v>
          </cell>
        </row>
        <row r="34165">
          <cell r="B34165">
            <v>42725.84375</v>
          </cell>
        </row>
        <row r="34166">
          <cell r="B34166">
            <v>42725.854166666664</v>
          </cell>
        </row>
        <row r="34167">
          <cell r="B34167">
            <v>42725.864583333336</v>
          </cell>
        </row>
        <row r="34168">
          <cell r="B34168">
            <v>42725.875</v>
          </cell>
        </row>
        <row r="34169">
          <cell r="B34169">
            <v>42725.885416666664</v>
          </cell>
        </row>
        <row r="34170">
          <cell r="B34170">
            <v>42725.895833333336</v>
          </cell>
        </row>
        <row r="34171">
          <cell r="B34171">
            <v>42725.90625</v>
          </cell>
        </row>
        <row r="34172">
          <cell r="B34172">
            <v>42725.916666666664</v>
          </cell>
        </row>
        <row r="34173">
          <cell r="B34173">
            <v>42725.927083333336</v>
          </cell>
        </row>
        <row r="34174">
          <cell r="B34174">
            <v>42725.9375</v>
          </cell>
        </row>
        <row r="34175">
          <cell r="B34175">
            <v>42725.947916666664</v>
          </cell>
        </row>
        <row r="34176">
          <cell r="B34176">
            <v>42725.958333333336</v>
          </cell>
        </row>
        <row r="34177">
          <cell r="B34177">
            <v>42725.96875</v>
          </cell>
        </row>
        <row r="34178">
          <cell r="B34178">
            <v>42725.979166666664</v>
          </cell>
        </row>
        <row r="34179">
          <cell r="B34179">
            <v>42725.989583333336</v>
          </cell>
        </row>
        <row r="34180">
          <cell r="B34180">
            <v>42726</v>
          </cell>
        </row>
        <row r="34181">
          <cell r="B34181">
            <v>42726.010416666664</v>
          </cell>
        </row>
        <row r="34182">
          <cell r="B34182">
            <v>42726.020833333336</v>
          </cell>
        </row>
        <row r="34183">
          <cell r="B34183">
            <v>42726.03125</v>
          </cell>
        </row>
        <row r="34184">
          <cell r="B34184">
            <v>42726.041666666664</v>
          </cell>
        </row>
        <row r="34185">
          <cell r="B34185">
            <v>42726.052083333336</v>
          </cell>
        </row>
        <row r="34186">
          <cell r="B34186">
            <v>42726.0625</v>
          </cell>
        </row>
        <row r="34187">
          <cell r="B34187">
            <v>42726.072916666664</v>
          </cell>
        </row>
        <row r="34188">
          <cell r="B34188">
            <v>42726.083333333336</v>
          </cell>
        </row>
        <row r="34189">
          <cell r="B34189">
            <v>42726.09375</v>
          </cell>
        </row>
        <row r="34190">
          <cell r="B34190">
            <v>42726.104166666664</v>
          </cell>
        </row>
        <row r="34191">
          <cell r="B34191">
            <v>42726.114583333336</v>
          </cell>
        </row>
        <row r="34192">
          <cell r="B34192">
            <v>42726.125</v>
          </cell>
        </row>
        <row r="34193">
          <cell r="B34193">
            <v>42726.135416666664</v>
          </cell>
        </row>
        <row r="34194">
          <cell r="B34194">
            <v>42726.145833333336</v>
          </cell>
        </row>
        <row r="34195">
          <cell r="B34195">
            <v>42726.15625</v>
          </cell>
        </row>
        <row r="34196">
          <cell r="B34196">
            <v>42726.166666666664</v>
          </cell>
        </row>
        <row r="34197">
          <cell r="B34197">
            <v>42726.177083333336</v>
          </cell>
        </row>
        <row r="34198">
          <cell r="B34198">
            <v>42726.1875</v>
          </cell>
        </row>
        <row r="34199">
          <cell r="B34199">
            <v>42726.197916666664</v>
          </cell>
        </row>
        <row r="34200">
          <cell r="B34200">
            <v>42726.208333333336</v>
          </cell>
        </row>
        <row r="34201">
          <cell r="B34201">
            <v>42726.21875</v>
          </cell>
        </row>
        <row r="34202">
          <cell r="B34202">
            <v>42726.229166666664</v>
          </cell>
        </row>
        <row r="34203">
          <cell r="B34203">
            <v>42726.239583333336</v>
          </cell>
        </row>
        <row r="34204">
          <cell r="B34204">
            <v>42726.25</v>
          </cell>
        </row>
        <row r="34205">
          <cell r="B34205">
            <v>42726.260416666664</v>
          </cell>
        </row>
        <row r="34206">
          <cell r="B34206">
            <v>42726.270833333336</v>
          </cell>
        </row>
        <row r="34207">
          <cell r="B34207">
            <v>42726.28125</v>
          </cell>
        </row>
        <row r="34208">
          <cell r="B34208">
            <v>42726.291666666664</v>
          </cell>
        </row>
        <row r="34209">
          <cell r="B34209">
            <v>42726.302083333336</v>
          </cell>
        </row>
        <row r="34210">
          <cell r="B34210">
            <v>42726.3125</v>
          </cell>
        </row>
        <row r="34211">
          <cell r="B34211">
            <v>42726.322916666664</v>
          </cell>
        </row>
        <row r="34212">
          <cell r="B34212">
            <v>42726.333333333336</v>
          </cell>
        </row>
        <row r="34213">
          <cell r="B34213">
            <v>42726.34375</v>
          </cell>
        </row>
        <row r="34214">
          <cell r="B34214">
            <v>42726.354166666664</v>
          </cell>
        </row>
        <row r="34215">
          <cell r="B34215">
            <v>42726.364583333336</v>
          </cell>
        </row>
        <row r="34216">
          <cell r="B34216">
            <v>42726.375</v>
          </cell>
        </row>
        <row r="34217">
          <cell r="B34217">
            <v>42726.385416666664</v>
          </cell>
        </row>
        <row r="34218">
          <cell r="B34218">
            <v>42726.395833333336</v>
          </cell>
        </row>
        <row r="34219">
          <cell r="B34219">
            <v>42726.40625</v>
          </cell>
        </row>
        <row r="34220">
          <cell r="B34220">
            <v>42726.416666666664</v>
          </cell>
        </row>
        <row r="34221">
          <cell r="B34221">
            <v>42726.427083333336</v>
          </cell>
        </row>
        <row r="34222">
          <cell r="B34222">
            <v>42726.4375</v>
          </cell>
        </row>
        <row r="34223">
          <cell r="B34223">
            <v>42726.447916666664</v>
          </cell>
        </row>
        <row r="34224">
          <cell r="B34224">
            <v>42726.458333333336</v>
          </cell>
        </row>
        <row r="34225">
          <cell r="B34225">
            <v>42726.46875</v>
          </cell>
        </row>
        <row r="34226">
          <cell r="B34226">
            <v>42726.479166666664</v>
          </cell>
        </row>
        <row r="34227">
          <cell r="B34227">
            <v>42726.489583333336</v>
          </cell>
        </row>
        <row r="34228">
          <cell r="B34228">
            <v>42726.5</v>
          </cell>
        </row>
        <row r="34229">
          <cell r="B34229">
            <v>42726.510416666664</v>
          </cell>
        </row>
        <row r="34230">
          <cell r="B34230">
            <v>42726.520833333336</v>
          </cell>
        </row>
        <row r="34231">
          <cell r="B34231">
            <v>42726.53125</v>
          </cell>
        </row>
        <row r="34232">
          <cell r="B34232">
            <v>42726.541666666664</v>
          </cell>
        </row>
        <row r="34233">
          <cell r="B34233">
            <v>42726.552083333336</v>
          </cell>
        </row>
        <row r="34234">
          <cell r="B34234">
            <v>42726.5625</v>
          </cell>
        </row>
        <row r="34235">
          <cell r="B34235">
            <v>42726.572916666664</v>
          </cell>
        </row>
        <row r="34236">
          <cell r="B34236">
            <v>42726.583333333336</v>
          </cell>
        </row>
        <row r="34237">
          <cell r="B34237">
            <v>42726.59375</v>
          </cell>
        </row>
        <row r="34238">
          <cell r="B34238">
            <v>42726.604166666664</v>
          </cell>
        </row>
        <row r="34239">
          <cell r="B34239">
            <v>42726.614583333336</v>
          </cell>
        </row>
        <row r="34240">
          <cell r="B34240">
            <v>42726.625</v>
          </cell>
        </row>
        <row r="34241">
          <cell r="B34241">
            <v>42726.635416666664</v>
          </cell>
        </row>
        <row r="34242">
          <cell r="B34242">
            <v>42726.645833333336</v>
          </cell>
        </row>
        <row r="34243">
          <cell r="B34243">
            <v>42726.65625</v>
          </cell>
        </row>
        <row r="34244">
          <cell r="B34244">
            <v>42726.666666666664</v>
          </cell>
        </row>
        <row r="34245">
          <cell r="B34245">
            <v>42726.677083333336</v>
          </cell>
        </row>
        <row r="34246">
          <cell r="B34246">
            <v>42726.6875</v>
          </cell>
        </row>
        <row r="34247">
          <cell r="B34247">
            <v>42726.697916666664</v>
          </cell>
        </row>
        <row r="34248">
          <cell r="B34248">
            <v>42726.708333333336</v>
          </cell>
        </row>
        <row r="34249">
          <cell r="B34249">
            <v>42726.71875</v>
          </cell>
        </row>
        <row r="34250">
          <cell r="B34250">
            <v>42726.729166666664</v>
          </cell>
        </row>
        <row r="34251">
          <cell r="B34251">
            <v>42726.739583333336</v>
          </cell>
        </row>
        <row r="34252">
          <cell r="B34252">
            <v>42726.75</v>
          </cell>
        </row>
        <row r="34253">
          <cell r="B34253">
            <v>42726.760416666664</v>
          </cell>
        </row>
        <row r="34254">
          <cell r="B34254">
            <v>42726.770833333336</v>
          </cell>
        </row>
        <row r="34255">
          <cell r="B34255">
            <v>42726.78125</v>
          </cell>
        </row>
        <row r="34256">
          <cell r="B34256">
            <v>42726.791666666664</v>
          </cell>
        </row>
        <row r="34257">
          <cell r="B34257">
            <v>42726.802083333336</v>
          </cell>
        </row>
        <row r="34258">
          <cell r="B34258">
            <v>42726.8125</v>
          </cell>
        </row>
        <row r="34259">
          <cell r="B34259">
            <v>42726.822916666664</v>
          </cell>
        </row>
        <row r="34260">
          <cell r="B34260">
            <v>42726.833333333336</v>
          </cell>
        </row>
        <row r="34261">
          <cell r="B34261">
            <v>42726.84375</v>
          </cell>
        </row>
        <row r="34262">
          <cell r="B34262">
            <v>42726.854166666664</v>
          </cell>
        </row>
        <row r="34263">
          <cell r="B34263">
            <v>42726.864583333336</v>
          </cell>
        </row>
        <row r="34264">
          <cell r="B34264">
            <v>42726.875</v>
          </cell>
        </row>
        <row r="34265">
          <cell r="B34265">
            <v>42726.885416666664</v>
          </cell>
        </row>
        <row r="34266">
          <cell r="B34266">
            <v>42726.895833333336</v>
          </cell>
        </row>
        <row r="34267">
          <cell r="B34267">
            <v>42726.90625</v>
          </cell>
        </row>
        <row r="34268">
          <cell r="B34268">
            <v>42726.916666666664</v>
          </cell>
        </row>
        <row r="34269">
          <cell r="B34269">
            <v>42726.927083333336</v>
          </cell>
        </row>
        <row r="34270">
          <cell r="B34270">
            <v>42726.9375</v>
          </cell>
        </row>
        <row r="34271">
          <cell r="B34271">
            <v>42726.947916666664</v>
          </cell>
        </row>
        <row r="34272">
          <cell r="B34272">
            <v>42726.958333333336</v>
          </cell>
        </row>
        <row r="34273">
          <cell r="B34273">
            <v>42726.96875</v>
          </cell>
        </row>
        <row r="34274">
          <cell r="B34274">
            <v>42726.979166666664</v>
          </cell>
        </row>
        <row r="34275">
          <cell r="B34275">
            <v>42726.989583333336</v>
          </cell>
        </row>
        <row r="34276">
          <cell r="B34276">
            <v>42727</v>
          </cell>
        </row>
        <row r="34277">
          <cell r="B34277">
            <v>42727.010416666664</v>
          </cell>
        </row>
        <row r="34278">
          <cell r="B34278">
            <v>42727.020833333336</v>
          </cell>
        </row>
        <row r="34279">
          <cell r="B34279">
            <v>42727.03125</v>
          </cell>
        </row>
        <row r="34280">
          <cell r="B34280">
            <v>42727.041666666664</v>
          </cell>
        </row>
        <row r="34281">
          <cell r="B34281">
            <v>42727.052083333336</v>
          </cell>
        </row>
        <row r="34282">
          <cell r="B34282">
            <v>42727.0625</v>
          </cell>
        </row>
        <row r="34283">
          <cell r="B34283">
            <v>42727.072916666664</v>
          </cell>
        </row>
        <row r="34284">
          <cell r="B34284">
            <v>42727.083333333336</v>
          </cell>
        </row>
        <row r="34285">
          <cell r="B34285">
            <v>42727.09375</v>
          </cell>
        </row>
        <row r="34286">
          <cell r="B34286">
            <v>42727.104166666664</v>
          </cell>
        </row>
        <row r="34287">
          <cell r="B34287">
            <v>42727.114583333336</v>
          </cell>
        </row>
        <row r="34288">
          <cell r="B34288">
            <v>42727.125</v>
          </cell>
        </row>
        <row r="34289">
          <cell r="B34289">
            <v>42727.135416666664</v>
          </cell>
        </row>
        <row r="34290">
          <cell r="B34290">
            <v>42727.145833333336</v>
          </cell>
        </row>
        <row r="34291">
          <cell r="B34291">
            <v>42727.15625</v>
          </cell>
        </row>
        <row r="34292">
          <cell r="B34292">
            <v>42727.166666666664</v>
          </cell>
        </row>
        <row r="34293">
          <cell r="B34293">
            <v>42727.177083333336</v>
          </cell>
        </row>
        <row r="34294">
          <cell r="B34294">
            <v>42727.1875</v>
          </cell>
        </row>
        <row r="34295">
          <cell r="B34295">
            <v>42727.197916666664</v>
          </cell>
        </row>
        <row r="34296">
          <cell r="B34296">
            <v>42727.208333333336</v>
          </cell>
        </row>
        <row r="34297">
          <cell r="B34297">
            <v>42727.21875</v>
          </cell>
        </row>
        <row r="34298">
          <cell r="B34298">
            <v>42727.229166666664</v>
          </cell>
        </row>
        <row r="34299">
          <cell r="B34299">
            <v>42727.239583333336</v>
          </cell>
        </row>
        <row r="34300">
          <cell r="B34300">
            <v>42727.25</v>
          </cell>
        </row>
        <row r="34301">
          <cell r="B34301">
            <v>42727.260416666664</v>
          </cell>
        </row>
        <row r="34302">
          <cell r="B34302">
            <v>42727.270833333336</v>
          </cell>
        </row>
        <row r="34303">
          <cell r="B34303">
            <v>42727.28125</v>
          </cell>
        </row>
        <row r="34304">
          <cell r="B34304">
            <v>42727.291666666664</v>
          </cell>
        </row>
        <row r="34305">
          <cell r="B34305">
            <v>42727.302083333336</v>
          </cell>
        </row>
        <row r="34306">
          <cell r="B34306">
            <v>42727.3125</v>
          </cell>
        </row>
        <row r="34307">
          <cell r="B34307">
            <v>42727.322916666664</v>
          </cell>
        </row>
        <row r="34308">
          <cell r="B34308">
            <v>42727.333333333336</v>
          </cell>
        </row>
        <row r="34309">
          <cell r="B34309">
            <v>42727.34375</v>
          </cell>
        </row>
        <row r="34310">
          <cell r="B34310">
            <v>42727.354166666664</v>
          </cell>
        </row>
        <row r="34311">
          <cell r="B34311">
            <v>42727.364583333336</v>
          </cell>
        </row>
        <row r="34312">
          <cell r="B34312">
            <v>42727.375</v>
          </cell>
        </row>
        <row r="34313">
          <cell r="B34313">
            <v>42727.385416666664</v>
          </cell>
        </row>
        <row r="34314">
          <cell r="B34314">
            <v>42727.395833333336</v>
          </cell>
        </row>
        <row r="34315">
          <cell r="B34315">
            <v>42727.40625</v>
          </cell>
        </row>
        <row r="34316">
          <cell r="B34316">
            <v>42727.416666666664</v>
          </cell>
        </row>
        <row r="34317">
          <cell r="B34317">
            <v>42727.427083333336</v>
          </cell>
        </row>
        <row r="34318">
          <cell r="B34318">
            <v>42727.4375</v>
          </cell>
        </row>
        <row r="34319">
          <cell r="B34319">
            <v>42727.447916666664</v>
          </cell>
        </row>
        <row r="34320">
          <cell r="B34320">
            <v>42727.458333333336</v>
          </cell>
        </row>
        <row r="34321">
          <cell r="B34321">
            <v>42727.46875</v>
          </cell>
        </row>
        <row r="34322">
          <cell r="B34322">
            <v>42727.479166666664</v>
          </cell>
        </row>
        <row r="34323">
          <cell r="B34323">
            <v>42727.489583333336</v>
          </cell>
        </row>
        <row r="34324">
          <cell r="B34324">
            <v>42727.5</v>
          </cell>
        </row>
        <row r="34325">
          <cell r="B34325">
            <v>42727.510416666664</v>
          </cell>
        </row>
        <row r="34326">
          <cell r="B34326">
            <v>42727.520833333336</v>
          </cell>
        </row>
        <row r="34327">
          <cell r="B34327">
            <v>42727.53125</v>
          </cell>
        </row>
        <row r="34328">
          <cell r="B34328">
            <v>42727.541666666664</v>
          </cell>
        </row>
        <row r="34329">
          <cell r="B34329">
            <v>42727.552083333336</v>
          </cell>
        </row>
        <row r="34330">
          <cell r="B34330">
            <v>42727.5625</v>
          </cell>
        </row>
        <row r="34331">
          <cell r="B34331">
            <v>42727.572916666664</v>
          </cell>
        </row>
        <row r="34332">
          <cell r="B34332">
            <v>42727.583333333336</v>
          </cell>
        </row>
        <row r="34333">
          <cell r="B34333">
            <v>42727.59375</v>
          </cell>
        </row>
        <row r="34334">
          <cell r="B34334">
            <v>42727.604166666664</v>
          </cell>
        </row>
        <row r="34335">
          <cell r="B34335">
            <v>42727.614583333336</v>
          </cell>
        </row>
        <row r="34336">
          <cell r="B34336">
            <v>42727.625</v>
          </cell>
        </row>
        <row r="34337">
          <cell r="B34337">
            <v>42727.635416666664</v>
          </cell>
        </row>
        <row r="34338">
          <cell r="B34338">
            <v>42727.645833333336</v>
          </cell>
        </row>
        <row r="34339">
          <cell r="B34339">
            <v>42727.65625</v>
          </cell>
        </row>
        <row r="34340">
          <cell r="B34340">
            <v>42727.666666666664</v>
          </cell>
        </row>
        <row r="34341">
          <cell r="B34341">
            <v>42727.677083333336</v>
          </cell>
        </row>
        <row r="34342">
          <cell r="B34342">
            <v>42727.6875</v>
          </cell>
        </row>
        <row r="34343">
          <cell r="B34343">
            <v>42727.697916666664</v>
          </cell>
        </row>
        <row r="34344">
          <cell r="B34344">
            <v>42727.708333333336</v>
          </cell>
        </row>
        <row r="34345">
          <cell r="B34345">
            <v>42727.71875</v>
          </cell>
        </row>
        <row r="34346">
          <cell r="B34346">
            <v>42727.729166666664</v>
          </cell>
        </row>
        <row r="34347">
          <cell r="B34347">
            <v>42727.739583333336</v>
          </cell>
        </row>
        <row r="34348">
          <cell r="B34348">
            <v>42727.75</v>
          </cell>
        </row>
        <row r="34349">
          <cell r="B34349">
            <v>42727.760416666664</v>
          </cell>
        </row>
        <row r="34350">
          <cell r="B34350">
            <v>42727.770833333336</v>
          </cell>
        </row>
        <row r="34351">
          <cell r="B34351">
            <v>42727.78125</v>
          </cell>
        </row>
        <row r="34352">
          <cell r="B34352">
            <v>42727.791666666664</v>
          </cell>
        </row>
        <row r="34353">
          <cell r="B34353">
            <v>42727.802083333336</v>
          </cell>
        </row>
        <row r="34354">
          <cell r="B34354">
            <v>42727.8125</v>
          </cell>
        </row>
        <row r="34355">
          <cell r="B34355">
            <v>42727.822916666664</v>
          </cell>
        </row>
        <row r="34356">
          <cell r="B34356">
            <v>42727.833333333336</v>
          </cell>
        </row>
        <row r="34357">
          <cell r="B34357">
            <v>42727.84375</v>
          </cell>
        </row>
        <row r="34358">
          <cell r="B34358">
            <v>42727.854166666664</v>
          </cell>
        </row>
        <row r="34359">
          <cell r="B34359">
            <v>42727.864583333336</v>
          </cell>
        </row>
        <row r="34360">
          <cell r="B34360">
            <v>42727.875</v>
          </cell>
        </row>
        <row r="34361">
          <cell r="B34361">
            <v>42727.885416666664</v>
          </cell>
        </row>
        <row r="34362">
          <cell r="B34362">
            <v>42727.895833333336</v>
          </cell>
        </row>
        <row r="34363">
          <cell r="B34363">
            <v>42727.90625</v>
          </cell>
        </row>
        <row r="34364">
          <cell r="B34364">
            <v>42727.916666666664</v>
          </cell>
        </row>
        <row r="34365">
          <cell r="B34365">
            <v>42727.927083333336</v>
          </cell>
        </row>
        <row r="34366">
          <cell r="B34366">
            <v>42727.9375</v>
          </cell>
        </row>
        <row r="34367">
          <cell r="B34367">
            <v>42727.947916666664</v>
          </cell>
        </row>
        <row r="34368">
          <cell r="B34368">
            <v>42727.958333333336</v>
          </cell>
        </row>
        <row r="34369">
          <cell r="B34369">
            <v>42727.96875</v>
          </cell>
        </row>
        <row r="34370">
          <cell r="B34370">
            <v>42727.979166666664</v>
          </cell>
        </row>
        <row r="34371">
          <cell r="B34371">
            <v>42727.989583333336</v>
          </cell>
        </row>
        <row r="34372">
          <cell r="B34372">
            <v>42728</v>
          </cell>
        </row>
        <row r="34373">
          <cell r="B34373">
            <v>42728.010416666664</v>
          </cell>
        </row>
        <row r="34374">
          <cell r="B34374">
            <v>42728.020833333336</v>
          </cell>
        </row>
        <row r="34375">
          <cell r="B34375">
            <v>42728.03125</v>
          </cell>
        </row>
        <row r="34376">
          <cell r="B34376">
            <v>42728.041666666664</v>
          </cell>
        </row>
        <row r="34377">
          <cell r="B34377">
            <v>42728.052083333336</v>
          </cell>
        </row>
        <row r="34378">
          <cell r="B34378">
            <v>42728.0625</v>
          </cell>
        </row>
        <row r="34379">
          <cell r="B34379">
            <v>42728.072916666664</v>
          </cell>
        </row>
        <row r="34380">
          <cell r="B34380">
            <v>42728.083333333336</v>
          </cell>
        </row>
        <row r="34381">
          <cell r="B34381">
            <v>42728.09375</v>
          </cell>
        </row>
        <row r="34382">
          <cell r="B34382">
            <v>42728.104166666664</v>
          </cell>
        </row>
        <row r="34383">
          <cell r="B34383">
            <v>42728.114583333336</v>
          </cell>
        </row>
        <row r="34384">
          <cell r="B34384">
            <v>42728.125</v>
          </cell>
        </row>
        <row r="34385">
          <cell r="B34385">
            <v>42728.135416666664</v>
          </cell>
        </row>
        <row r="34386">
          <cell r="B34386">
            <v>42728.145833333336</v>
          </cell>
        </row>
        <row r="34387">
          <cell r="B34387">
            <v>42728.15625</v>
          </cell>
        </row>
        <row r="34388">
          <cell r="B34388">
            <v>42728.166666666664</v>
          </cell>
        </row>
        <row r="34389">
          <cell r="B34389">
            <v>42728.177083333336</v>
          </cell>
        </row>
        <row r="34390">
          <cell r="B34390">
            <v>42728.1875</v>
          </cell>
        </row>
        <row r="34391">
          <cell r="B34391">
            <v>42728.197916666664</v>
          </cell>
        </row>
        <row r="34392">
          <cell r="B34392">
            <v>42728.208333333336</v>
          </cell>
        </row>
        <row r="34393">
          <cell r="B34393">
            <v>42728.21875</v>
          </cell>
        </row>
        <row r="34394">
          <cell r="B34394">
            <v>42728.229166666664</v>
          </cell>
        </row>
        <row r="34395">
          <cell r="B34395">
            <v>42728.239583333336</v>
          </cell>
        </row>
        <row r="34396">
          <cell r="B34396">
            <v>42728.25</v>
          </cell>
        </row>
        <row r="34397">
          <cell r="B34397">
            <v>42728.260416666664</v>
          </cell>
        </row>
        <row r="34398">
          <cell r="B34398">
            <v>42728.270833333336</v>
          </cell>
        </row>
        <row r="34399">
          <cell r="B34399">
            <v>42728.28125</v>
          </cell>
        </row>
        <row r="34400">
          <cell r="B34400">
            <v>42728.291666666664</v>
          </cell>
        </row>
        <row r="34401">
          <cell r="B34401">
            <v>42728.302083333336</v>
          </cell>
        </row>
        <row r="34402">
          <cell r="B34402">
            <v>42728.3125</v>
          </cell>
        </row>
        <row r="34403">
          <cell r="B34403">
            <v>42728.322916666664</v>
          </cell>
        </row>
        <row r="34404">
          <cell r="B34404">
            <v>42728.333333333336</v>
          </cell>
        </row>
        <row r="34405">
          <cell r="B34405">
            <v>42728.34375</v>
          </cell>
        </row>
        <row r="34406">
          <cell r="B34406">
            <v>42728.354166666664</v>
          </cell>
        </row>
        <row r="34407">
          <cell r="B34407">
            <v>42728.364583333336</v>
          </cell>
        </row>
        <row r="34408">
          <cell r="B34408">
            <v>42728.375</v>
          </cell>
        </row>
        <row r="34409">
          <cell r="B34409">
            <v>42728.385416666664</v>
          </cell>
        </row>
        <row r="34410">
          <cell r="B34410">
            <v>42728.395833333336</v>
          </cell>
        </row>
        <row r="34411">
          <cell r="B34411">
            <v>42728.40625</v>
          </cell>
        </row>
        <row r="34412">
          <cell r="B34412">
            <v>42728.416666666664</v>
          </cell>
        </row>
        <row r="34413">
          <cell r="B34413">
            <v>42728.427083333336</v>
          </cell>
        </row>
        <row r="34414">
          <cell r="B34414">
            <v>42728.4375</v>
          </cell>
        </row>
        <row r="34415">
          <cell r="B34415">
            <v>42728.447916666664</v>
          </cell>
        </row>
        <row r="34416">
          <cell r="B34416">
            <v>42728.458333333336</v>
          </cell>
        </row>
        <row r="34417">
          <cell r="B34417">
            <v>42728.46875</v>
          </cell>
        </row>
        <row r="34418">
          <cell r="B34418">
            <v>42728.479166666664</v>
          </cell>
        </row>
        <row r="34419">
          <cell r="B34419">
            <v>42728.489583333336</v>
          </cell>
        </row>
        <row r="34420">
          <cell r="B34420">
            <v>42728.5</v>
          </cell>
        </row>
        <row r="34421">
          <cell r="B34421">
            <v>42728.510416666664</v>
          </cell>
        </row>
        <row r="34422">
          <cell r="B34422">
            <v>42728.520833333336</v>
          </cell>
        </row>
        <row r="34423">
          <cell r="B34423">
            <v>42728.53125</v>
          </cell>
        </row>
        <row r="34424">
          <cell r="B34424">
            <v>42728.541666666664</v>
          </cell>
        </row>
        <row r="34425">
          <cell r="B34425">
            <v>42728.552083333336</v>
          </cell>
        </row>
        <row r="34426">
          <cell r="B34426">
            <v>42728.5625</v>
          </cell>
        </row>
        <row r="34427">
          <cell r="B34427">
            <v>42728.572916666664</v>
          </cell>
        </row>
        <row r="34428">
          <cell r="B34428">
            <v>42728.583333333336</v>
          </cell>
        </row>
        <row r="34429">
          <cell r="B34429">
            <v>42728.59375</v>
          </cell>
        </row>
        <row r="34430">
          <cell r="B34430">
            <v>42728.604166666664</v>
          </cell>
        </row>
        <row r="34431">
          <cell r="B34431">
            <v>42728.614583333336</v>
          </cell>
        </row>
        <row r="34432">
          <cell r="B34432">
            <v>42728.625</v>
          </cell>
        </row>
        <row r="34433">
          <cell r="B34433">
            <v>42728.635416666664</v>
          </cell>
        </row>
        <row r="34434">
          <cell r="B34434">
            <v>42728.645833333336</v>
          </cell>
        </row>
        <row r="34435">
          <cell r="B34435">
            <v>42728.65625</v>
          </cell>
        </row>
        <row r="34436">
          <cell r="B34436">
            <v>42728.666666666664</v>
          </cell>
        </row>
        <row r="34437">
          <cell r="B34437">
            <v>42728.677083333336</v>
          </cell>
        </row>
        <row r="34438">
          <cell r="B34438">
            <v>42728.6875</v>
          </cell>
        </row>
        <row r="34439">
          <cell r="B34439">
            <v>42728.697916666664</v>
          </cell>
        </row>
        <row r="34440">
          <cell r="B34440">
            <v>42728.708333333336</v>
          </cell>
        </row>
        <row r="34441">
          <cell r="B34441">
            <v>42728.71875</v>
          </cell>
        </row>
        <row r="34442">
          <cell r="B34442">
            <v>42728.729166666664</v>
          </cell>
        </row>
        <row r="34443">
          <cell r="B34443">
            <v>42728.739583333336</v>
          </cell>
        </row>
        <row r="34444">
          <cell r="B34444">
            <v>42728.75</v>
          </cell>
        </row>
        <row r="34445">
          <cell r="B34445">
            <v>42728.760416666664</v>
          </cell>
        </row>
        <row r="34446">
          <cell r="B34446">
            <v>42728.770833333336</v>
          </cell>
        </row>
        <row r="34447">
          <cell r="B34447">
            <v>42728.78125</v>
          </cell>
        </row>
        <row r="34448">
          <cell r="B34448">
            <v>42728.791666666664</v>
          </cell>
        </row>
        <row r="34449">
          <cell r="B34449">
            <v>42728.802083333336</v>
          </cell>
        </row>
        <row r="34450">
          <cell r="B34450">
            <v>42728.8125</v>
          </cell>
        </row>
        <row r="34451">
          <cell r="B34451">
            <v>42728.822916666664</v>
          </cell>
        </row>
        <row r="34452">
          <cell r="B34452">
            <v>42728.833333333336</v>
          </cell>
        </row>
        <row r="34453">
          <cell r="B34453">
            <v>42728.84375</v>
          </cell>
        </row>
        <row r="34454">
          <cell r="B34454">
            <v>42728.854166666664</v>
          </cell>
        </row>
        <row r="34455">
          <cell r="B34455">
            <v>42728.864583333336</v>
          </cell>
        </row>
        <row r="34456">
          <cell r="B34456">
            <v>42728.875</v>
          </cell>
        </row>
        <row r="34457">
          <cell r="B34457">
            <v>42728.885416666664</v>
          </cell>
        </row>
        <row r="34458">
          <cell r="B34458">
            <v>42728.895833333336</v>
          </cell>
        </row>
        <row r="34459">
          <cell r="B34459">
            <v>42728.90625</v>
          </cell>
        </row>
        <row r="34460">
          <cell r="B34460">
            <v>42728.916666666664</v>
          </cell>
        </row>
        <row r="34461">
          <cell r="B34461">
            <v>42728.927083333336</v>
          </cell>
        </row>
        <row r="34462">
          <cell r="B34462">
            <v>42728.9375</v>
          </cell>
        </row>
        <row r="34463">
          <cell r="B34463">
            <v>42728.947916666664</v>
          </cell>
        </row>
        <row r="34464">
          <cell r="B34464">
            <v>42728.958333333336</v>
          </cell>
        </row>
        <row r="34465">
          <cell r="B34465">
            <v>42728.96875</v>
          </cell>
        </row>
        <row r="34466">
          <cell r="B34466">
            <v>42728.979166666664</v>
          </cell>
        </row>
        <row r="34467">
          <cell r="B34467">
            <v>42728.989583333336</v>
          </cell>
        </row>
        <row r="34468">
          <cell r="B34468">
            <v>42729</v>
          </cell>
        </row>
        <row r="34469">
          <cell r="B34469">
            <v>42729.010416666664</v>
          </cell>
        </row>
        <row r="34470">
          <cell r="B34470">
            <v>42729.020833333336</v>
          </cell>
        </row>
        <row r="34471">
          <cell r="B34471">
            <v>42729.03125</v>
          </cell>
        </row>
        <row r="34472">
          <cell r="B34472">
            <v>42729.041666666664</v>
          </cell>
        </row>
        <row r="34473">
          <cell r="B34473">
            <v>42729.052083333336</v>
          </cell>
        </row>
        <row r="34474">
          <cell r="B34474">
            <v>42729.0625</v>
          </cell>
        </row>
        <row r="34475">
          <cell r="B34475">
            <v>42729.072916666664</v>
          </cell>
        </row>
        <row r="34476">
          <cell r="B34476">
            <v>42729.083333333336</v>
          </cell>
        </row>
        <row r="34477">
          <cell r="B34477">
            <v>42729.09375</v>
          </cell>
        </row>
        <row r="34478">
          <cell r="B34478">
            <v>42729.104166666664</v>
          </cell>
        </row>
        <row r="34479">
          <cell r="B34479">
            <v>42729.114583333336</v>
          </cell>
        </row>
        <row r="34480">
          <cell r="B34480">
            <v>42729.125</v>
          </cell>
        </row>
        <row r="34481">
          <cell r="B34481">
            <v>42729.135416666664</v>
          </cell>
        </row>
        <row r="34482">
          <cell r="B34482">
            <v>42729.145833333336</v>
          </cell>
        </row>
        <row r="34483">
          <cell r="B34483">
            <v>42729.15625</v>
          </cell>
        </row>
        <row r="34484">
          <cell r="B34484">
            <v>42729.166666666664</v>
          </cell>
        </row>
        <row r="34485">
          <cell r="B34485">
            <v>42729.177083333336</v>
          </cell>
        </row>
        <row r="34486">
          <cell r="B34486">
            <v>42729.1875</v>
          </cell>
        </row>
        <row r="34487">
          <cell r="B34487">
            <v>42729.197916666664</v>
          </cell>
        </row>
        <row r="34488">
          <cell r="B34488">
            <v>42729.208333333336</v>
          </cell>
        </row>
        <row r="34489">
          <cell r="B34489">
            <v>42729.21875</v>
          </cell>
        </row>
        <row r="34490">
          <cell r="B34490">
            <v>42729.229166666664</v>
          </cell>
        </row>
        <row r="34491">
          <cell r="B34491">
            <v>42729.239583333336</v>
          </cell>
        </row>
        <row r="34492">
          <cell r="B34492">
            <v>42729.25</v>
          </cell>
        </row>
        <row r="34493">
          <cell r="B34493">
            <v>42729.260416666664</v>
          </cell>
        </row>
        <row r="34494">
          <cell r="B34494">
            <v>42729.270833333336</v>
          </cell>
        </row>
        <row r="34495">
          <cell r="B34495">
            <v>42729.28125</v>
          </cell>
        </row>
        <row r="34496">
          <cell r="B34496">
            <v>42729.291666666664</v>
          </cell>
        </row>
        <row r="34497">
          <cell r="B34497">
            <v>42729.302083333336</v>
          </cell>
        </row>
        <row r="34498">
          <cell r="B34498">
            <v>42729.3125</v>
          </cell>
        </row>
        <row r="34499">
          <cell r="B34499">
            <v>42729.322916666664</v>
          </cell>
        </row>
        <row r="34500">
          <cell r="B34500">
            <v>42729.333333333336</v>
          </cell>
        </row>
        <row r="34501">
          <cell r="B34501">
            <v>42729.34375</v>
          </cell>
        </row>
        <row r="34502">
          <cell r="B34502">
            <v>42729.354166666664</v>
          </cell>
        </row>
        <row r="34503">
          <cell r="B34503">
            <v>42729.364583333336</v>
          </cell>
        </row>
        <row r="34504">
          <cell r="B34504">
            <v>42729.375</v>
          </cell>
        </row>
        <row r="34505">
          <cell r="B34505">
            <v>42729.385416666664</v>
          </cell>
        </row>
        <row r="34506">
          <cell r="B34506">
            <v>42729.395833333336</v>
          </cell>
        </row>
        <row r="34507">
          <cell r="B34507">
            <v>42729.40625</v>
          </cell>
        </row>
        <row r="34508">
          <cell r="B34508">
            <v>42729.416666666664</v>
          </cell>
        </row>
        <row r="34509">
          <cell r="B34509">
            <v>42729.427083333336</v>
          </cell>
        </row>
        <row r="34510">
          <cell r="B34510">
            <v>42729.4375</v>
          </cell>
        </row>
        <row r="34511">
          <cell r="B34511">
            <v>42729.447916666664</v>
          </cell>
        </row>
        <row r="34512">
          <cell r="B34512">
            <v>42729.458333333336</v>
          </cell>
        </row>
        <row r="34513">
          <cell r="B34513">
            <v>42729.46875</v>
          </cell>
        </row>
        <row r="34514">
          <cell r="B34514">
            <v>42729.479166666664</v>
          </cell>
        </row>
        <row r="34515">
          <cell r="B34515">
            <v>42729.489583333336</v>
          </cell>
        </row>
        <row r="34516">
          <cell r="B34516">
            <v>42729.5</v>
          </cell>
        </row>
        <row r="34517">
          <cell r="B34517">
            <v>42729.510416666664</v>
          </cell>
        </row>
        <row r="34518">
          <cell r="B34518">
            <v>42729.520833333336</v>
          </cell>
        </row>
        <row r="34519">
          <cell r="B34519">
            <v>42729.53125</v>
          </cell>
        </row>
        <row r="34520">
          <cell r="B34520">
            <v>42729.541666666664</v>
          </cell>
        </row>
        <row r="34521">
          <cell r="B34521">
            <v>42729.552083333336</v>
          </cell>
        </row>
        <row r="34522">
          <cell r="B34522">
            <v>42729.5625</v>
          </cell>
        </row>
        <row r="34523">
          <cell r="B34523">
            <v>42729.572916666664</v>
          </cell>
        </row>
        <row r="34524">
          <cell r="B34524">
            <v>42729.583333333336</v>
          </cell>
        </row>
        <row r="34525">
          <cell r="B34525">
            <v>42729.59375</v>
          </cell>
        </row>
        <row r="34526">
          <cell r="B34526">
            <v>42729.604166666664</v>
          </cell>
        </row>
        <row r="34527">
          <cell r="B34527">
            <v>42729.614583333336</v>
          </cell>
        </row>
        <row r="34528">
          <cell r="B34528">
            <v>42729.625</v>
          </cell>
        </row>
        <row r="34529">
          <cell r="B34529">
            <v>42729.635416666664</v>
          </cell>
        </row>
        <row r="34530">
          <cell r="B34530">
            <v>42729.645833333336</v>
          </cell>
        </row>
        <row r="34531">
          <cell r="B34531">
            <v>42729.65625</v>
          </cell>
        </row>
        <row r="34532">
          <cell r="B34532">
            <v>42729.666666666664</v>
          </cell>
        </row>
        <row r="34533">
          <cell r="B34533">
            <v>42729.677083333336</v>
          </cell>
        </row>
        <row r="34534">
          <cell r="B34534">
            <v>42729.6875</v>
          </cell>
        </row>
        <row r="34535">
          <cell r="B34535">
            <v>42729.697916666664</v>
          </cell>
        </row>
        <row r="34536">
          <cell r="B34536">
            <v>42729.708333333336</v>
          </cell>
        </row>
        <row r="34537">
          <cell r="B34537">
            <v>42729.71875</v>
          </cell>
        </row>
        <row r="34538">
          <cell r="B34538">
            <v>42729.729166666664</v>
          </cell>
        </row>
        <row r="34539">
          <cell r="B34539">
            <v>42729.739583333336</v>
          </cell>
        </row>
        <row r="34540">
          <cell r="B34540">
            <v>42729.75</v>
          </cell>
        </row>
        <row r="34541">
          <cell r="B34541">
            <v>42729.760416666664</v>
          </cell>
        </row>
        <row r="34542">
          <cell r="B34542">
            <v>42729.770833333336</v>
          </cell>
        </row>
        <row r="34543">
          <cell r="B34543">
            <v>42729.78125</v>
          </cell>
        </row>
        <row r="34544">
          <cell r="B34544">
            <v>42729.791666666664</v>
          </cell>
        </row>
        <row r="34545">
          <cell r="B34545">
            <v>42729.802083333336</v>
          </cell>
        </row>
        <row r="34546">
          <cell r="B34546">
            <v>42729.8125</v>
          </cell>
        </row>
        <row r="34547">
          <cell r="B34547">
            <v>42729.822916666664</v>
          </cell>
        </row>
        <row r="34548">
          <cell r="B34548">
            <v>42729.833333333336</v>
          </cell>
        </row>
        <row r="34549">
          <cell r="B34549">
            <v>42729.84375</v>
          </cell>
        </row>
        <row r="34550">
          <cell r="B34550">
            <v>42729.854166666664</v>
          </cell>
        </row>
        <row r="34551">
          <cell r="B34551">
            <v>42729.864583333336</v>
          </cell>
        </row>
        <row r="34552">
          <cell r="B34552">
            <v>42729.875</v>
          </cell>
          <cell r="D34552">
            <v>65000</v>
          </cell>
        </row>
        <row r="34553">
          <cell r="B34553">
            <v>42729.885416666664</v>
          </cell>
          <cell r="D34553">
            <v>65000</v>
          </cell>
        </row>
        <row r="34554">
          <cell r="B34554">
            <v>42729.895833333336</v>
          </cell>
          <cell r="D34554">
            <v>65000</v>
          </cell>
        </row>
        <row r="34555">
          <cell r="B34555">
            <v>42729.90625</v>
          </cell>
          <cell r="D34555">
            <v>65000</v>
          </cell>
        </row>
        <row r="34556">
          <cell r="B34556">
            <v>42729.916666666664</v>
          </cell>
          <cell r="D34556">
            <v>65000</v>
          </cell>
        </row>
        <row r="34557">
          <cell r="B34557">
            <v>42729.927083333336</v>
          </cell>
          <cell r="D34557">
            <v>65000</v>
          </cell>
        </row>
        <row r="34558">
          <cell r="B34558">
            <v>42729.9375</v>
          </cell>
          <cell r="D34558">
            <v>65000</v>
          </cell>
        </row>
        <row r="34559">
          <cell r="B34559">
            <v>42729.947916666664</v>
          </cell>
          <cell r="D34559">
            <v>65000</v>
          </cell>
        </row>
        <row r="34560">
          <cell r="B34560">
            <v>42729.958333333336</v>
          </cell>
          <cell r="D34560">
            <v>65000</v>
          </cell>
        </row>
        <row r="34561">
          <cell r="B34561">
            <v>42729.96875</v>
          </cell>
          <cell r="D34561">
            <v>65000</v>
          </cell>
        </row>
        <row r="34562">
          <cell r="B34562">
            <v>42729.979166666664</v>
          </cell>
          <cell r="D34562">
            <v>65000</v>
          </cell>
        </row>
        <row r="34563">
          <cell r="B34563">
            <v>42729.989583333336</v>
          </cell>
          <cell r="D34563">
            <v>65000</v>
          </cell>
        </row>
        <row r="34564">
          <cell r="B34564">
            <v>42730</v>
          </cell>
          <cell r="D34564">
            <v>65000</v>
          </cell>
        </row>
        <row r="34565">
          <cell r="B34565">
            <v>42730.010416666664</v>
          </cell>
          <cell r="D34565">
            <v>65000</v>
          </cell>
        </row>
        <row r="34566">
          <cell r="B34566">
            <v>42730.020833333336</v>
          </cell>
          <cell r="D34566">
            <v>65000</v>
          </cell>
        </row>
        <row r="34567">
          <cell r="B34567">
            <v>42730.03125</v>
          </cell>
          <cell r="D34567">
            <v>65000</v>
          </cell>
        </row>
        <row r="34568">
          <cell r="B34568">
            <v>42730.041666666664</v>
          </cell>
          <cell r="D34568">
            <v>65000</v>
          </cell>
        </row>
        <row r="34569">
          <cell r="B34569">
            <v>42730.052083333336</v>
          </cell>
          <cell r="D34569">
            <v>65000</v>
          </cell>
        </row>
        <row r="34570">
          <cell r="B34570">
            <v>42730.0625</v>
          </cell>
          <cell r="D34570">
            <v>65000</v>
          </cell>
        </row>
        <row r="34571">
          <cell r="B34571">
            <v>42730.072916666664</v>
          </cell>
          <cell r="D34571">
            <v>65000</v>
          </cell>
        </row>
        <row r="34572">
          <cell r="B34572">
            <v>42730.083333333336</v>
          </cell>
          <cell r="D34572">
            <v>65000</v>
          </cell>
        </row>
        <row r="34573">
          <cell r="B34573">
            <v>42730.09375</v>
          </cell>
          <cell r="D34573">
            <v>65000</v>
          </cell>
        </row>
        <row r="34574">
          <cell r="B34574">
            <v>42730.104166666664</v>
          </cell>
          <cell r="D34574">
            <v>65000</v>
          </cell>
        </row>
        <row r="34575">
          <cell r="B34575">
            <v>42730.114583333336</v>
          </cell>
          <cell r="D34575">
            <v>65000</v>
          </cell>
        </row>
        <row r="34576">
          <cell r="B34576">
            <v>42730.125</v>
          </cell>
          <cell r="D34576">
            <v>65000</v>
          </cell>
        </row>
        <row r="34577">
          <cell r="B34577">
            <v>42730.135416666664</v>
          </cell>
          <cell r="D34577">
            <v>65000</v>
          </cell>
        </row>
        <row r="34578">
          <cell r="B34578">
            <v>42730.145833333336</v>
          </cell>
          <cell r="D34578">
            <v>65000</v>
          </cell>
        </row>
        <row r="34579">
          <cell r="B34579">
            <v>42730.15625</v>
          </cell>
          <cell r="D34579">
            <v>65000</v>
          </cell>
        </row>
        <row r="34580">
          <cell r="B34580">
            <v>42730.166666666664</v>
          </cell>
          <cell r="D34580">
            <v>65000</v>
          </cell>
        </row>
        <row r="34581">
          <cell r="B34581">
            <v>42730.177083333336</v>
          </cell>
          <cell r="D34581">
            <v>65000</v>
          </cell>
        </row>
        <row r="34582">
          <cell r="B34582">
            <v>42730.1875</v>
          </cell>
          <cell r="D34582">
            <v>65000</v>
          </cell>
        </row>
        <row r="34583">
          <cell r="B34583">
            <v>42730.197916666664</v>
          </cell>
          <cell r="D34583">
            <v>65000</v>
          </cell>
        </row>
        <row r="34584">
          <cell r="B34584">
            <v>42730.208333333336</v>
          </cell>
          <cell r="D34584">
            <v>65000</v>
          </cell>
        </row>
        <row r="34585">
          <cell r="B34585">
            <v>42730.21875</v>
          </cell>
          <cell r="D34585">
            <v>65000</v>
          </cell>
        </row>
        <row r="34586">
          <cell r="B34586">
            <v>42730.229166666664</v>
          </cell>
          <cell r="D34586">
            <v>65000</v>
          </cell>
        </row>
        <row r="34587">
          <cell r="B34587">
            <v>42730.239583333336</v>
          </cell>
          <cell r="D34587">
            <v>65000</v>
          </cell>
        </row>
        <row r="34588">
          <cell r="B34588">
            <v>42730.25</v>
          </cell>
          <cell r="D34588">
            <v>65000</v>
          </cell>
        </row>
        <row r="34589">
          <cell r="B34589">
            <v>42730.260416666664</v>
          </cell>
          <cell r="D34589">
            <v>65000</v>
          </cell>
        </row>
        <row r="34590">
          <cell r="B34590">
            <v>42730.270833333336</v>
          </cell>
          <cell r="D34590">
            <v>65000</v>
          </cell>
        </row>
        <row r="34591">
          <cell r="B34591">
            <v>42730.28125</v>
          </cell>
          <cell r="D34591">
            <v>65000</v>
          </cell>
        </row>
        <row r="34592">
          <cell r="B34592">
            <v>42730.291666666664</v>
          </cell>
          <cell r="D34592">
            <v>65000</v>
          </cell>
        </row>
        <row r="34593">
          <cell r="B34593">
            <v>42730.302083333336</v>
          </cell>
          <cell r="D34593">
            <v>65000</v>
          </cell>
        </row>
        <row r="34594">
          <cell r="B34594">
            <v>42730.3125</v>
          </cell>
          <cell r="D34594">
            <v>65000</v>
          </cell>
        </row>
        <row r="34595">
          <cell r="B34595">
            <v>42730.322916666664</v>
          </cell>
          <cell r="D34595">
            <v>65000</v>
          </cell>
        </row>
        <row r="34596">
          <cell r="B34596">
            <v>42730.333333333336</v>
          </cell>
          <cell r="D34596">
            <v>65000</v>
          </cell>
        </row>
        <row r="34597">
          <cell r="B34597">
            <v>42730.34375</v>
          </cell>
          <cell r="D34597">
            <v>65000</v>
          </cell>
        </row>
        <row r="34598">
          <cell r="B34598">
            <v>42730.354166666664</v>
          </cell>
          <cell r="D34598">
            <v>65000</v>
          </cell>
        </row>
        <row r="34599">
          <cell r="B34599">
            <v>42730.364583333336</v>
          </cell>
          <cell r="D34599">
            <v>65000</v>
          </cell>
        </row>
        <row r="34600">
          <cell r="B34600">
            <v>42730.375</v>
          </cell>
          <cell r="D34600">
            <v>65000</v>
          </cell>
        </row>
        <row r="34601">
          <cell r="B34601">
            <v>42730.385416666664</v>
          </cell>
          <cell r="D34601">
            <v>65000</v>
          </cell>
        </row>
        <row r="34602">
          <cell r="B34602">
            <v>42730.395833333336</v>
          </cell>
          <cell r="D34602">
            <v>65000</v>
          </cell>
        </row>
        <row r="34603">
          <cell r="B34603">
            <v>42730.40625</v>
          </cell>
          <cell r="D34603">
            <v>65000</v>
          </cell>
        </row>
        <row r="34604">
          <cell r="B34604">
            <v>42730.416666666664</v>
          </cell>
          <cell r="D34604">
            <v>65000</v>
          </cell>
        </row>
        <row r="34605">
          <cell r="B34605">
            <v>42730.427083333336</v>
          </cell>
          <cell r="D34605">
            <v>65000</v>
          </cell>
        </row>
        <row r="34606">
          <cell r="B34606">
            <v>42730.4375</v>
          </cell>
          <cell r="D34606">
            <v>65000</v>
          </cell>
        </row>
        <row r="34607">
          <cell r="B34607">
            <v>42730.447916666664</v>
          </cell>
          <cell r="D34607">
            <v>65000</v>
          </cell>
        </row>
        <row r="34608">
          <cell r="B34608">
            <v>42730.458333333336</v>
          </cell>
          <cell r="D34608">
            <v>65000</v>
          </cell>
        </row>
        <row r="34609">
          <cell r="B34609">
            <v>42730.46875</v>
          </cell>
          <cell r="D34609">
            <v>65000</v>
          </cell>
        </row>
        <row r="34610">
          <cell r="B34610">
            <v>42730.479166666664</v>
          </cell>
          <cell r="D34610">
            <v>65000</v>
          </cell>
        </row>
        <row r="34611">
          <cell r="B34611">
            <v>42730.489583333336</v>
          </cell>
          <cell r="D34611">
            <v>65000</v>
          </cell>
        </row>
        <row r="34612">
          <cell r="B34612">
            <v>42730.5</v>
          </cell>
          <cell r="D34612">
            <v>65000</v>
          </cell>
        </row>
        <row r="34613">
          <cell r="B34613">
            <v>42730.510416666664</v>
          </cell>
          <cell r="D34613">
            <v>65000</v>
          </cell>
        </row>
        <row r="34614">
          <cell r="B34614">
            <v>42730.520833333336</v>
          </cell>
          <cell r="D34614">
            <v>65000</v>
          </cell>
        </row>
        <row r="34615">
          <cell r="B34615">
            <v>42730.53125</v>
          </cell>
          <cell r="D34615">
            <v>65000</v>
          </cell>
        </row>
        <row r="34616">
          <cell r="B34616">
            <v>42730.541666666664</v>
          </cell>
          <cell r="D34616">
            <v>65000</v>
          </cell>
        </row>
        <row r="34617">
          <cell r="B34617">
            <v>42730.552083333336</v>
          </cell>
          <cell r="D34617">
            <v>65000</v>
          </cell>
        </row>
        <row r="34618">
          <cell r="B34618">
            <v>42730.5625</v>
          </cell>
          <cell r="D34618">
            <v>65000</v>
          </cell>
        </row>
        <row r="34619">
          <cell r="B34619">
            <v>42730.572916666664</v>
          </cell>
          <cell r="D34619">
            <v>65000</v>
          </cell>
        </row>
        <row r="34620">
          <cell r="B34620">
            <v>42730.583333333336</v>
          </cell>
          <cell r="D34620">
            <v>65000</v>
          </cell>
        </row>
        <row r="34621">
          <cell r="B34621">
            <v>42730.59375</v>
          </cell>
          <cell r="D34621">
            <v>65000</v>
          </cell>
        </row>
        <row r="34622">
          <cell r="B34622">
            <v>42730.604166666664</v>
          </cell>
          <cell r="D34622">
            <v>65000</v>
          </cell>
        </row>
        <row r="34623">
          <cell r="B34623">
            <v>42730.614583333336</v>
          </cell>
          <cell r="D34623">
            <v>65000</v>
          </cell>
        </row>
        <row r="34624">
          <cell r="B34624">
            <v>42730.625</v>
          </cell>
          <cell r="D34624">
            <v>65000</v>
          </cell>
        </row>
        <row r="34625">
          <cell r="B34625">
            <v>42730.635416666664</v>
          </cell>
          <cell r="D34625">
            <v>65000</v>
          </cell>
        </row>
        <row r="34626">
          <cell r="B34626">
            <v>42730.645833333336</v>
          </cell>
          <cell r="D34626">
            <v>65000</v>
          </cell>
        </row>
        <row r="34627">
          <cell r="B34627">
            <v>42730.65625</v>
          </cell>
          <cell r="D34627">
            <v>65000</v>
          </cell>
        </row>
        <row r="34628">
          <cell r="B34628">
            <v>42730.666666666664</v>
          </cell>
          <cell r="D34628">
            <v>65000</v>
          </cell>
        </row>
        <row r="34629">
          <cell r="B34629">
            <v>42730.677083333336</v>
          </cell>
          <cell r="D34629">
            <v>65000</v>
          </cell>
        </row>
        <row r="34630">
          <cell r="B34630">
            <v>42730.6875</v>
          </cell>
          <cell r="D34630">
            <v>65000</v>
          </cell>
        </row>
        <row r="34631">
          <cell r="B34631">
            <v>42730.697916666664</v>
          </cell>
          <cell r="D34631">
            <v>65000</v>
          </cell>
        </row>
        <row r="34632">
          <cell r="B34632">
            <v>42730.708333333336</v>
          </cell>
          <cell r="D34632">
            <v>65000</v>
          </cell>
        </row>
        <row r="34633">
          <cell r="B34633">
            <v>42730.71875</v>
          </cell>
          <cell r="D34633">
            <v>65000</v>
          </cell>
        </row>
        <row r="34634">
          <cell r="B34634">
            <v>42730.729166666664</v>
          </cell>
          <cell r="D34634">
            <v>65000</v>
          </cell>
        </row>
        <row r="34635">
          <cell r="B34635">
            <v>42730.739583333336</v>
          </cell>
          <cell r="D34635">
            <v>65000</v>
          </cell>
        </row>
        <row r="34636">
          <cell r="B34636">
            <v>42730.75</v>
          </cell>
          <cell r="D34636">
            <v>65000</v>
          </cell>
        </row>
        <row r="34637">
          <cell r="B34637">
            <v>42730.760416666664</v>
          </cell>
          <cell r="D34637">
            <v>65000</v>
          </cell>
        </row>
        <row r="34638">
          <cell r="B34638">
            <v>42730.770833333336</v>
          </cell>
          <cell r="D34638">
            <v>65000</v>
          </cell>
        </row>
        <row r="34639">
          <cell r="B34639">
            <v>42730.78125</v>
          </cell>
          <cell r="D34639">
            <v>65000</v>
          </cell>
        </row>
        <row r="34640">
          <cell r="B34640">
            <v>42730.791666666664</v>
          </cell>
          <cell r="D34640">
            <v>65000</v>
          </cell>
        </row>
        <row r="34641">
          <cell r="B34641">
            <v>42730.802083333336</v>
          </cell>
          <cell r="D34641">
            <v>65000</v>
          </cell>
        </row>
        <row r="34642">
          <cell r="B34642">
            <v>42730.8125</v>
          </cell>
          <cell r="D34642">
            <v>65000</v>
          </cell>
        </row>
        <row r="34643">
          <cell r="B34643">
            <v>42730.822916666664</v>
          </cell>
          <cell r="D34643">
            <v>65000</v>
          </cell>
        </row>
        <row r="34644">
          <cell r="B34644">
            <v>42730.833333333336</v>
          </cell>
          <cell r="D34644">
            <v>65000</v>
          </cell>
        </row>
        <row r="34645">
          <cell r="B34645">
            <v>42730.84375</v>
          </cell>
          <cell r="D34645">
            <v>65000</v>
          </cell>
        </row>
        <row r="34646">
          <cell r="B34646">
            <v>42730.854166666664</v>
          </cell>
          <cell r="D34646">
            <v>65000</v>
          </cell>
        </row>
        <row r="34647">
          <cell r="B34647">
            <v>42730.864583333336</v>
          </cell>
          <cell r="D34647">
            <v>65000</v>
          </cell>
        </row>
        <row r="34648">
          <cell r="B34648">
            <v>42730.875</v>
          </cell>
          <cell r="D34648">
            <v>65000</v>
          </cell>
        </row>
        <row r="34649">
          <cell r="B34649">
            <v>42730.885416666664</v>
          </cell>
          <cell r="D34649">
            <v>65000</v>
          </cell>
        </row>
        <row r="34650">
          <cell r="B34650">
            <v>42730.895833333336</v>
          </cell>
          <cell r="D34650">
            <v>65000</v>
          </cell>
        </row>
        <row r="34651">
          <cell r="B34651">
            <v>42730.90625</v>
          </cell>
          <cell r="D34651">
            <v>65000</v>
          </cell>
        </row>
        <row r="34652">
          <cell r="B34652">
            <v>42730.916666666664</v>
          </cell>
          <cell r="D34652">
            <v>65000</v>
          </cell>
        </row>
        <row r="34653">
          <cell r="B34653">
            <v>42730.927083333336</v>
          </cell>
          <cell r="D34653">
            <v>65000</v>
          </cell>
        </row>
        <row r="34654">
          <cell r="B34654">
            <v>42730.9375</v>
          </cell>
          <cell r="D34654">
            <v>65000</v>
          </cell>
        </row>
        <row r="34655">
          <cell r="B34655">
            <v>42730.947916666664</v>
          </cell>
          <cell r="D34655">
            <v>65000</v>
          </cell>
        </row>
        <row r="34656">
          <cell r="B34656">
            <v>42730.958333333336</v>
          </cell>
          <cell r="D34656">
            <v>65000</v>
          </cell>
        </row>
        <row r="34657">
          <cell r="B34657">
            <v>42730.96875</v>
          </cell>
          <cell r="D34657">
            <v>65000</v>
          </cell>
        </row>
        <row r="34658">
          <cell r="B34658">
            <v>42730.979166666664</v>
          </cell>
          <cell r="D34658">
            <v>65000</v>
          </cell>
        </row>
        <row r="34659">
          <cell r="B34659">
            <v>42730.989583333336</v>
          </cell>
          <cell r="D34659">
            <v>65000</v>
          </cell>
        </row>
        <row r="34660">
          <cell r="B34660">
            <v>42731</v>
          </cell>
          <cell r="D34660">
            <v>65000</v>
          </cell>
        </row>
        <row r="34661">
          <cell r="B34661">
            <v>42731.010416666664</v>
          </cell>
          <cell r="D34661">
            <v>65000</v>
          </cell>
        </row>
        <row r="34662">
          <cell r="B34662">
            <v>42731.020833333336</v>
          </cell>
          <cell r="D34662">
            <v>65000</v>
          </cell>
        </row>
        <row r="34663">
          <cell r="B34663">
            <v>42731.03125</v>
          </cell>
          <cell r="D34663">
            <v>65000</v>
          </cell>
        </row>
        <row r="34664">
          <cell r="B34664">
            <v>42731.041666666664</v>
          </cell>
          <cell r="D34664">
            <v>65000</v>
          </cell>
        </row>
        <row r="34665">
          <cell r="B34665">
            <v>42731.052083333336</v>
          </cell>
          <cell r="D34665">
            <v>65000</v>
          </cell>
        </row>
        <row r="34666">
          <cell r="B34666">
            <v>42731.0625</v>
          </cell>
          <cell r="D34666">
            <v>65000</v>
          </cell>
        </row>
        <row r="34667">
          <cell r="B34667">
            <v>42731.072916666664</v>
          </cell>
          <cell r="D34667">
            <v>65000</v>
          </cell>
        </row>
        <row r="34668">
          <cell r="B34668">
            <v>42731.083333333336</v>
          </cell>
          <cell r="D34668">
            <v>65000</v>
          </cell>
        </row>
        <row r="34669">
          <cell r="B34669">
            <v>42731.09375</v>
          </cell>
          <cell r="D34669">
            <v>65000</v>
          </cell>
        </row>
        <row r="34670">
          <cell r="B34670">
            <v>42731.104166666664</v>
          </cell>
          <cell r="D34670">
            <v>65000</v>
          </cell>
        </row>
        <row r="34671">
          <cell r="B34671">
            <v>42731.114583333336</v>
          </cell>
          <cell r="D34671">
            <v>65000</v>
          </cell>
        </row>
        <row r="34672">
          <cell r="B34672">
            <v>42731.125</v>
          </cell>
          <cell r="D34672">
            <v>65000</v>
          </cell>
        </row>
        <row r="34673">
          <cell r="B34673">
            <v>42731.135416666664</v>
          </cell>
          <cell r="D34673">
            <v>65000</v>
          </cell>
        </row>
        <row r="34674">
          <cell r="B34674">
            <v>42731.145833333336</v>
          </cell>
          <cell r="D34674">
            <v>65000</v>
          </cell>
        </row>
        <row r="34675">
          <cell r="B34675">
            <v>42731.15625</v>
          </cell>
          <cell r="D34675">
            <v>65000</v>
          </cell>
        </row>
        <row r="34676">
          <cell r="B34676">
            <v>42731.166666666664</v>
          </cell>
          <cell r="D34676">
            <v>65000</v>
          </cell>
        </row>
        <row r="34677">
          <cell r="B34677">
            <v>42731.177083333336</v>
          </cell>
          <cell r="D34677">
            <v>65000</v>
          </cell>
        </row>
        <row r="34678">
          <cell r="B34678">
            <v>42731.1875</v>
          </cell>
          <cell r="D34678">
            <v>65000</v>
          </cell>
        </row>
        <row r="34679">
          <cell r="B34679">
            <v>42731.197916666664</v>
          </cell>
          <cell r="D34679">
            <v>65000</v>
          </cell>
        </row>
        <row r="34680">
          <cell r="B34680">
            <v>42731.208333333336</v>
          </cell>
          <cell r="D34680">
            <v>65000</v>
          </cell>
        </row>
        <row r="34681">
          <cell r="B34681">
            <v>42731.21875</v>
          </cell>
          <cell r="D34681">
            <v>65000</v>
          </cell>
        </row>
        <row r="34682">
          <cell r="B34682">
            <v>42731.229166666664</v>
          </cell>
          <cell r="D34682">
            <v>65000</v>
          </cell>
        </row>
        <row r="34683">
          <cell r="B34683">
            <v>42731.239583333336</v>
          </cell>
          <cell r="D34683">
            <v>65000</v>
          </cell>
        </row>
        <row r="34684">
          <cell r="B34684">
            <v>42731.25</v>
          </cell>
          <cell r="D34684">
            <v>65000</v>
          </cell>
        </row>
        <row r="34685">
          <cell r="B34685">
            <v>42731.260416666664</v>
          </cell>
          <cell r="D34685">
            <v>65000</v>
          </cell>
        </row>
        <row r="34686">
          <cell r="B34686">
            <v>42731.270833333336</v>
          </cell>
          <cell r="D34686">
            <v>65000</v>
          </cell>
        </row>
        <row r="34687">
          <cell r="B34687">
            <v>42731.28125</v>
          </cell>
          <cell r="D34687">
            <v>65000</v>
          </cell>
        </row>
        <row r="34688">
          <cell r="B34688">
            <v>42731.291666666664</v>
          </cell>
          <cell r="D34688">
            <v>65000</v>
          </cell>
        </row>
        <row r="34689">
          <cell r="B34689">
            <v>42731.302083333336</v>
          </cell>
          <cell r="D34689">
            <v>65000</v>
          </cell>
        </row>
        <row r="34690">
          <cell r="B34690">
            <v>42731.3125</v>
          </cell>
          <cell r="D34690">
            <v>65000</v>
          </cell>
        </row>
        <row r="34691">
          <cell r="B34691">
            <v>42731.322916666664</v>
          </cell>
          <cell r="D34691">
            <v>65000</v>
          </cell>
        </row>
        <row r="34692">
          <cell r="B34692">
            <v>42731.333333333336</v>
          </cell>
          <cell r="D34692">
            <v>65000</v>
          </cell>
        </row>
        <row r="34693">
          <cell r="B34693">
            <v>42731.34375</v>
          </cell>
          <cell r="D34693">
            <v>65000</v>
          </cell>
        </row>
        <row r="34694">
          <cell r="B34694">
            <v>42731.354166666664</v>
          </cell>
          <cell r="D34694">
            <v>65000</v>
          </cell>
        </row>
        <row r="34695">
          <cell r="B34695">
            <v>42731.364583333336</v>
          </cell>
          <cell r="D34695">
            <v>65000</v>
          </cell>
        </row>
        <row r="34696">
          <cell r="B34696">
            <v>42731.375</v>
          </cell>
          <cell r="D34696">
            <v>65000</v>
          </cell>
        </row>
        <row r="34697">
          <cell r="B34697">
            <v>42731.385416666664</v>
          </cell>
          <cell r="D34697">
            <v>65000</v>
          </cell>
        </row>
        <row r="34698">
          <cell r="B34698">
            <v>42731.395833333336</v>
          </cell>
          <cell r="D34698">
            <v>65000</v>
          </cell>
        </row>
        <row r="34699">
          <cell r="B34699">
            <v>42731.40625</v>
          </cell>
          <cell r="D34699">
            <v>65000</v>
          </cell>
        </row>
        <row r="34700">
          <cell r="B34700">
            <v>42731.416666666664</v>
          </cell>
          <cell r="D34700">
            <v>65000</v>
          </cell>
        </row>
        <row r="34701">
          <cell r="B34701">
            <v>42731.427083333336</v>
          </cell>
          <cell r="D34701">
            <v>65000</v>
          </cell>
        </row>
        <row r="34702">
          <cell r="B34702">
            <v>42731.4375</v>
          </cell>
          <cell r="D34702">
            <v>65000</v>
          </cell>
        </row>
        <row r="34703">
          <cell r="B34703">
            <v>42731.447916666664</v>
          </cell>
          <cell r="D34703">
            <v>65000</v>
          </cell>
        </row>
        <row r="34704">
          <cell r="B34704">
            <v>42731.458333333336</v>
          </cell>
          <cell r="D34704">
            <v>65000</v>
          </cell>
        </row>
        <row r="34705">
          <cell r="B34705">
            <v>42731.46875</v>
          </cell>
          <cell r="D34705">
            <v>65000</v>
          </cell>
        </row>
        <row r="34706">
          <cell r="B34706">
            <v>42731.479166666664</v>
          </cell>
          <cell r="D34706">
            <v>65000</v>
          </cell>
        </row>
        <row r="34707">
          <cell r="B34707">
            <v>42731.489583333336</v>
          </cell>
          <cell r="D34707">
            <v>65000</v>
          </cell>
        </row>
        <row r="34708">
          <cell r="B34708">
            <v>42731.5</v>
          </cell>
          <cell r="D34708">
            <v>65000</v>
          </cell>
        </row>
        <row r="34709">
          <cell r="B34709">
            <v>42731.510416666664</v>
          </cell>
          <cell r="D34709">
            <v>65000</v>
          </cell>
        </row>
        <row r="34710">
          <cell r="B34710">
            <v>42731.520833333336</v>
          </cell>
          <cell r="D34710">
            <v>65000</v>
          </cell>
        </row>
        <row r="34711">
          <cell r="B34711">
            <v>42731.53125</v>
          </cell>
          <cell r="D34711">
            <v>65000</v>
          </cell>
        </row>
        <row r="34712">
          <cell r="B34712">
            <v>42731.541666666664</v>
          </cell>
          <cell r="D34712">
            <v>65000</v>
          </cell>
        </row>
        <row r="34713">
          <cell r="B34713">
            <v>42731.552083333336</v>
          </cell>
          <cell r="D34713">
            <v>65000</v>
          </cell>
        </row>
        <row r="34714">
          <cell r="B34714">
            <v>42731.5625</v>
          </cell>
          <cell r="D34714">
            <v>65000</v>
          </cell>
        </row>
        <row r="34715">
          <cell r="B34715">
            <v>42731.572916666664</v>
          </cell>
          <cell r="D34715">
            <v>65000</v>
          </cell>
        </row>
        <row r="34716">
          <cell r="B34716">
            <v>42731.583333333336</v>
          </cell>
          <cell r="D34716">
            <v>65000</v>
          </cell>
        </row>
        <row r="34717">
          <cell r="B34717">
            <v>42731.59375</v>
          </cell>
          <cell r="D34717">
            <v>65000</v>
          </cell>
        </row>
        <row r="34718">
          <cell r="B34718">
            <v>42731.604166666664</v>
          </cell>
          <cell r="D34718">
            <v>65000</v>
          </cell>
        </row>
        <row r="34719">
          <cell r="B34719">
            <v>42731.614583333336</v>
          </cell>
          <cell r="D34719">
            <v>65000</v>
          </cell>
        </row>
        <row r="34720">
          <cell r="B34720">
            <v>42731.625</v>
          </cell>
          <cell r="D34720">
            <v>65000</v>
          </cell>
        </row>
        <row r="34721">
          <cell r="B34721">
            <v>42731.635416666664</v>
          </cell>
          <cell r="D34721">
            <v>65000</v>
          </cell>
        </row>
        <row r="34722">
          <cell r="B34722">
            <v>42731.645833333336</v>
          </cell>
          <cell r="D34722">
            <v>65000</v>
          </cell>
        </row>
        <row r="34723">
          <cell r="B34723">
            <v>42731.65625</v>
          </cell>
          <cell r="D34723">
            <v>65000</v>
          </cell>
        </row>
        <row r="34724">
          <cell r="B34724">
            <v>42731.666666666664</v>
          </cell>
          <cell r="D34724">
            <v>65000</v>
          </cell>
        </row>
        <row r="34725">
          <cell r="B34725">
            <v>42731.677083333336</v>
          </cell>
          <cell r="D34725">
            <v>65000</v>
          </cell>
        </row>
        <row r="34726">
          <cell r="B34726">
            <v>42731.6875</v>
          </cell>
          <cell r="D34726">
            <v>65000</v>
          </cell>
        </row>
        <row r="34727">
          <cell r="B34727">
            <v>42731.697916666664</v>
          </cell>
          <cell r="D34727">
            <v>65000</v>
          </cell>
        </row>
        <row r="34728">
          <cell r="B34728">
            <v>42731.708333333336</v>
          </cell>
          <cell r="D34728">
            <v>65000</v>
          </cell>
        </row>
        <row r="34729">
          <cell r="B34729">
            <v>42731.71875</v>
          </cell>
          <cell r="D34729">
            <v>65000</v>
          </cell>
        </row>
        <row r="34730">
          <cell r="B34730">
            <v>42731.729166666664</v>
          </cell>
          <cell r="D34730">
            <v>65000</v>
          </cell>
        </row>
        <row r="34731">
          <cell r="B34731">
            <v>42731.739583333336</v>
          </cell>
          <cell r="D34731">
            <v>65000</v>
          </cell>
        </row>
        <row r="34732">
          <cell r="B34732">
            <v>42731.75</v>
          </cell>
          <cell r="D34732">
            <v>65000</v>
          </cell>
        </row>
        <row r="34733">
          <cell r="B34733">
            <v>42731.760416666664</v>
          </cell>
          <cell r="D34733">
            <v>65000</v>
          </cell>
        </row>
        <row r="34734">
          <cell r="B34734">
            <v>42731.770833333336</v>
          </cell>
          <cell r="D34734">
            <v>65000</v>
          </cell>
        </row>
        <row r="34735">
          <cell r="B34735">
            <v>42731.78125</v>
          </cell>
          <cell r="D34735">
            <v>65000</v>
          </cell>
        </row>
        <row r="34736">
          <cell r="B34736">
            <v>42731.791666666664</v>
          </cell>
          <cell r="D34736">
            <v>65000</v>
          </cell>
        </row>
        <row r="34737">
          <cell r="B34737">
            <v>42731.802083333336</v>
          </cell>
          <cell r="D34737">
            <v>65000</v>
          </cell>
        </row>
        <row r="34738">
          <cell r="B34738">
            <v>42731.8125</v>
          </cell>
          <cell r="D34738">
            <v>65000</v>
          </cell>
        </row>
        <row r="34739">
          <cell r="B34739">
            <v>42731.822916666664</v>
          </cell>
          <cell r="D34739">
            <v>65000</v>
          </cell>
        </row>
        <row r="34740">
          <cell r="B34740">
            <v>42731.833333333336</v>
          </cell>
          <cell r="D34740">
            <v>65000</v>
          </cell>
        </row>
        <row r="34741">
          <cell r="B34741">
            <v>42731.84375</v>
          </cell>
          <cell r="D34741">
            <v>65000</v>
          </cell>
        </row>
        <row r="34742">
          <cell r="B34742">
            <v>42731.854166666664</v>
          </cell>
          <cell r="D34742">
            <v>65000</v>
          </cell>
        </row>
        <row r="34743">
          <cell r="B34743">
            <v>42731.864583333336</v>
          </cell>
          <cell r="D34743">
            <v>65000</v>
          </cell>
        </row>
        <row r="34744">
          <cell r="B34744">
            <v>42731.875</v>
          </cell>
          <cell r="D34744">
            <v>65000</v>
          </cell>
        </row>
        <row r="34745">
          <cell r="B34745">
            <v>42731.885416666664</v>
          </cell>
          <cell r="D34745">
            <v>65000</v>
          </cell>
        </row>
        <row r="34746">
          <cell r="B34746">
            <v>42731.895833333336</v>
          </cell>
          <cell r="D34746">
            <v>65000</v>
          </cell>
        </row>
        <row r="34747">
          <cell r="B34747">
            <v>42731.90625</v>
          </cell>
          <cell r="D34747">
            <v>65000</v>
          </cell>
        </row>
        <row r="34748">
          <cell r="B34748">
            <v>42731.916666666664</v>
          </cell>
          <cell r="D34748">
            <v>65000</v>
          </cell>
        </row>
        <row r="34749">
          <cell r="B34749">
            <v>42731.927083333336</v>
          </cell>
          <cell r="D34749">
            <v>65000</v>
          </cell>
        </row>
        <row r="34750">
          <cell r="B34750">
            <v>42731.9375</v>
          </cell>
          <cell r="D34750">
            <v>65000</v>
          </cell>
        </row>
        <row r="34751">
          <cell r="B34751">
            <v>42731.947916666664</v>
          </cell>
          <cell r="D34751">
            <v>65000</v>
          </cell>
        </row>
        <row r="34752">
          <cell r="B34752">
            <v>42731.958333333336</v>
          </cell>
          <cell r="D34752">
            <v>65000</v>
          </cell>
        </row>
        <row r="34753">
          <cell r="B34753">
            <v>42731.96875</v>
          </cell>
          <cell r="D34753">
            <v>65000</v>
          </cell>
        </row>
        <row r="34754">
          <cell r="B34754">
            <v>42731.979166666664</v>
          </cell>
          <cell r="D34754">
            <v>65000</v>
          </cell>
        </row>
        <row r="34755">
          <cell r="B34755">
            <v>42731.989583333336</v>
          </cell>
          <cell r="D34755">
            <v>65000</v>
          </cell>
        </row>
        <row r="34756">
          <cell r="B34756">
            <v>42732</v>
          </cell>
          <cell r="D34756">
            <v>65000</v>
          </cell>
        </row>
        <row r="34757">
          <cell r="B34757">
            <v>42732.010416666664</v>
          </cell>
          <cell r="D34757">
            <v>65000</v>
          </cell>
        </row>
        <row r="34758">
          <cell r="B34758">
            <v>42732.020833333336</v>
          </cell>
          <cell r="D34758">
            <v>65000</v>
          </cell>
        </row>
        <row r="34759">
          <cell r="B34759">
            <v>42732.03125</v>
          </cell>
          <cell r="D34759">
            <v>65000</v>
          </cell>
        </row>
        <row r="34760">
          <cell r="B34760">
            <v>42732.041666666664</v>
          </cell>
          <cell r="D34760">
            <v>65000</v>
          </cell>
        </row>
        <row r="34761">
          <cell r="B34761">
            <v>42732.052083333336</v>
          </cell>
          <cell r="D34761">
            <v>65000</v>
          </cell>
        </row>
        <row r="34762">
          <cell r="B34762">
            <v>42732.0625</v>
          </cell>
          <cell r="D34762">
            <v>65000</v>
          </cell>
        </row>
        <row r="34763">
          <cell r="B34763">
            <v>42732.072916666664</v>
          </cell>
          <cell r="D34763">
            <v>65000</v>
          </cell>
        </row>
        <row r="34764">
          <cell r="B34764">
            <v>42732.083333333336</v>
          </cell>
          <cell r="D34764">
            <v>65000</v>
          </cell>
        </row>
        <row r="34765">
          <cell r="B34765">
            <v>42732.09375</v>
          </cell>
          <cell r="D34765">
            <v>65000</v>
          </cell>
        </row>
        <row r="34766">
          <cell r="B34766">
            <v>42732.104166666664</v>
          </cell>
          <cell r="D34766">
            <v>65000</v>
          </cell>
        </row>
        <row r="34767">
          <cell r="B34767">
            <v>42732.114583333336</v>
          </cell>
          <cell r="D34767">
            <v>65000</v>
          </cell>
        </row>
        <row r="34768">
          <cell r="B34768">
            <v>42732.125</v>
          </cell>
          <cell r="D34768">
            <v>65000</v>
          </cell>
        </row>
        <row r="34769">
          <cell r="B34769">
            <v>42732.135416666664</v>
          </cell>
          <cell r="D34769">
            <v>65000</v>
          </cell>
        </row>
        <row r="34770">
          <cell r="B34770">
            <v>42732.145833333336</v>
          </cell>
          <cell r="D34770">
            <v>65000</v>
          </cell>
        </row>
        <row r="34771">
          <cell r="B34771">
            <v>42732.15625</v>
          </cell>
          <cell r="D34771">
            <v>65000</v>
          </cell>
        </row>
        <row r="34772">
          <cell r="B34772">
            <v>42732.166666666664</v>
          </cell>
          <cell r="D34772">
            <v>65000</v>
          </cell>
        </row>
        <row r="34773">
          <cell r="B34773">
            <v>42732.177083333336</v>
          </cell>
          <cell r="D34773">
            <v>65000</v>
          </cell>
        </row>
        <row r="34774">
          <cell r="B34774">
            <v>42732.1875</v>
          </cell>
          <cell r="D34774">
            <v>65000</v>
          </cell>
        </row>
        <row r="34775">
          <cell r="B34775">
            <v>42732.197916666664</v>
          </cell>
          <cell r="D34775">
            <v>65000</v>
          </cell>
        </row>
        <row r="34776">
          <cell r="B34776">
            <v>42732.208333333336</v>
          </cell>
          <cell r="D34776">
            <v>65000</v>
          </cell>
        </row>
        <row r="34777">
          <cell r="B34777">
            <v>42732.21875</v>
          </cell>
          <cell r="D34777">
            <v>65000</v>
          </cell>
        </row>
        <row r="34778">
          <cell r="B34778">
            <v>42732.229166666664</v>
          </cell>
          <cell r="D34778">
            <v>65000</v>
          </cell>
        </row>
        <row r="34779">
          <cell r="B34779">
            <v>42732.239583333336</v>
          </cell>
          <cell r="D34779">
            <v>65000</v>
          </cell>
        </row>
        <row r="34780">
          <cell r="B34780">
            <v>42732.25</v>
          </cell>
          <cell r="D34780">
            <v>65000</v>
          </cell>
        </row>
        <row r="34781">
          <cell r="B34781">
            <v>42732.260416666664</v>
          </cell>
          <cell r="D34781">
            <v>65000</v>
          </cell>
        </row>
        <row r="34782">
          <cell r="B34782">
            <v>42732.270833333336</v>
          </cell>
          <cell r="D34782">
            <v>65000</v>
          </cell>
        </row>
        <row r="34783">
          <cell r="B34783">
            <v>42732.28125</v>
          </cell>
          <cell r="D34783">
            <v>65000</v>
          </cell>
        </row>
        <row r="34784">
          <cell r="B34784">
            <v>42732.291666666664</v>
          </cell>
          <cell r="D34784">
            <v>65000</v>
          </cell>
        </row>
        <row r="34785">
          <cell r="B34785">
            <v>42732.302083333336</v>
          </cell>
          <cell r="D34785">
            <v>65000</v>
          </cell>
        </row>
        <row r="34786">
          <cell r="B34786">
            <v>42732.3125</v>
          </cell>
          <cell r="D34786">
            <v>65000</v>
          </cell>
        </row>
        <row r="34787">
          <cell r="B34787">
            <v>42732.322916666664</v>
          </cell>
          <cell r="D34787">
            <v>65000</v>
          </cell>
        </row>
        <row r="34788">
          <cell r="B34788">
            <v>42732.333333333336</v>
          </cell>
          <cell r="D34788">
            <v>65000</v>
          </cell>
        </row>
        <row r="34789">
          <cell r="B34789">
            <v>42732.34375</v>
          </cell>
          <cell r="D34789">
            <v>65000</v>
          </cell>
        </row>
        <row r="34790">
          <cell r="B34790">
            <v>42732.354166666664</v>
          </cell>
          <cell r="D34790">
            <v>65000</v>
          </cell>
        </row>
        <row r="34791">
          <cell r="B34791">
            <v>42732.364583333336</v>
          </cell>
          <cell r="D34791">
            <v>65000</v>
          </cell>
        </row>
        <row r="34792">
          <cell r="B34792">
            <v>42732.375</v>
          </cell>
          <cell r="D34792">
            <v>65000</v>
          </cell>
        </row>
        <row r="34793">
          <cell r="B34793">
            <v>42732.385416666664</v>
          </cell>
          <cell r="D34793">
            <v>65000</v>
          </cell>
        </row>
        <row r="34794">
          <cell r="B34794">
            <v>42732.395833333336</v>
          </cell>
          <cell r="D34794">
            <v>65000</v>
          </cell>
        </row>
        <row r="34795">
          <cell r="B34795">
            <v>42732.40625</v>
          </cell>
          <cell r="D34795">
            <v>65000</v>
          </cell>
        </row>
        <row r="34796">
          <cell r="B34796">
            <v>42732.416666666664</v>
          </cell>
          <cell r="D34796">
            <v>65000</v>
          </cell>
        </row>
        <row r="34797">
          <cell r="B34797">
            <v>42732.427083333336</v>
          </cell>
          <cell r="D34797">
            <v>65000</v>
          </cell>
        </row>
        <row r="34798">
          <cell r="B34798">
            <v>42732.4375</v>
          </cell>
          <cell r="D34798">
            <v>65000</v>
          </cell>
        </row>
        <row r="34799">
          <cell r="B34799">
            <v>42732.447916666664</v>
          </cell>
          <cell r="D34799">
            <v>65000</v>
          </cell>
        </row>
        <row r="34800">
          <cell r="B34800">
            <v>42732.458333333336</v>
          </cell>
          <cell r="D34800">
            <v>65000</v>
          </cell>
        </row>
        <row r="34801">
          <cell r="B34801">
            <v>42732.46875</v>
          </cell>
          <cell r="D34801">
            <v>65000</v>
          </cell>
        </row>
        <row r="34802">
          <cell r="B34802">
            <v>42732.479166666664</v>
          </cell>
          <cell r="D34802">
            <v>65000</v>
          </cell>
        </row>
        <row r="34803">
          <cell r="B34803">
            <v>42732.489583333336</v>
          </cell>
          <cell r="D34803">
            <v>65000</v>
          </cell>
        </row>
        <row r="34804">
          <cell r="B34804">
            <v>42732.5</v>
          </cell>
          <cell r="D34804">
            <v>65000</v>
          </cell>
        </row>
        <row r="34805">
          <cell r="B34805">
            <v>42732.510416666664</v>
          </cell>
          <cell r="D34805">
            <v>65000</v>
          </cell>
        </row>
        <row r="34806">
          <cell r="B34806">
            <v>42732.520833333336</v>
          </cell>
          <cell r="D34806">
            <v>65000</v>
          </cell>
        </row>
        <row r="34807">
          <cell r="B34807">
            <v>42732.53125</v>
          </cell>
          <cell r="D34807">
            <v>65000</v>
          </cell>
        </row>
        <row r="34808">
          <cell r="B34808">
            <v>42732.541666666664</v>
          </cell>
          <cell r="D34808">
            <v>65000</v>
          </cell>
        </row>
        <row r="34809">
          <cell r="B34809">
            <v>42732.552083333336</v>
          </cell>
          <cell r="D34809">
            <v>65000</v>
          </cell>
        </row>
        <row r="34810">
          <cell r="B34810">
            <v>42732.5625</v>
          </cell>
          <cell r="D34810">
            <v>65000</v>
          </cell>
        </row>
        <row r="34811">
          <cell r="B34811">
            <v>42732.572916666664</v>
          </cell>
          <cell r="D34811">
            <v>65000</v>
          </cell>
        </row>
        <row r="34812">
          <cell r="B34812">
            <v>42732.583333333336</v>
          </cell>
          <cell r="D34812">
            <v>65000</v>
          </cell>
        </row>
        <row r="34813">
          <cell r="B34813">
            <v>42732.59375</v>
          </cell>
          <cell r="D34813">
            <v>65000</v>
          </cell>
        </row>
        <row r="34814">
          <cell r="B34814">
            <v>42732.604166666664</v>
          </cell>
          <cell r="D34814">
            <v>65000</v>
          </cell>
        </row>
        <row r="34815">
          <cell r="B34815">
            <v>42732.614583333336</v>
          </cell>
          <cell r="D34815">
            <v>65000</v>
          </cell>
        </row>
        <row r="34816">
          <cell r="B34816">
            <v>42732.625</v>
          </cell>
          <cell r="D34816">
            <v>65000</v>
          </cell>
        </row>
        <row r="34817">
          <cell r="B34817">
            <v>42732.635416666664</v>
          </cell>
          <cell r="D34817">
            <v>65000</v>
          </cell>
        </row>
        <row r="34818">
          <cell r="B34818">
            <v>42732.645833333336</v>
          </cell>
          <cell r="D34818">
            <v>65000</v>
          </cell>
        </row>
        <row r="34819">
          <cell r="B34819">
            <v>42732.65625</v>
          </cell>
          <cell r="D34819">
            <v>65000</v>
          </cell>
        </row>
        <row r="34820">
          <cell r="B34820">
            <v>42732.666666666664</v>
          </cell>
          <cell r="D34820">
            <v>65000</v>
          </cell>
        </row>
        <row r="34821">
          <cell r="B34821">
            <v>42732.677083333336</v>
          </cell>
          <cell r="D34821">
            <v>65000</v>
          </cell>
        </row>
        <row r="34822">
          <cell r="B34822">
            <v>42732.6875</v>
          </cell>
          <cell r="D34822">
            <v>65000</v>
          </cell>
        </row>
        <row r="34823">
          <cell r="B34823">
            <v>42732.697916666664</v>
          </cell>
          <cell r="D34823">
            <v>65000</v>
          </cell>
        </row>
        <row r="34824">
          <cell r="B34824">
            <v>42732.708333333336</v>
          </cell>
          <cell r="D34824">
            <v>65000</v>
          </cell>
        </row>
        <row r="34825">
          <cell r="B34825">
            <v>42732.71875</v>
          </cell>
          <cell r="D34825">
            <v>65000</v>
          </cell>
        </row>
        <row r="34826">
          <cell r="B34826">
            <v>42732.729166666664</v>
          </cell>
          <cell r="D34826">
            <v>65000</v>
          </cell>
        </row>
        <row r="34827">
          <cell r="B34827">
            <v>42732.739583333336</v>
          </cell>
          <cell r="D34827">
            <v>65000</v>
          </cell>
        </row>
        <row r="34828">
          <cell r="B34828">
            <v>42732.75</v>
          </cell>
          <cell r="D34828">
            <v>65000</v>
          </cell>
        </row>
        <row r="34829">
          <cell r="B34829">
            <v>42732.760416666664</v>
          </cell>
          <cell r="D34829">
            <v>65000</v>
          </cell>
        </row>
        <row r="34830">
          <cell r="B34830">
            <v>42732.770833333336</v>
          </cell>
          <cell r="D34830">
            <v>65000</v>
          </cell>
        </row>
        <row r="34831">
          <cell r="B34831">
            <v>42732.78125</v>
          </cell>
          <cell r="D34831">
            <v>65000</v>
          </cell>
        </row>
        <row r="34832">
          <cell r="B34832">
            <v>42732.791666666664</v>
          </cell>
          <cell r="D34832">
            <v>65000</v>
          </cell>
        </row>
        <row r="34833">
          <cell r="B34833">
            <v>42732.802083333336</v>
          </cell>
          <cell r="D34833">
            <v>65000</v>
          </cell>
        </row>
        <row r="34834">
          <cell r="B34834">
            <v>42732.8125</v>
          </cell>
          <cell r="D34834">
            <v>65000</v>
          </cell>
        </row>
        <row r="34835">
          <cell r="B34835">
            <v>42732.822916666664</v>
          </cell>
          <cell r="D34835">
            <v>65000</v>
          </cell>
        </row>
        <row r="34836">
          <cell r="B34836">
            <v>42732.833333333336</v>
          </cell>
          <cell r="D34836">
            <v>65000</v>
          </cell>
        </row>
        <row r="34837">
          <cell r="B34837">
            <v>42732.84375</v>
          </cell>
          <cell r="D34837">
            <v>65000</v>
          </cell>
        </row>
        <row r="34838">
          <cell r="B34838">
            <v>42732.854166666664</v>
          </cell>
          <cell r="D34838">
            <v>65000</v>
          </cell>
        </row>
        <row r="34839">
          <cell r="B34839">
            <v>42732.864583333336</v>
          </cell>
          <cell r="D34839">
            <v>65000</v>
          </cell>
        </row>
        <row r="34840">
          <cell r="B34840">
            <v>42732.875</v>
          </cell>
          <cell r="D34840">
            <v>65000</v>
          </cell>
        </row>
        <row r="34841">
          <cell r="B34841">
            <v>42732.885416666664</v>
          </cell>
          <cell r="D34841">
            <v>65000</v>
          </cell>
        </row>
        <row r="34842">
          <cell r="B34842">
            <v>42732.895833333336</v>
          </cell>
          <cell r="D34842">
            <v>65000</v>
          </cell>
        </row>
        <row r="34843">
          <cell r="B34843">
            <v>42732.90625</v>
          </cell>
          <cell r="D34843">
            <v>65000</v>
          </cell>
        </row>
        <row r="34844">
          <cell r="B34844">
            <v>42732.916666666664</v>
          </cell>
          <cell r="D34844">
            <v>65000</v>
          </cell>
        </row>
        <row r="34845">
          <cell r="B34845">
            <v>42732.927083333336</v>
          </cell>
          <cell r="D34845">
            <v>65000</v>
          </cell>
        </row>
        <row r="34846">
          <cell r="B34846">
            <v>42732.9375</v>
          </cell>
          <cell r="D34846">
            <v>65000</v>
          </cell>
        </row>
        <row r="34847">
          <cell r="B34847">
            <v>42732.947916666664</v>
          </cell>
          <cell r="D34847">
            <v>65000</v>
          </cell>
        </row>
        <row r="34848">
          <cell r="B34848">
            <v>42732.958333333336</v>
          </cell>
          <cell r="D34848">
            <v>65000</v>
          </cell>
        </row>
        <row r="34849">
          <cell r="B34849">
            <v>42732.96875</v>
          </cell>
          <cell r="D34849">
            <v>65000</v>
          </cell>
        </row>
        <row r="34850">
          <cell r="B34850">
            <v>42732.979166666664</v>
          </cell>
          <cell r="D34850">
            <v>65000</v>
          </cell>
        </row>
        <row r="34851">
          <cell r="B34851">
            <v>42732.989583333336</v>
          </cell>
          <cell r="D34851">
            <v>65000</v>
          </cell>
        </row>
        <row r="34852">
          <cell r="B34852">
            <v>42733</v>
          </cell>
          <cell r="D34852">
            <v>65000</v>
          </cell>
        </row>
        <row r="34853">
          <cell r="B34853">
            <v>42733.010416666664</v>
          </cell>
          <cell r="D34853">
            <v>65000</v>
          </cell>
        </row>
        <row r="34854">
          <cell r="B34854">
            <v>42733.020833333336</v>
          </cell>
          <cell r="D34854">
            <v>65000</v>
          </cell>
        </row>
        <row r="34855">
          <cell r="B34855">
            <v>42733.03125</v>
          </cell>
          <cell r="D34855">
            <v>65000</v>
          </cell>
        </row>
        <row r="34856">
          <cell r="B34856">
            <v>42733.041666666664</v>
          </cell>
          <cell r="D34856">
            <v>65000</v>
          </cell>
        </row>
        <row r="34857">
          <cell r="B34857">
            <v>42733.052083333336</v>
          </cell>
          <cell r="D34857">
            <v>65000</v>
          </cell>
        </row>
        <row r="34858">
          <cell r="B34858">
            <v>42733.0625</v>
          </cell>
          <cell r="D34858">
            <v>65000</v>
          </cell>
        </row>
        <row r="34859">
          <cell r="B34859">
            <v>42733.072916666664</v>
          </cell>
          <cell r="D34859">
            <v>65000</v>
          </cell>
        </row>
        <row r="34860">
          <cell r="B34860">
            <v>42733.083333333336</v>
          </cell>
          <cell r="D34860">
            <v>65000</v>
          </cell>
        </row>
        <row r="34861">
          <cell r="B34861">
            <v>42733.09375</v>
          </cell>
          <cell r="D34861">
            <v>65000</v>
          </cell>
        </row>
        <row r="34862">
          <cell r="B34862">
            <v>42733.104166666664</v>
          </cell>
          <cell r="D34862">
            <v>65000</v>
          </cell>
        </row>
        <row r="34863">
          <cell r="B34863">
            <v>42733.114583333336</v>
          </cell>
          <cell r="D34863">
            <v>65000</v>
          </cell>
        </row>
        <row r="34864">
          <cell r="B34864">
            <v>42733.125</v>
          </cell>
          <cell r="D34864">
            <v>65000</v>
          </cell>
        </row>
        <row r="34865">
          <cell r="B34865">
            <v>42733.135416666664</v>
          </cell>
          <cell r="D34865">
            <v>65000</v>
          </cell>
        </row>
        <row r="34866">
          <cell r="B34866">
            <v>42733.145833333336</v>
          </cell>
          <cell r="D34866">
            <v>65000</v>
          </cell>
        </row>
        <row r="34867">
          <cell r="B34867">
            <v>42733.15625</v>
          </cell>
          <cell r="D34867">
            <v>65000</v>
          </cell>
        </row>
        <row r="34868">
          <cell r="B34868">
            <v>42733.166666666664</v>
          </cell>
          <cell r="D34868">
            <v>65000</v>
          </cell>
        </row>
        <row r="34869">
          <cell r="B34869">
            <v>42733.177083333336</v>
          </cell>
          <cell r="D34869">
            <v>65000</v>
          </cell>
        </row>
        <row r="34870">
          <cell r="B34870">
            <v>42733.1875</v>
          </cell>
          <cell r="D34870">
            <v>65000</v>
          </cell>
        </row>
        <row r="34871">
          <cell r="B34871">
            <v>42733.197916666664</v>
          </cell>
          <cell r="D34871">
            <v>65000</v>
          </cell>
        </row>
        <row r="34872">
          <cell r="B34872">
            <v>42733.208333333336</v>
          </cell>
          <cell r="D34872">
            <v>65000</v>
          </cell>
        </row>
        <row r="34873">
          <cell r="B34873">
            <v>42733.21875</v>
          </cell>
          <cell r="D34873">
            <v>65000</v>
          </cell>
        </row>
        <row r="34874">
          <cell r="B34874">
            <v>42733.229166666664</v>
          </cell>
          <cell r="D34874">
            <v>65000</v>
          </cell>
        </row>
        <row r="34875">
          <cell r="B34875">
            <v>42733.239583333336</v>
          </cell>
          <cell r="D34875">
            <v>65000</v>
          </cell>
        </row>
        <row r="34876">
          <cell r="B34876">
            <v>42733.25</v>
          </cell>
          <cell r="D34876">
            <v>65000</v>
          </cell>
        </row>
        <row r="34877">
          <cell r="B34877">
            <v>42733.260416666664</v>
          </cell>
          <cell r="D34877">
            <v>65000</v>
          </cell>
        </row>
        <row r="34878">
          <cell r="B34878">
            <v>42733.270833333336</v>
          </cell>
          <cell r="D34878">
            <v>65000</v>
          </cell>
        </row>
        <row r="34879">
          <cell r="B34879">
            <v>42733.28125</v>
          </cell>
          <cell r="D34879">
            <v>65000</v>
          </cell>
        </row>
        <row r="34880">
          <cell r="B34880">
            <v>42733.291666666664</v>
          </cell>
          <cell r="D34880">
            <v>65000</v>
          </cell>
        </row>
        <row r="34881">
          <cell r="B34881">
            <v>42733.302083333336</v>
          </cell>
          <cell r="D34881">
            <v>65000</v>
          </cell>
        </row>
        <row r="34882">
          <cell r="B34882">
            <v>42733.3125</v>
          </cell>
          <cell r="D34882">
            <v>65000</v>
          </cell>
        </row>
        <row r="34883">
          <cell r="B34883">
            <v>42733.322916666664</v>
          </cell>
          <cell r="D34883">
            <v>65000</v>
          </cell>
        </row>
        <row r="34884">
          <cell r="B34884">
            <v>42733.333333333336</v>
          </cell>
          <cell r="D34884">
            <v>65000</v>
          </cell>
        </row>
        <row r="34885">
          <cell r="B34885">
            <v>42733.34375</v>
          </cell>
          <cell r="D34885">
            <v>65000</v>
          </cell>
        </row>
        <row r="34886">
          <cell r="B34886">
            <v>42733.354166666664</v>
          </cell>
          <cell r="D34886">
            <v>65000</v>
          </cell>
        </row>
        <row r="34887">
          <cell r="B34887">
            <v>42733.364583333336</v>
          </cell>
          <cell r="D34887">
            <v>65000</v>
          </cell>
        </row>
        <row r="34888">
          <cell r="B34888">
            <v>42733.375</v>
          </cell>
          <cell r="D34888">
            <v>65000</v>
          </cell>
        </row>
        <row r="34889">
          <cell r="B34889">
            <v>42733.385416666664</v>
          </cell>
          <cell r="D34889">
            <v>65000</v>
          </cell>
        </row>
        <row r="34890">
          <cell r="B34890">
            <v>42733.395833333336</v>
          </cell>
          <cell r="D34890">
            <v>65000</v>
          </cell>
        </row>
        <row r="34891">
          <cell r="B34891">
            <v>42733.40625</v>
          </cell>
          <cell r="D34891">
            <v>65000</v>
          </cell>
        </row>
        <row r="34892">
          <cell r="B34892">
            <v>42733.416666666664</v>
          </cell>
          <cell r="D34892">
            <v>65000</v>
          </cell>
        </row>
        <row r="34893">
          <cell r="B34893">
            <v>42733.427083333336</v>
          </cell>
          <cell r="D34893">
            <v>65000</v>
          </cell>
        </row>
        <row r="34894">
          <cell r="B34894">
            <v>42733.4375</v>
          </cell>
          <cell r="D34894">
            <v>65000</v>
          </cell>
        </row>
        <row r="34895">
          <cell r="B34895">
            <v>42733.447916666664</v>
          </cell>
          <cell r="D34895">
            <v>65000</v>
          </cell>
        </row>
        <row r="34896">
          <cell r="B34896">
            <v>42733.458333333336</v>
          </cell>
          <cell r="D34896">
            <v>65000</v>
          </cell>
        </row>
        <row r="34897">
          <cell r="B34897">
            <v>42733.46875</v>
          </cell>
          <cell r="D34897">
            <v>65000</v>
          </cell>
        </row>
        <row r="34898">
          <cell r="B34898">
            <v>42733.479166666664</v>
          </cell>
          <cell r="D34898">
            <v>65000</v>
          </cell>
        </row>
        <row r="34899">
          <cell r="B34899">
            <v>42733.489583333336</v>
          </cell>
          <cell r="D34899">
            <v>65000</v>
          </cell>
        </row>
        <row r="34900">
          <cell r="B34900">
            <v>42733.5</v>
          </cell>
          <cell r="D34900">
            <v>65000</v>
          </cell>
        </row>
        <row r="34901">
          <cell r="B34901">
            <v>42733.510416666664</v>
          </cell>
          <cell r="D34901">
            <v>65000</v>
          </cell>
        </row>
        <row r="34902">
          <cell r="B34902">
            <v>42733.520833333336</v>
          </cell>
          <cell r="D34902">
            <v>65000</v>
          </cell>
        </row>
        <row r="34903">
          <cell r="B34903">
            <v>42733.53125</v>
          </cell>
          <cell r="D34903">
            <v>65000</v>
          </cell>
        </row>
        <row r="34904">
          <cell r="B34904">
            <v>42733.541666666664</v>
          </cell>
          <cell r="D34904">
            <v>65000</v>
          </cell>
        </row>
        <row r="34905">
          <cell r="B34905">
            <v>42733.552083333336</v>
          </cell>
          <cell r="D34905">
            <v>65000</v>
          </cell>
        </row>
        <row r="34906">
          <cell r="B34906">
            <v>42733.5625</v>
          </cell>
          <cell r="D34906">
            <v>65000</v>
          </cell>
        </row>
        <row r="34907">
          <cell r="B34907">
            <v>42733.572916666664</v>
          </cell>
          <cell r="D34907">
            <v>65000</v>
          </cell>
        </row>
        <row r="34908">
          <cell r="B34908">
            <v>42733.583333333336</v>
          </cell>
          <cell r="D34908">
            <v>65000</v>
          </cell>
        </row>
        <row r="34909">
          <cell r="B34909">
            <v>42733.59375</v>
          </cell>
          <cell r="D34909">
            <v>65000</v>
          </cell>
        </row>
        <row r="34910">
          <cell r="B34910">
            <v>42733.604166666664</v>
          </cell>
          <cell r="D34910">
            <v>65000</v>
          </cell>
        </row>
        <row r="34911">
          <cell r="B34911">
            <v>42733.614583333336</v>
          </cell>
          <cell r="D34911">
            <v>65000</v>
          </cell>
        </row>
        <row r="34912">
          <cell r="B34912">
            <v>42733.625</v>
          </cell>
          <cell r="D34912">
            <v>65000</v>
          </cell>
        </row>
        <row r="34913">
          <cell r="B34913">
            <v>42733.635416666664</v>
          </cell>
          <cell r="D34913">
            <v>65000</v>
          </cell>
        </row>
        <row r="34914">
          <cell r="B34914">
            <v>42733.645833333336</v>
          </cell>
          <cell r="D34914">
            <v>65000</v>
          </cell>
        </row>
        <row r="34915">
          <cell r="B34915">
            <v>42733.65625</v>
          </cell>
          <cell r="D34915">
            <v>65000</v>
          </cell>
        </row>
        <row r="34916">
          <cell r="B34916">
            <v>42733.666666666664</v>
          </cell>
          <cell r="D34916">
            <v>65000</v>
          </cell>
        </row>
        <row r="34917">
          <cell r="B34917">
            <v>42733.677083333336</v>
          </cell>
          <cell r="D34917">
            <v>65000</v>
          </cell>
        </row>
        <row r="34918">
          <cell r="B34918">
            <v>42733.6875</v>
          </cell>
          <cell r="D34918">
            <v>65000</v>
          </cell>
        </row>
        <row r="34919">
          <cell r="B34919">
            <v>42733.697916666664</v>
          </cell>
          <cell r="D34919">
            <v>65000</v>
          </cell>
        </row>
        <row r="34920">
          <cell r="B34920">
            <v>42733.708333333336</v>
          </cell>
          <cell r="D34920">
            <v>65000</v>
          </cell>
        </row>
        <row r="34921">
          <cell r="B34921">
            <v>42733.71875</v>
          </cell>
          <cell r="D34921">
            <v>65000</v>
          </cell>
        </row>
        <row r="34922">
          <cell r="B34922">
            <v>42733.729166666664</v>
          </cell>
          <cell r="D34922">
            <v>65000</v>
          </cell>
        </row>
        <row r="34923">
          <cell r="B34923">
            <v>42733.739583333336</v>
          </cell>
          <cell r="D34923">
            <v>65000</v>
          </cell>
        </row>
        <row r="34924">
          <cell r="B34924">
            <v>42733.75</v>
          </cell>
          <cell r="D34924">
            <v>65000</v>
          </cell>
        </row>
        <row r="34925">
          <cell r="B34925">
            <v>42733.760416666664</v>
          </cell>
          <cell r="D34925">
            <v>65000</v>
          </cell>
        </row>
        <row r="34926">
          <cell r="B34926">
            <v>42733.770833333336</v>
          </cell>
          <cell r="D34926">
            <v>65000</v>
          </cell>
        </row>
        <row r="34927">
          <cell r="B34927">
            <v>42733.78125</v>
          </cell>
          <cell r="D34927">
            <v>65000</v>
          </cell>
        </row>
        <row r="34928">
          <cell r="B34928">
            <v>42733.791666666664</v>
          </cell>
          <cell r="D34928">
            <v>65000</v>
          </cell>
        </row>
        <row r="34929">
          <cell r="B34929">
            <v>42733.802083333336</v>
          </cell>
          <cell r="D34929">
            <v>65000</v>
          </cell>
        </row>
        <row r="34930">
          <cell r="B34930">
            <v>42733.8125</v>
          </cell>
          <cell r="D34930">
            <v>65000</v>
          </cell>
        </row>
        <row r="34931">
          <cell r="B34931">
            <v>42733.822916666664</v>
          </cell>
          <cell r="D34931">
            <v>65000</v>
          </cell>
        </row>
        <row r="34932">
          <cell r="B34932">
            <v>42733.833333333336</v>
          </cell>
          <cell r="D34932">
            <v>65000</v>
          </cell>
        </row>
        <row r="34933">
          <cell r="B34933">
            <v>42733.84375</v>
          </cell>
          <cell r="D34933">
            <v>65000</v>
          </cell>
        </row>
        <row r="34934">
          <cell r="B34934">
            <v>42733.854166666664</v>
          </cell>
          <cell r="D34934">
            <v>65000</v>
          </cell>
        </row>
        <row r="34935">
          <cell r="B34935">
            <v>42733.864583333336</v>
          </cell>
          <cell r="D34935">
            <v>65000</v>
          </cell>
        </row>
        <row r="34936">
          <cell r="B34936">
            <v>42733.875</v>
          </cell>
          <cell r="D34936">
            <v>65000</v>
          </cell>
        </row>
        <row r="34937">
          <cell r="B34937">
            <v>42733.885416666664</v>
          </cell>
          <cell r="D34937">
            <v>65000</v>
          </cell>
        </row>
        <row r="34938">
          <cell r="B34938">
            <v>42733.895833333336</v>
          </cell>
          <cell r="D34938">
            <v>65000</v>
          </cell>
        </row>
        <row r="34939">
          <cell r="B34939">
            <v>42733.90625</v>
          </cell>
          <cell r="D34939">
            <v>65000</v>
          </cell>
        </row>
        <row r="34940">
          <cell r="B34940">
            <v>42733.916666666664</v>
          </cell>
          <cell r="D34940">
            <v>65000</v>
          </cell>
        </row>
        <row r="34941">
          <cell r="B34941">
            <v>42733.927083333336</v>
          </cell>
          <cell r="D34941">
            <v>65000</v>
          </cell>
        </row>
        <row r="34942">
          <cell r="B34942">
            <v>42733.9375</v>
          </cell>
          <cell r="D34942">
            <v>65000</v>
          </cell>
        </row>
        <row r="34943">
          <cell r="B34943">
            <v>42733.947916666664</v>
          </cell>
          <cell r="D34943">
            <v>65000</v>
          </cell>
        </row>
        <row r="34944">
          <cell r="B34944">
            <v>42733.958333333336</v>
          </cell>
          <cell r="D34944">
            <v>65000</v>
          </cell>
        </row>
        <row r="34945">
          <cell r="B34945">
            <v>42733.96875</v>
          </cell>
          <cell r="D34945">
            <v>65000</v>
          </cell>
        </row>
        <row r="34946">
          <cell r="B34946">
            <v>42733.979166666664</v>
          </cell>
          <cell r="D34946">
            <v>65000</v>
          </cell>
        </row>
        <row r="34947">
          <cell r="B34947">
            <v>42733.989583333336</v>
          </cell>
          <cell r="D34947">
            <v>65000</v>
          </cell>
        </row>
        <row r="34948">
          <cell r="B34948">
            <v>42734</v>
          </cell>
          <cell r="D34948">
            <v>65000</v>
          </cell>
        </row>
        <row r="34949">
          <cell r="B34949">
            <v>42734.010416666664</v>
          </cell>
          <cell r="D34949">
            <v>65000</v>
          </cell>
        </row>
        <row r="34950">
          <cell r="B34950">
            <v>42734.020833333336</v>
          </cell>
          <cell r="D34950">
            <v>65000</v>
          </cell>
        </row>
        <row r="34951">
          <cell r="B34951">
            <v>42734.03125</v>
          </cell>
          <cell r="D34951">
            <v>65000</v>
          </cell>
        </row>
        <row r="34952">
          <cell r="B34952">
            <v>42734.041666666664</v>
          </cell>
          <cell r="D34952">
            <v>65000</v>
          </cell>
        </row>
        <row r="34953">
          <cell r="B34953">
            <v>42734.052083333336</v>
          </cell>
          <cell r="D34953">
            <v>65000</v>
          </cell>
        </row>
        <row r="34954">
          <cell r="B34954">
            <v>42734.0625</v>
          </cell>
          <cell r="D34954">
            <v>65000</v>
          </cell>
        </row>
        <row r="34955">
          <cell r="B34955">
            <v>42734.072916666664</v>
          </cell>
          <cell r="D34955">
            <v>65000</v>
          </cell>
        </row>
        <row r="34956">
          <cell r="B34956">
            <v>42734.083333333336</v>
          </cell>
          <cell r="D34956">
            <v>65000</v>
          </cell>
        </row>
        <row r="34957">
          <cell r="B34957">
            <v>42734.09375</v>
          </cell>
          <cell r="D34957">
            <v>65000</v>
          </cell>
        </row>
        <row r="34958">
          <cell r="B34958">
            <v>42734.104166666664</v>
          </cell>
          <cell r="D34958">
            <v>65000</v>
          </cell>
        </row>
        <row r="34959">
          <cell r="B34959">
            <v>42734.114583333336</v>
          </cell>
          <cell r="D34959">
            <v>65000</v>
          </cell>
        </row>
        <row r="34960">
          <cell r="B34960">
            <v>42734.125</v>
          </cell>
          <cell r="D34960">
            <v>65000</v>
          </cell>
        </row>
        <row r="34961">
          <cell r="B34961">
            <v>42734.135416666664</v>
          </cell>
          <cell r="D34961">
            <v>65000</v>
          </cell>
        </row>
        <row r="34962">
          <cell r="B34962">
            <v>42734.145833333336</v>
          </cell>
          <cell r="D34962">
            <v>65000</v>
          </cell>
        </row>
        <row r="34963">
          <cell r="B34963">
            <v>42734.15625</v>
          </cell>
          <cell r="D34963">
            <v>65000</v>
          </cell>
        </row>
        <row r="34964">
          <cell r="B34964">
            <v>42734.166666666664</v>
          </cell>
          <cell r="D34964">
            <v>65000</v>
          </cell>
        </row>
        <row r="34965">
          <cell r="B34965">
            <v>42734.177083333336</v>
          </cell>
          <cell r="D34965">
            <v>65000</v>
          </cell>
        </row>
        <row r="34966">
          <cell r="B34966">
            <v>42734.1875</v>
          </cell>
          <cell r="D34966">
            <v>65000</v>
          </cell>
        </row>
        <row r="34967">
          <cell r="B34967">
            <v>42734.197916666664</v>
          </cell>
          <cell r="D34967">
            <v>65000</v>
          </cell>
        </row>
        <row r="34968">
          <cell r="B34968">
            <v>42734.208333333336</v>
          </cell>
          <cell r="D34968">
            <v>65000</v>
          </cell>
        </row>
        <row r="34969">
          <cell r="B34969">
            <v>42734.21875</v>
          </cell>
          <cell r="D34969">
            <v>65000</v>
          </cell>
        </row>
        <row r="34970">
          <cell r="B34970">
            <v>42734.229166666664</v>
          </cell>
          <cell r="D34970">
            <v>65000</v>
          </cell>
        </row>
        <row r="34971">
          <cell r="B34971">
            <v>42734.239583333336</v>
          </cell>
          <cell r="D34971">
            <v>65000</v>
          </cell>
        </row>
        <row r="34972">
          <cell r="B34972">
            <v>42734.25</v>
          </cell>
          <cell r="D34972">
            <v>65000</v>
          </cell>
        </row>
        <row r="34973">
          <cell r="B34973">
            <v>42734.260416666664</v>
          </cell>
          <cell r="D34973">
            <v>65000</v>
          </cell>
        </row>
        <row r="34974">
          <cell r="B34974">
            <v>42734.270833333336</v>
          </cell>
          <cell r="D34974">
            <v>65000</v>
          </cell>
        </row>
        <row r="34975">
          <cell r="B34975">
            <v>42734.28125</v>
          </cell>
          <cell r="D34975">
            <v>65000</v>
          </cell>
        </row>
        <row r="34976">
          <cell r="B34976">
            <v>42734.291666666664</v>
          </cell>
          <cell r="D34976">
            <v>65000</v>
          </cell>
        </row>
        <row r="34977">
          <cell r="B34977">
            <v>42734.302083333336</v>
          </cell>
          <cell r="D34977">
            <v>65000</v>
          </cell>
        </row>
        <row r="34978">
          <cell r="B34978">
            <v>42734.3125</v>
          </cell>
          <cell r="D34978">
            <v>65000</v>
          </cell>
        </row>
        <row r="34979">
          <cell r="B34979">
            <v>42734.322916666664</v>
          </cell>
          <cell r="D34979">
            <v>65000</v>
          </cell>
        </row>
        <row r="34980">
          <cell r="B34980">
            <v>42734.333333333336</v>
          </cell>
          <cell r="D34980">
            <v>65000</v>
          </cell>
        </row>
        <row r="34981">
          <cell r="B34981">
            <v>42734.34375</v>
          </cell>
          <cell r="D34981">
            <v>65000</v>
          </cell>
        </row>
        <row r="34982">
          <cell r="B34982">
            <v>42734.354166666664</v>
          </cell>
          <cell r="D34982">
            <v>65000</v>
          </cell>
        </row>
        <row r="34983">
          <cell r="B34983">
            <v>42734.364583333336</v>
          </cell>
          <cell r="D34983">
            <v>65000</v>
          </cell>
        </row>
        <row r="34984">
          <cell r="B34984">
            <v>42734.375</v>
          </cell>
          <cell r="D34984">
            <v>65000</v>
          </cell>
        </row>
        <row r="34985">
          <cell r="B34985">
            <v>42734.385416666664</v>
          </cell>
          <cell r="D34985">
            <v>65000</v>
          </cell>
        </row>
        <row r="34986">
          <cell r="B34986">
            <v>42734.395833333336</v>
          </cell>
          <cell r="D34986">
            <v>65000</v>
          </cell>
        </row>
        <row r="34987">
          <cell r="B34987">
            <v>42734.40625</v>
          </cell>
          <cell r="D34987">
            <v>65000</v>
          </cell>
        </row>
        <row r="34988">
          <cell r="B34988">
            <v>42734.416666666664</v>
          </cell>
          <cell r="D34988">
            <v>65000</v>
          </cell>
        </row>
        <row r="34989">
          <cell r="B34989">
            <v>42734.427083333336</v>
          </cell>
          <cell r="D34989">
            <v>65000</v>
          </cell>
        </row>
        <row r="34990">
          <cell r="B34990">
            <v>42734.4375</v>
          </cell>
          <cell r="D34990">
            <v>65000</v>
          </cell>
        </row>
        <row r="34991">
          <cell r="B34991">
            <v>42734.447916666664</v>
          </cell>
          <cell r="D34991">
            <v>65000</v>
          </cell>
        </row>
        <row r="34992">
          <cell r="B34992">
            <v>42734.458333333336</v>
          </cell>
          <cell r="D34992">
            <v>65000</v>
          </cell>
        </row>
        <row r="34993">
          <cell r="B34993">
            <v>42734.46875</v>
          </cell>
          <cell r="D34993">
            <v>65000</v>
          </cell>
        </row>
        <row r="34994">
          <cell r="B34994">
            <v>42734.479166666664</v>
          </cell>
          <cell r="D34994">
            <v>65000</v>
          </cell>
        </row>
        <row r="34995">
          <cell r="B34995">
            <v>42734.489583333336</v>
          </cell>
          <cell r="D34995">
            <v>65000</v>
          </cell>
        </row>
        <row r="34996">
          <cell r="B34996">
            <v>42734.5</v>
          </cell>
          <cell r="D34996">
            <v>65000</v>
          </cell>
        </row>
        <row r="34997">
          <cell r="B34997">
            <v>42734.510416666664</v>
          </cell>
          <cell r="D34997">
            <v>65000</v>
          </cell>
        </row>
        <row r="34998">
          <cell r="B34998">
            <v>42734.520833333336</v>
          </cell>
          <cell r="D34998">
            <v>65000</v>
          </cell>
        </row>
        <row r="34999">
          <cell r="B34999">
            <v>42734.53125</v>
          </cell>
          <cell r="D34999">
            <v>65000</v>
          </cell>
        </row>
        <row r="35000">
          <cell r="B35000">
            <v>42734.541666666664</v>
          </cell>
          <cell r="D35000">
            <v>65000</v>
          </cell>
        </row>
        <row r="35001">
          <cell r="B35001">
            <v>42734.552083333336</v>
          </cell>
          <cell r="D35001">
            <v>65000</v>
          </cell>
        </row>
        <row r="35002">
          <cell r="B35002">
            <v>42734.5625</v>
          </cell>
          <cell r="D35002">
            <v>65000</v>
          </cell>
        </row>
        <row r="35003">
          <cell r="B35003">
            <v>42734.572916666664</v>
          </cell>
          <cell r="D35003">
            <v>65000</v>
          </cell>
        </row>
        <row r="35004">
          <cell r="B35004">
            <v>42734.583333333336</v>
          </cell>
          <cell r="D35004">
            <v>65000</v>
          </cell>
        </row>
        <row r="35005">
          <cell r="B35005">
            <v>42734.59375</v>
          </cell>
          <cell r="D35005">
            <v>65000</v>
          </cell>
        </row>
        <row r="35006">
          <cell r="B35006">
            <v>42734.604166666664</v>
          </cell>
          <cell r="D35006">
            <v>65000</v>
          </cell>
        </row>
        <row r="35007">
          <cell r="B35007">
            <v>42734.614583333336</v>
          </cell>
          <cell r="D35007">
            <v>65000</v>
          </cell>
        </row>
        <row r="35008">
          <cell r="B35008">
            <v>42734.625</v>
          </cell>
          <cell r="D35008">
            <v>65000</v>
          </cell>
        </row>
        <row r="35009">
          <cell r="B35009">
            <v>42734.635416666664</v>
          </cell>
          <cell r="D35009">
            <v>65000</v>
          </cell>
        </row>
        <row r="35010">
          <cell r="B35010">
            <v>42734.645833333336</v>
          </cell>
          <cell r="D35010">
            <v>65000</v>
          </cell>
        </row>
        <row r="35011">
          <cell r="B35011">
            <v>42734.65625</v>
          </cell>
          <cell r="D35011">
            <v>65000</v>
          </cell>
        </row>
        <row r="35012">
          <cell r="B35012">
            <v>42734.666666666664</v>
          </cell>
          <cell r="D35012">
            <v>65000</v>
          </cell>
        </row>
        <row r="35013">
          <cell r="B35013">
            <v>42734.677083333336</v>
          </cell>
          <cell r="D35013">
            <v>65000</v>
          </cell>
        </row>
        <row r="35014">
          <cell r="B35014">
            <v>42734.6875</v>
          </cell>
          <cell r="D35014">
            <v>65000</v>
          </cell>
        </row>
        <row r="35015">
          <cell r="B35015">
            <v>42734.697916666664</v>
          </cell>
          <cell r="D35015">
            <v>65000</v>
          </cell>
        </row>
        <row r="35016">
          <cell r="B35016">
            <v>42734.708333333336</v>
          </cell>
          <cell r="D35016">
            <v>65000</v>
          </cell>
        </row>
        <row r="35017">
          <cell r="B35017">
            <v>42734.71875</v>
          </cell>
          <cell r="D35017">
            <v>65000</v>
          </cell>
        </row>
        <row r="35018">
          <cell r="B35018">
            <v>42734.729166666664</v>
          </cell>
          <cell r="D35018">
            <v>65000</v>
          </cell>
        </row>
        <row r="35019">
          <cell r="B35019">
            <v>42734.739583333336</v>
          </cell>
          <cell r="D35019">
            <v>65000</v>
          </cell>
        </row>
        <row r="35020">
          <cell r="B35020">
            <v>42734.75</v>
          </cell>
          <cell r="D35020">
            <v>65000</v>
          </cell>
        </row>
        <row r="35021">
          <cell r="B35021">
            <v>42734.760416666664</v>
          </cell>
          <cell r="D35021">
            <v>65000</v>
          </cell>
        </row>
        <row r="35022">
          <cell r="B35022">
            <v>42734.770833333336</v>
          </cell>
          <cell r="D35022">
            <v>65000</v>
          </cell>
        </row>
        <row r="35023">
          <cell r="B35023">
            <v>42734.78125</v>
          </cell>
          <cell r="D35023">
            <v>65000</v>
          </cell>
        </row>
        <row r="35024">
          <cell r="B35024">
            <v>42734.791666666664</v>
          </cell>
          <cell r="D35024">
            <v>65000</v>
          </cell>
        </row>
        <row r="35025">
          <cell r="B35025">
            <v>42734.802083333336</v>
          </cell>
          <cell r="D35025">
            <v>65000</v>
          </cell>
        </row>
        <row r="35026">
          <cell r="B35026">
            <v>42734.8125</v>
          </cell>
          <cell r="D35026">
            <v>65000</v>
          </cell>
        </row>
        <row r="35027">
          <cell r="B35027">
            <v>42734.822916666664</v>
          </cell>
          <cell r="D35027">
            <v>65000</v>
          </cell>
        </row>
        <row r="35028">
          <cell r="B35028">
            <v>42734.833333333336</v>
          </cell>
          <cell r="D35028">
            <v>65000</v>
          </cell>
        </row>
        <row r="35029">
          <cell r="B35029">
            <v>42734.84375</v>
          </cell>
          <cell r="D35029">
            <v>65000</v>
          </cell>
        </row>
        <row r="35030">
          <cell r="B35030">
            <v>42734.854166666664</v>
          </cell>
          <cell r="D35030">
            <v>65000</v>
          </cell>
        </row>
        <row r="35031">
          <cell r="B35031">
            <v>42734.864583333336</v>
          </cell>
          <cell r="D35031">
            <v>65000</v>
          </cell>
        </row>
        <row r="35032">
          <cell r="B35032">
            <v>42734.875</v>
          </cell>
          <cell r="D35032">
            <v>65000</v>
          </cell>
        </row>
        <row r="35033">
          <cell r="B35033">
            <v>42734.885416666664</v>
          </cell>
          <cell r="D35033">
            <v>65000</v>
          </cell>
        </row>
        <row r="35034">
          <cell r="B35034">
            <v>42734.895833333336</v>
          </cell>
          <cell r="D35034">
            <v>65000</v>
          </cell>
        </row>
        <row r="35035">
          <cell r="B35035">
            <v>42734.90625</v>
          </cell>
          <cell r="D35035">
            <v>65000</v>
          </cell>
        </row>
        <row r="35036">
          <cell r="B35036">
            <v>42734.916666666664</v>
          </cell>
          <cell r="D35036">
            <v>65000</v>
          </cell>
        </row>
        <row r="35037">
          <cell r="B35037">
            <v>42734.927083333336</v>
          </cell>
          <cell r="D35037">
            <v>65000</v>
          </cell>
        </row>
        <row r="35038">
          <cell r="B35038">
            <v>42734.9375</v>
          </cell>
          <cell r="D35038">
            <v>65000</v>
          </cell>
        </row>
        <row r="35039">
          <cell r="B35039">
            <v>42734.947916666664</v>
          </cell>
          <cell r="D35039">
            <v>65000</v>
          </cell>
        </row>
        <row r="35040">
          <cell r="B35040">
            <v>42734.958333333336</v>
          </cell>
          <cell r="D35040">
            <v>65000</v>
          </cell>
        </row>
        <row r="35041">
          <cell r="B35041">
            <v>42734.96875</v>
          </cell>
          <cell r="D35041">
            <v>65000</v>
          </cell>
        </row>
        <row r="35042">
          <cell r="B35042">
            <v>42734.979166666664</v>
          </cell>
          <cell r="D35042">
            <v>65000</v>
          </cell>
        </row>
        <row r="35043">
          <cell r="B35043">
            <v>42734.989583333336</v>
          </cell>
          <cell r="D35043">
            <v>65000</v>
          </cell>
        </row>
        <row r="35044">
          <cell r="B35044">
            <v>42735</v>
          </cell>
          <cell r="D35044">
            <v>65000</v>
          </cell>
        </row>
        <row r="35045">
          <cell r="B35045">
            <v>42735.010416666664</v>
          </cell>
          <cell r="D35045">
            <v>65000</v>
          </cell>
        </row>
        <row r="35046">
          <cell r="B35046">
            <v>42735.020833333336</v>
          </cell>
          <cell r="D35046">
            <v>65000</v>
          </cell>
        </row>
        <row r="35047">
          <cell r="B35047">
            <v>42735.03125</v>
          </cell>
          <cell r="D35047">
            <v>65000</v>
          </cell>
        </row>
        <row r="35048">
          <cell r="B35048">
            <v>42735.041666666664</v>
          </cell>
          <cell r="D35048">
            <v>65000</v>
          </cell>
        </row>
        <row r="35049">
          <cell r="B35049">
            <v>42735.052083333336</v>
          </cell>
          <cell r="D35049">
            <v>65000</v>
          </cell>
        </row>
        <row r="35050">
          <cell r="B35050">
            <v>42735.0625</v>
          </cell>
          <cell r="D35050">
            <v>65000</v>
          </cell>
        </row>
        <row r="35051">
          <cell r="B35051">
            <v>42735.072916666664</v>
          </cell>
          <cell r="D35051">
            <v>65000</v>
          </cell>
        </row>
        <row r="35052">
          <cell r="B35052">
            <v>42735.083333333336</v>
          </cell>
          <cell r="D35052">
            <v>65000</v>
          </cell>
        </row>
        <row r="35053">
          <cell r="B35053">
            <v>42735.09375</v>
          </cell>
          <cell r="D35053">
            <v>65000</v>
          </cell>
        </row>
        <row r="35054">
          <cell r="B35054">
            <v>42735.104166666664</v>
          </cell>
          <cell r="D35054">
            <v>65000</v>
          </cell>
        </row>
        <row r="35055">
          <cell r="B35055">
            <v>42735.114583333336</v>
          </cell>
          <cell r="D35055">
            <v>65000</v>
          </cell>
        </row>
        <row r="35056">
          <cell r="B35056">
            <v>42735.125</v>
          </cell>
          <cell r="D35056">
            <v>65000</v>
          </cell>
        </row>
        <row r="35057">
          <cell r="B35057">
            <v>42735.135416666664</v>
          </cell>
          <cell r="D35057">
            <v>65000</v>
          </cell>
        </row>
        <row r="35058">
          <cell r="B35058">
            <v>42735.145833333336</v>
          </cell>
          <cell r="D35058">
            <v>65000</v>
          </cell>
        </row>
        <row r="35059">
          <cell r="B35059">
            <v>42735.15625</v>
          </cell>
          <cell r="D35059">
            <v>65000</v>
          </cell>
        </row>
        <row r="35060">
          <cell r="B35060">
            <v>42735.166666666664</v>
          </cell>
          <cell r="D35060">
            <v>65000</v>
          </cell>
        </row>
        <row r="35061">
          <cell r="B35061">
            <v>42735.177083333336</v>
          </cell>
          <cell r="D35061">
            <v>65000</v>
          </cell>
        </row>
        <row r="35062">
          <cell r="B35062">
            <v>42735.1875</v>
          </cell>
          <cell r="D35062">
            <v>65000</v>
          </cell>
        </row>
        <row r="35063">
          <cell r="B35063">
            <v>42735.197916666664</v>
          </cell>
          <cell r="D35063">
            <v>65000</v>
          </cell>
        </row>
        <row r="35064">
          <cell r="B35064">
            <v>42735.208333333336</v>
          </cell>
          <cell r="D35064">
            <v>65000</v>
          </cell>
        </row>
        <row r="35065">
          <cell r="B35065">
            <v>42735.21875</v>
          </cell>
          <cell r="D35065">
            <v>65000</v>
          </cell>
        </row>
        <row r="35066">
          <cell r="B35066">
            <v>42735.229166666664</v>
          </cell>
          <cell r="D35066">
            <v>65000</v>
          </cell>
        </row>
        <row r="35067">
          <cell r="B35067">
            <v>42735.239583333336</v>
          </cell>
          <cell r="D35067">
            <v>65000</v>
          </cell>
        </row>
        <row r="35068">
          <cell r="B35068">
            <v>42735.25</v>
          </cell>
          <cell r="D35068">
            <v>65000</v>
          </cell>
        </row>
        <row r="35069">
          <cell r="B35069">
            <v>42735.260416666664</v>
          </cell>
          <cell r="D35069">
            <v>65000</v>
          </cell>
        </row>
        <row r="35070">
          <cell r="B35070">
            <v>42735.270833333336</v>
          </cell>
          <cell r="D35070">
            <v>65000</v>
          </cell>
        </row>
        <row r="35071">
          <cell r="B35071">
            <v>42735.28125</v>
          </cell>
          <cell r="D35071">
            <v>65000</v>
          </cell>
        </row>
        <row r="35072">
          <cell r="B35072">
            <v>42735.291666666664</v>
          </cell>
          <cell r="D35072">
            <v>65000</v>
          </cell>
        </row>
        <row r="35073">
          <cell r="B35073">
            <v>42735.302083333336</v>
          </cell>
          <cell r="D35073">
            <v>65000</v>
          </cell>
        </row>
        <row r="35074">
          <cell r="B35074">
            <v>42735.3125</v>
          </cell>
          <cell r="D35074">
            <v>65000</v>
          </cell>
        </row>
        <row r="35075">
          <cell r="B35075">
            <v>42735.322916666664</v>
          </cell>
          <cell r="D35075">
            <v>65000</v>
          </cell>
        </row>
        <row r="35076">
          <cell r="B35076">
            <v>42735.333333333336</v>
          </cell>
          <cell r="D35076">
            <v>65000</v>
          </cell>
        </row>
        <row r="35077">
          <cell r="B35077">
            <v>42735.34375</v>
          </cell>
          <cell r="D35077">
            <v>65000</v>
          </cell>
        </row>
        <row r="35078">
          <cell r="B35078">
            <v>42735.354166666664</v>
          </cell>
          <cell r="D35078">
            <v>65000</v>
          </cell>
        </row>
        <row r="35079">
          <cell r="B35079">
            <v>42735.364583333336</v>
          </cell>
          <cell r="D35079">
            <v>65000</v>
          </cell>
        </row>
        <row r="35080">
          <cell r="B35080">
            <v>42735.375</v>
          </cell>
          <cell r="D35080">
            <v>65000</v>
          </cell>
        </row>
        <row r="35081">
          <cell r="B35081">
            <v>42735.385416666664</v>
          </cell>
          <cell r="D35081">
            <v>65000</v>
          </cell>
        </row>
        <row r="35082">
          <cell r="B35082">
            <v>42735.395833333336</v>
          </cell>
          <cell r="D35082">
            <v>65000</v>
          </cell>
        </row>
        <row r="35083">
          <cell r="B35083">
            <v>42735.40625</v>
          </cell>
          <cell r="D35083">
            <v>65000</v>
          </cell>
        </row>
        <row r="35084">
          <cell r="B35084">
            <v>42735.416666666664</v>
          </cell>
          <cell r="D35084">
            <v>65000</v>
          </cell>
        </row>
        <row r="35085">
          <cell r="B35085">
            <v>42735.427083333336</v>
          </cell>
          <cell r="D35085">
            <v>65000</v>
          </cell>
        </row>
        <row r="35086">
          <cell r="B35086">
            <v>42735.4375</v>
          </cell>
          <cell r="D35086">
            <v>65000</v>
          </cell>
        </row>
        <row r="35087">
          <cell r="B35087">
            <v>42735.447916666664</v>
          </cell>
          <cell r="D35087">
            <v>65000</v>
          </cell>
        </row>
        <row r="35088">
          <cell r="B35088">
            <v>42735.458333333336</v>
          </cell>
          <cell r="D35088">
            <v>65000</v>
          </cell>
        </row>
        <row r="35089">
          <cell r="B35089">
            <v>42735.46875</v>
          </cell>
          <cell r="D35089">
            <v>65000</v>
          </cell>
        </row>
        <row r="35090">
          <cell r="B35090">
            <v>42735.479166666664</v>
          </cell>
          <cell r="D35090">
            <v>65000</v>
          </cell>
        </row>
        <row r="35091">
          <cell r="B35091">
            <v>42735.489583333336</v>
          </cell>
          <cell r="D35091">
            <v>65000</v>
          </cell>
        </row>
        <row r="35092">
          <cell r="B35092">
            <v>42735.5</v>
          </cell>
          <cell r="D35092">
            <v>65000</v>
          </cell>
        </row>
        <row r="35093">
          <cell r="B35093">
            <v>42735.510416666664</v>
          </cell>
          <cell r="D35093">
            <v>65000</v>
          </cell>
        </row>
        <row r="35094">
          <cell r="B35094">
            <v>42735.520833333336</v>
          </cell>
          <cell r="D35094">
            <v>65000</v>
          </cell>
        </row>
        <row r="35095">
          <cell r="B35095">
            <v>42735.53125</v>
          </cell>
          <cell r="D35095">
            <v>65000</v>
          </cell>
        </row>
        <row r="35096">
          <cell r="B35096">
            <v>42735.541666666664</v>
          </cell>
          <cell r="D35096">
            <v>65000</v>
          </cell>
        </row>
        <row r="35097">
          <cell r="B35097">
            <v>42735.552083333336</v>
          </cell>
          <cell r="D35097">
            <v>65000</v>
          </cell>
        </row>
        <row r="35098">
          <cell r="B35098">
            <v>42735.5625</v>
          </cell>
          <cell r="D35098">
            <v>65000</v>
          </cell>
        </row>
        <row r="35099">
          <cell r="B35099">
            <v>42735.572916666664</v>
          </cell>
          <cell r="D35099">
            <v>65000</v>
          </cell>
        </row>
        <row r="35100">
          <cell r="B35100">
            <v>42735.583333333336</v>
          </cell>
          <cell r="D35100">
            <v>65000</v>
          </cell>
        </row>
        <row r="35101">
          <cell r="B35101">
            <v>42735.59375</v>
          </cell>
          <cell r="D35101">
            <v>65000</v>
          </cell>
        </row>
        <row r="35102">
          <cell r="B35102">
            <v>42735.604166666664</v>
          </cell>
          <cell r="D35102">
            <v>65000</v>
          </cell>
        </row>
        <row r="35103">
          <cell r="B35103">
            <v>42735.614583333336</v>
          </cell>
          <cell r="D35103">
            <v>65000</v>
          </cell>
        </row>
        <row r="35104">
          <cell r="B35104">
            <v>42735.625</v>
          </cell>
          <cell r="D35104">
            <v>65000</v>
          </cell>
        </row>
        <row r="35105">
          <cell r="B35105">
            <v>42735.635416666664</v>
          </cell>
          <cell r="D35105">
            <v>65000</v>
          </cell>
        </row>
        <row r="35106">
          <cell r="B35106">
            <v>42735.645833333336</v>
          </cell>
          <cell r="D35106">
            <v>65000</v>
          </cell>
        </row>
        <row r="35107">
          <cell r="B35107">
            <v>42735.65625</v>
          </cell>
          <cell r="D35107">
            <v>65000</v>
          </cell>
        </row>
        <row r="35108">
          <cell r="B35108">
            <v>42735.666666666664</v>
          </cell>
          <cell r="D35108">
            <v>65000</v>
          </cell>
        </row>
        <row r="35109">
          <cell r="B35109">
            <v>42735.677083333336</v>
          </cell>
          <cell r="D35109">
            <v>65000</v>
          </cell>
        </row>
        <row r="35110">
          <cell r="B35110">
            <v>42735.6875</v>
          </cell>
          <cell r="D35110">
            <v>65000</v>
          </cell>
        </row>
        <row r="35111">
          <cell r="B35111">
            <v>42735.697916666664</v>
          </cell>
          <cell r="D35111">
            <v>65000</v>
          </cell>
        </row>
        <row r="35112">
          <cell r="B35112">
            <v>42735.708333333336</v>
          </cell>
          <cell r="D35112">
            <v>65000</v>
          </cell>
        </row>
        <row r="35113">
          <cell r="B35113">
            <v>42735.71875</v>
          </cell>
          <cell r="D35113">
            <v>65000</v>
          </cell>
        </row>
        <row r="35114">
          <cell r="B35114">
            <v>42735.729166666664</v>
          </cell>
          <cell r="D35114">
            <v>65000</v>
          </cell>
        </row>
        <row r="35115">
          <cell r="B35115">
            <v>42735.739583333336</v>
          </cell>
          <cell r="D35115">
            <v>65000</v>
          </cell>
        </row>
        <row r="35116">
          <cell r="B35116">
            <v>42735.75</v>
          </cell>
          <cell r="D35116">
            <v>65000</v>
          </cell>
        </row>
        <row r="35117">
          <cell r="B35117">
            <v>42735.760416666664</v>
          </cell>
          <cell r="D35117">
            <v>65000</v>
          </cell>
        </row>
        <row r="35118">
          <cell r="B35118">
            <v>42735.770833333336</v>
          </cell>
          <cell r="D35118">
            <v>65000</v>
          </cell>
        </row>
        <row r="35119">
          <cell r="B35119">
            <v>42735.78125</v>
          </cell>
          <cell r="D35119">
            <v>65000</v>
          </cell>
        </row>
        <row r="35120">
          <cell r="B35120">
            <v>42735.791666666664</v>
          </cell>
          <cell r="D35120">
            <v>65000</v>
          </cell>
        </row>
        <row r="35121">
          <cell r="B35121">
            <v>42735.802083333336</v>
          </cell>
          <cell r="D35121">
            <v>65000</v>
          </cell>
        </row>
        <row r="35122">
          <cell r="B35122">
            <v>42735.8125</v>
          </cell>
          <cell r="D35122">
            <v>65000</v>
          </cell>
        </row>
        <row r="35123">
          <cell r="B35123">
            <v>42735.822916666664</v>
          </cell>
          <cell r="D35123">
            <v>65000</v>
          </cell>
        </row>
        <row r="35124">
          <cell r="B35124">
            <v>42735.833333333336</v>
          </cell>
          <cell r="D35124">
            <v>65000</v>
          </cell>
        </row>
        <row r="35125">
          <cell r="B35125">
            <v>42735.84375</v>
          </cell>
          <cell r="D35125">
            <v>65000</v>
          </cell>
        </row>
        <row r="35126">
          <cell r="B35126">
            <v>42735.854166666664</v>
          </cell>
          <cell r="D35126">
            <v>65000</v>
          </cell>
        </row>
        <row r="35127">
          <cell r="B35127">
            <v>42735.864583333336</v>
          </cell>
          <cell r="D35127">
            <v>65000</v>
          </cell>
        </row>
        <row r="35128">
          <cell r="B35128">
            <v>42735.875</v>
          </cell>
          <cell r="D35128">
            <v>65000</v>
          </cell>
        </row>
        <row r="35129">
          <cell r="B35129">
            <v>42735.885416666664</v>
          </cell>
          <cell r="D35129">
            <v>65000</v>
          </cell>
        </row>
        <row r="35130">
          <cell r="B35130">
            <v>42735.895833333336</v>
          </cell>
          <cell r="D35130">
            <v>65000</v>
          </cell>
        </row>
        <row r="35131">
          <cell r="B35131">
            <v>42735.90625</v>
          </cell>
          <cell r="D35131">
            <v>65000</v>
          </cell>
        </row>
        <row r="35132">
          <cell r="B35132">
            <v>42735.916666666664</v>
          </cell>
          <cell r="D35132">
            <v>65000</v>
          </cell>
        </row>
        <row r="35133">
          <cell r="B35133">
            <v>42735.927083333336</v>
          </cell>
          <cell r="D35133">
            <v>65000</v>
          </cell>
        </row>
        <row r="35134">
          <cell r="B35134">
            <v>42735.9375</v>
          </cell>
          <cell r="D35134">
            <v>65000</v>
          </cell>
        </row>
        <row r="35135">
          <cell r="B35135">
            <v>42735.947916666664</v>
          </cell>
          <cell r="D35135">
            <v>65000</v>
          </cell>
        </row>
        <row r="35136">
          <cell r="B35136">
            <v>42735.958333333336</v>
          </cell>
          <cell r="D35136">
            <v>65000</v>
          </cell>
        </row>
        <row r="35137">
          <cell r="B35137">
            <v>42735.96875</v>
          </cell>
          <cell r="D35137">
            <v>65000</v>
          </cell>
        </row>
        <row r="35138">
          <cell r="B35138">
            <v>42735.979166666664</v>
          </cell>
          <cell r="D35138">
            <v>65000</v>
          </cell>
        </row>
        <row r="35139">
          <cell r="B35139">
            <v>42735.989583333336</v>
          </cell>
          <cell r="D35139">
            <v>65000</v>
          </cell>
        </row>
      </sheetData>
      <sheetData sheetId="9" refreshError="1"/>
      <sheetData sheetId="10">
        <row r="1">
          <cell r="A1" t="str">
            <v>Zählpunkt Webbezeichnung</v>
          </cell>
          <cell r="B1">
            <v>11100000144</v>
          </cell>
          <cell r="C1">
            <v>11100000145</v>
          </cell>
          <cell r="D1">
            <v>11100000149</v>
          </cell>
          <cell r="E1">
            <v>11100000150</v>
          </cell>
          <cell r="F1">
            <v>11100000023</v>
          </cell>
          <cell r="G1">
            <v>11100000024</v>
          </cell>
          <cell r="H1">
            <v>11100000166</v>
          </cell>
          <cell r="I1">
            <v>11100000167</v>
          </cell>
          <cell r="J1">
            <v>10500000549</v>
          </cell>
          <cell r="K1">
            <v>10500001386</v>
          </cell>
          <cell r="L1">
            <v>10500001562</v>
          </cell>
          <cell r="M1">
            <v>10500003817</v>
          </cell>
          <cell r="N1">
            <v>10500004854</v>
          </cell>
          <cell r="O1">
            <v>10500007483</v>
          </cell>
          <cell r="P1">
            <v>10500009027</v>
          </cell>
          <cell r="Q1">
            <v>10500009635</v>
          </cell>
          <cell r="R1">
            <v>10500010431</v>
          </cell>
          <cell r="S1">
            <v>10500010641</v>
          </cell>
          <cell r="T1">
            <v>10500011443</v>
          </cell>
          <cell r="U1">
            <v>10500012564</v>
          </cell>
          <cell r="V1">
            <v>10500012660</v>
          </cell>
          <cell r="W1">
            <v>10500012738</v>
          </cell>
          <cell r="X1">
            <v>10500012827</v>
          </cell>
          <cell r="Y1">
            <v>10500013140</v>
          </cell>
          <cell r="Z1">
            <v>10500013164</v>
          </cell>
          <cell r="AA1">
            <v>10600000047</v>
          </cell>
          <cell r="AB1">
            <v>10600000051</v>
          </cell>
          <cell r="AC1">
            <v>10600000055</v>
          </cell>
          <cell r="AD1">
            <v>10600000061</v>
          </cell>
          <cell r="AE1">
            <v>10600000375</v>
          </cell>
          <cell r="AF1">
            <v>10600000463</v>
          </cell>
          <cell r="AG1">
            <v>10600000467</v>
          </cell>
          <cell r="AH1">
            <v>10600000479</v>
          </cell>
          <cell r="AI1">
            <v>10600000487</v>
          </cell>
          <cell r="AJ1">
            <v>10600000495</v>
          </cell>
          <cell r="AK1">
            <v>10600000499</v>
          </cell>
          <cell r="AL1">
            <v>10600000503</v>
          </cell>
          <cell r="AM1">
            <v>10600000507</v>
          </cell>
          <cell r="AN1">
            <v>10600000511</v>
          </cell>
          <cell r="AO1">
            <v>10600000519</v>
          </cell>
          <cell r="AP1">
            <v>10600000527</v>
          </cell>
          <cell r="AQ1">
            <v>10600000531</v>
          </cell>
          <cell r="AR1">
            <v>10600000539</v>
          </cell>
          <cell r="AS1">
            <v>10600000551</v>
          </cell>
          <cell r="AT1">
            <v>10600000555</v>
          </cell>
          <cell r="AU1">
            <v>10600000567</v>
          </cell>
          <cell r="AV1">
            <v>10600000571</v>
          </cell>
          <cell r="AW1">
            <v>10600000579</v>
          </cell>
          <cell r="AX1">
            <v>10500000183</v>
          </cell>
          <cell r="AY1">
            <v>10500003282</v>
          </cell>
          <cell r="AZ1">
            <v>10500003578</v>
          </cell>
          <cell r="BA1">
            <v>10500004740</v>
          </cell>
          <cell r="BB1">
            <v>10500004846</v>
          </cell>
          <cell r="BC1">
            <v>10500005709</v>
          </cell>
          <cell r="BD1">
            <v>10500008712</v>
          </cell>
          <cell r="BE1">
            <v>10500009238</v>
          </cell>
          <cell r="BF1">
            <v>10500009793</v>
          </cell>
          <cell r="BG1">
            <v>10500009988</v>
          </cell>
          <cell r="BH1">
            <v>10500012641</v>
          </cell>
          <cell r="BI1">
            <v>10500012652</v>
          </cell>
          <cell r="BJ1">
            <v>10500012764</v>
          </cell>
          <cell r="BK1">
            <v>10500012863</v>
          </cell>
          <cell r="BL1">
            <v>10600000005</v>
          </cell>
          <cell r="BM1">
            <v>10600000039</v>
          </cell>
          <cell r="BN1">
            <v>10600000343</v>
          </cell>
          <cell r="BO1">
            <v>10600000471</v>
          </cell>
          <cell r="BP1">
            <v>10600000475</v>
          </cell>
          <cell r="BQ1">
            <v>10600000483</v>
          </cell>
          <cell r="BR1">
            <v>10600000491</v>
          </cell>
          <cell r="BS1">
            <v>10600000515</v>
          </cell>
          <cell r="BT1">
            <v>10600000535</v>
          </cell>
          <cell r="BU1">
            <v>10600000543</v>
          </cell>
          <cell r="BV1">
            <v>10600000547</v>
          </cell>
          <cell r="BW1">
            <v>10600000559</v>
          </cell>
          <cell r="BX1">
            <v>10600000563</v>
          </cell>
          <cell r="BY1">
            <v>10600000589</v>
          </cell>
          <cell r="BZ1">
            <v>10600000786</v>
          </cell>
          <cell r="CA1">
            <v>10500001877</v>
          </cell>
          <cell r="CB1">
            <v>10600000015</v>
          </cell>
          <cell r="CC1">
            <v>10600000035</v>
          </cell>
          <cell r="CD1">
            <v>10600000043</v>
          </cell>
          <cell r="CE1">
            <v>10600000065</v>
          </cell>
          <cell r="CF1">
            <v>10600000069</v>
          </cell>
          <cell r="CG1">
            <v>10600000073</v>
          </cell>
          <cell r="CH1">
            <v>10600000081</v>
          </cell>
          <cell r="CI1">
            <v>10600000085</v>
          </cell>
          <cell r="CJ1">
            <v>10600000089</v>
          </cell>
          <cell r="CK1">
            <v>10600000101</v>
          </cell>
          <cell r="CL1">
            <v>10600000105</v>
          </cell>
          <cell r="CM1">
            <v>10600000109</v>
          </cell>
          <cell r="CN1">
            <v>10600000113</v>
          </cell>
          <cell r="CO1">
            <v>10600000117</v>
          </cell>
          <cell r="CP1">
            <v>10600000125</v>
          </cell>
          <cell r="CQ1">
            <v>10600000131</v>
          </cell>
          <cell r="CR1">
            <v>10600000135</v>
          </cell>
          <cell r="CS1">
            <v>10600000145</v>
          </cell>
          <cell r="CT1">
            <v>10600000157</v>
          </cell>
          <cell r="CU1">
            <v>10600000163</v>
          </cell>
          <cell r="CV1">
            <v>10600000251</v>
          </cell>
          <cell r="CW1">
            <v>10600000259</v>
          </cell>
          <cell r="CX1">
            <v>10600000263</v>
          </cell>
          <cell r="CY1">
            <v>10600000267</v>
          </cell>
          <cell r="CZ1">
            <v>10600000279</v>
          </cell>
          <cell r="DA1">
            <v>10600000291</v>
          </cell>
          <cell r="DB1">
            <v>10600000295</v>
          </cell>
          <cell r="DC1">
            <v>10600000299</v>
          </cell>
          <cell r="DD1">
            <v>10600000311</v>
          </cell>
          <cell r="DE1">
            <v>10600000319</v>
          </cell>
          <cell r="DF1">
            <v>10600000323</v>
          </cell>
          <cell r="DG1">
            <v>10600000327</v>
          </cell>
          <cell r="DH1">
            <v>10600000331</v>
          </cell>
          <cell r="DI1">
            <v>10600000335</v>
          </cell>
          <cell r="DJ1">
            <v>10600000367</v>
          </cell>
          <cell r="DK1">
            <v>10600000383</v>
          </cell>
          <cell r="DL1">
            <v>10600000435</v>
          </cell>
          <cell r="DM1">
            <v>10600000439</v>
          </cell>
          <cell r="DN1">
            <v>10600000455</v>
          </cell>
          <cell r="DO1">
            <v>10500003278</v>
          </cell>
          <cell r="DP1">
            <v>10500003909</v>
          </cell>
          <cell r="DQ1">
            <v>10500010252</v>
          </cell>
          <cell r="DR1">
            <v>10600000001</v>
          </cell>
          <cell r="DS1">
            <v>10600000031</v>
          </cell>
          <cell r="DT1">
            <v>10600000077</v>
          </cell>
          <cell r="DU1">
            <v>10600000093</v>
          </cell>
          <cell r="DV1">
            <v>10600000097</v>
          </cell>
          <cell r="DW1">
            <v>10600000175</v>
          </cell>
          <cell r="DX1">
            <v>10600000233</v>
          </cell>
          <cell r="DY1">
            <v>10600000271</v>
          </cell>
          <cell r="DZ1">
            <v>10600000275</v>
          </cell>
          <cell r="EA1">
            <v>10600000287</v>
          </cell>
          <cell r="EB1">
            <v>10600000339</v>
          </cell>
          <cell r="EC1">
            <v>10600000351</v>
          </cell>
          <cell r="ED1">
            <v>10600000355</v>
          </cell>
          <cell r="EE1">
            <v>10600000379</v>
          </cell>
          <cell r="EF1">
            <v>10600000391</v>
          </cell>
          <cell r="EG1">
            <v>10600000403</v>
          </cell>
          <cell r="EH1">
            <v>10600000407</v>
          </cell>
          <cell r="EI1">
            <v>10600000411</v>
          </cell>
          <cell r="EJ1">
            <v>10600000754</v>
          </cell>
          <cell r="EK1">
            <v>10600000777</v>
          </cell>
          <cell r="EL1">
            <v>10600000815</v>
          </cell>
          <cell r="EM1">
            <v>10600000818</v>
          </cell>
          <cell r="EN1">
            <v>10600000821</v>
          </cell>
          <cell r="EO1">
            <v>10600000824</v>
          </cell>
          <cell r="EP1">
            <v>10600000827</v>
          </cell>
          <cell r="EQ1">
            <v>10600000833</v>
          </cell>
          <cell r="ER1">
            <v>10600000845</v>
          </cell>
          <cell r="ES1">
            <v>10600000848</v>
          </cell>
          <cell r="ET1">
            <v>10600000851</v>
          </cell>
          <cell r="EU1">
            <v>10600000854</v>
          </cell>
          <cell r="EV1">
            <v>10600000857</v>
          </cell>
          <cell r="EW1">
            <v>10600000862</v>
          </cell>
          <cell r="EX1">
            <v>10600000903</v>
          </cell>
          <cell r="EY1">
            <v>10500001519</v>
          </cell>
          <cell r="EZ1">
            <v>10500010542</v>
          </cell>
          <cell r="FA1">
            <v>10500012389</v>
          </cell>
          <cell r="FB1">
            <v>10600000237</v>
          </cell>
          <cell r="FC1">
            <v>10600000241</v>
          </cell>
          <cell r="FD1">
            <v>10600000248</v>
          </cell>
          <cell r="FE1">
            <v>10600000249</v>
          </cell>
          <cell r="FF1">
            <v>10600000315</v>
          </cell>
          <cell r="FG1">
            <v>11100000012</v>
          </cell>
          <cell r="FH1">
            <v>11100000029</v>
          </cell>
        </row>
        <row r="2">
          <cell r="A2" t="str">
            <v>Metering code</v>
          </cell>
          <cell r="B2" t="str">
            <v>DE0072256048600000000000000798563 (W+)</v>
          </cell>
          <cell r="C2" t="str">
            <v>DE0072256048600000000000000798563 (W-)</v>
          </cell>
          <cell r="D2" t="str">
            <v>DE0072256048600000000000000798565 (W+)</v>
          </cell>
          <cell r="E2" t="str">
            <v>DE0072256048600000000000000798565 (W-)</v>
          </cell>
          <cell r="F2" t="str">
            <v>DE0075556048600000000000000798559 (W+)</v>
          </cell>
          <cell r="G2" t="str">
            <v>DE0075556048600000000000000798559 (W-)</v>
          </cell>
          <cell r="H2" t="str">
            <v>DE0075556048600000000000000798561 (W+)</v>
          </cell>
          <cell r="I2" t="str">
            <v>DE0075556048600000000000000798561 (W-)</v>
          </cell>
          <cell r="J2" t="str">
            <v>DE0001936031300000000000000299541</v>
          </cell>
          <cell r="K2" t="str">
            <v>DE0001936031600000000000000680433</v>
          </cell>
          <cell r="L2" t="str">
            <v>DE0001936032000000000000000804185</v>
          </cell>
          <cell r="M2" t="str">
            <v>DE0001936043700000000000000516948</v>
          </cell>
          <cell r="N2" t="str">
            <v>DE0001936048800000000000000680434</v>
          </cell>
          <cell r="O2" t="str">
            <v>DE0073766031100000000000000921886</v>
          </cell>
          <cell r="P2" t="str">
            <v>DE0073766032600000000000000944226</v>
          </cell>
          <cell r="Q2" t="str">
            <v>DE0073766038500000000000000908362</v>
          </cell>
          <cell r="R2" t="str">
            <v>DE0073766043900000000000000858619</v>
          </cell>
          <cell r="S2" t="str">
            <v>DE0073766048600000000000000930001</v>
          </cell>
          <cell r="T2" t="str">
            <v>DE0073766059900000000000000931605</v>
          </cell>
          <cell r="U2" t="str">
            <v>DE0001936032000000000000000680600</v>
          </cell>
          <cell r="V2" t="str">
            <v>DE0001936593300000000000000680396</v>
          </cell>
          <cell r="W2" t="str">
            <v>DE0073766593300000000000000919268</v>
          </cell>
          <cell r="X2" t="str">
            <v>DE0073766593300000000000000918180</v>
          </cell>
          <cell r="Y2" t="str">
            <v>DE0001936059600000000000000680330</v>
          </cell>
          <cell r="Z2" t="str">
            <v>DE0001936059600000000000000162602</v>
          </cell>
          <cell r="AA2" t="str">
            <v>DE0073766031600000000000000907480</v>
          </cell>
          <cell r="AB2" t="str">
            <v>DE0073766031800000000000000906569</v>
          </cell>
          <cell r="AC2" t="str">
            <v>DE0073766032200000000000000929186</v>
          </cell>
          <cell r="AD2" t="str">
            <v>DE0073766032600000000000000923473</v>
          </cell>
          <cell r="AE2" t="str">
            <v>DE0001936038800000000000000336783</v>
          </cell>
          <cell r="AF2" t="str">
            <v>DE0001936032000000000000000006351</v>
          </cell>
          <cell r="AG2" t="str">
            <v>DE00019360322E0000000000000679977</v>
          </cell>
          <cell r="AH2" t="str">
            <v>DE0001936043300000000000000423925</v>
          </cell>
          <cell r="AI2" t="str">
            <v>DE00019360435E0000000000000816505</v>
          </cell>
          <cell r="AJ2" t="str">
            <v>DE0001936048800000000000000158439</v>
          </cell>
          <cell r="AK2" t="str">
            <v>DE0001936048800000000000000744727</v>
          </cell>
          <cell r="AL2" t="str">
            <v>DE00019360594E0000000000000680295</v>
          </cell>
          <cell r="AM2" t="str">
            <v>DE00019360599E0000000000000003567</v>
          </cell>
          <cell r="AN2" t="str">
            <v>DE00019365933E0000000000000690381</v>
          </cell>
          <cell r="AO2" t="str">
            <v>DE0073766031600000000000000862609</v>
          </cell>
          <cell r="AP2" t="str">
            <v>DE00737660325E0000000000000920492</v>
          </cell>
          <cell r="AQ2" t="str">
            <v>DE00737660326E0000000000000921721</v>
          </cell>
          <cell r="AR2" t="str">
            <v>DE00737660385E0000000000000917067</v>
          </cell>
          <cell r="AS2" t="str">
            <v>DE0001936043100000000000000436304</v>
          </cell>
          <cell r="AT2" t="str">
            <v>DE00737660431E0000000000000861259</v>
          </cell>
          <cell r="AU2" t="str">
            <v>DE0073766048700000000000000865145</v>
          </cell>
          <cell r="AV2" t="str">
            <v>DE00737660488E0000000000000921892</v>
          </cell>
          <cell r="AW2" t="str">
            <v>DE0073766593300000000000000920602</v>
          </cell>
          <cell r="AX2" t="str">
            <v>DE0001936031100000000000000798613</v>
          </cell>
          <cell r="AY2" t="str">
            <v>DE0001936038600000000000000681063</v>
          </cell>
          <cell r="AZ2" t="str">
            <v>DE0019306038900000000000000815585</v>
          </cell>
          <cell r="BA2" t="str">
            <v>DE0001936048700000000000000801283</v>
          </cell>
          <cell r="BB2" t="str">
            <v>DE0001936048800000000000000679963</v>
          </cell>
          <cell r="BC2" t="str">
            <v>DE0001936059600000000000000680770</v>
          </cell>
          <cell r="BD2" t="str">
            <v>DE0073766032300000000000000943591</v>
          </cell>
          <cell r="BE2" t="str">
            <v>DE0073766032700000000000000928921</v>
          </cell>
          <cell r="BF2" t="str">
            <v>DE0073766038600000000000000944457</v>
          </cell>
          <cell r="BG2" t="str">
            <v>DE0073766043300000000000000853500</v>
          </cell>
          <cell r="BH2" t="str">
            <v>DE0001936038600000000000000679772</v>
          </cell>
          <cell r="BI2" t="str">
            <v>DE0001936031100000000000000744594</v>
          </cell>
          <cell r="BJ2" t="str">
            <v>DE0001936032500000000000000816799</v>
          </cell>
          <cell r="BK2" t="str">
            <v>DE0001936038600000000000000007246</v>
          </cell>
          <cell r="BL2" t="str">
            <v>DE0001936032500000000000000853973</v>
          </cell>
          <cell r="BM2" t="str">
            <v>DE0073766031400000000000000917684</v>
          </cell>
          <cell r="BN2" t="str">
            <v>DE0073766048700000000000000932564</v>
          </cell>
          <cell r="BO2" t="str">
            <v>DE0001936032200000000000000812590</v>
          </cell>
          <cell r="BP2" t="str">
            <v>DE0001936038900000000000000681179</v>
          </cell>
          <cell r="BQ2" t="str">
            <v>DE0001936043500000000000000800895</v>
          </cell>
          <cell r="BR2" t="str">
            <v>DE0001936043700000000000000845783</v>
          </cell>
          <cell r="BS2" t="str">
            <v>DE0073766031600000000000000907482</v>
          </cell>
          <cell r="BT2" t="str">
            <v>DE0073766032900000000000000943265</v>
          </cell>
          <cell r="BU2" t="str">
            <v>DE0073766038900000000000000939663</v>
          </cell>
          <cell r="BV2" t="str">
            <v>DE00737660389E0000000000000862302</v>
          </cell>
          <cell r="BW2" t="str">
            <v>DE0073766043700000000000000937243</v>
          </cell>
          <cell r="BX2" t="str">
            <v>DE0073766048700000000000000937247</v>
          </cell>
          <cell r="BY2" t="str">
            <v>DE0073766038600000000000000951756</v>
          </cell>
          <cell r="BZ2" t="str">
            <v>DE0073766043500000000000000930486</v>
          </cell>
          <cell r="CA2" t="str">
            <v>DE0001936032300000000000000840426</v>
          </cell>
          <cell r="CB2" t="str">
            <v>DE0001936043700000000000000840480</v>
          </cell>
          <cell r="CC2" t="str">
            <v>DE0073766031400000000000000908612</v>
          </cell>
          <cell r="CD2" t="str">
            <v>DE0073766031400000000000000918930</v>
          </cell>
          <cell r="CE2" t="str">
            <v>DE0073766032700000000000000896940</v>
          </cell>
          <cell r="CF2" t="str">
            <v>DE0073766032700000000000000904413</v>
          </cell>
          <cell r="CG2" t="str">
            <v>DE0073766038600000000000000872485</v>
          </cell>
          <cell r="CH2" t="str">
            <v>DE0073766038600000000000000917917</v>
          </cell>
          <cell r="CI2" t="str">
            <v>DE0073766038600000000000000924699</v>
          </cell>
          <cell r="CJ2" t="str">
            <v>DE0073766038600000000000000926471</v>
          </cell>
          <cell r="CK2" t="str">
            <v>DE0073766038900000000000000925737</v>
          </cell>
          <cell r="CL2" t="str">
            <v>DE0073766043700000000000000864114</v>
          </cell>
          <cell r="CM2" t="str">
            <v>DE0073766043700000000000000904409</v>
          </cell>
          <cell r="CN2" t="str">
            <v>DE0073766043700000000000000904411</v>
          </cell>
          <cell r="CO2" t="str">
            <v>DE0073766043700000000000000915352</v>
          </cell>
          <cell r="CP2" t="str">
            <v>DE0073766043700000000000000919012</v>
          </cell>
          <cell r="CQ2" t="str">
            <v>DE0073766043700000000000000923433</v>
          </cell>
          <cell r="CR2" t="str">
            <v>DE0073766043700000000000000927268</v>
          </cell>
          <cell r="CS2" t="str">
            <v>DE0073766043800000000000000897469</v>
          </cell>
          <cell r="CT2" t="str">
            <v>DE0073766048800000000000000929445</v>
          </cell>
          <cell r="CU2" t="str">
            <v>DE0073766048900000000000000908490</v>
          </cell>
          <cell r="CV2" t="str">
            <v>DE0073766048600000000000000909697</v>
          </cell>
          <cell r="CW2" t="str">
            <v>DE0073766031400000000000000911067</v>
          </cell>
          <cell r="CX2" t="str">
            <v>DE0073766593300000000000000931116</v>
          </cell>
          <cell r="CY2" t="str">
            <v>DE0073766032300000000000000939572</v>
          </cell>
          <cell r="CZ2" t="str">
            <v>DE0073766032200000000000000925433</v>
          </cell>
          <cell r="DA2" t="str">
            <v>DE007184605470000E579MMPV0001ZEVB</v>
          </cell>
          <cell r="DB2" t="str">
            <v>DE0073766032000000000000000936121</v>
          </cell>
          <cell r="DC2" t="str">
            <v>DE0073766043700000000000000908381</v>
          </cell>
          <cell r="DD2" t="str">
            <v>DE0073766032000000000000000936122</v>
          </cell>
          <cell r="DE2" t="str">
            <v>DE0073766048800000000000000929447</v>
          </cell>
          <cell r="DF2" t="str">
            <v>DE0073766038800000000000000907639</v>
          </cell>
          <cell r="DG2" t="str">
            <v>DE0073766038800000000000000907635</v>
          </cell>
          <cell r="DH2" t="str">
            <v>DE0073766038800000000000000907637</v>
          </cell>
          <cell r="DI2" t="str">
            <v>DE0073766038800000000000000907633</v>
          </cell>
          <cell r="DJ2" t="str">
            <v>DE0073766031400000000000000935879</v>
          </cell>
          <cell r="DK2" t="str">
            <v>DE0073766043700000000000000926901</v>
          </cell>
          <cell r="DL2" t="str">
            <v>DE0073766043300000000000000948123</v>
          </cell>
          <cell r="DM2" t="str">
            <v>DE0001936043300000000000000827975</v>
          </cell>
          <cell r="DN2" t="str">
            <v>DE0073766032600000000000000908858</v>
          </cell>
          <cell r="DO2" t="str">
            <v>DE0001936038600000000000000681061</v>
          </cell>
          <cell r="DP2" t="str">
            <v>DE0000006043700000000000000813797</v>
          </cell>
          <cell r="DQ2" t="str">
            <v>DE0073766043700000000000000950699</v>
          </cell>
          <cell r="DR2" t="str">
            <v>DE0001936032500000000000000797878</v>
          </cell>
          <cell r="DS2" t="str">
            <v>DE0073766031300000000000000926103</v>
          </cell>
          <cell r="DT2" t="str">
            <v>DE0073766038600000000000000906600</v>
          </cell>
          <cell r="DU2" t="str">
            <v>DE0073766038800000000000000908532</v>
          </cell>
          <cell r="DV2" t="str">
            <v>DE0073766038800000000000000919017</v>
          </cell>
          <cell r="DW2" t="str">
            <v>DE0073766059900000000000000908677</v>
          </cell>
          <cell r="DX2" t="str">
            <v>DE0073766593300000000000000908973</v>
          </cell>
          <cell r="DY2" t="str">
            <v>DE0073766052900000000000000872915</v>
          </cell>
          <cell r="DZ2" t="str">
            <v>DE0073766043700000000000000907259</v>
          </cell>
          <cell r="EA2" t="str">
            <v>DE0073766038600000000000000867463</v>
          </cell>
          <cell r="EB2" t="str">
            <v>DE0073766038800000000000000923432</v>
          </cell>
          <cell r="EC2" t="str">
            <v>DE0073766038600000000000000918850</v>
          </cell>
          <cell r="ED2" t="str">
            <v>DE0073766052900000000000000907257</v>
          </cell>
          <cell r="EE2" t="str">
            <v>DE0073766032300000000000000927131</v>
          </cell>
          <cell r="EF2" t="str">
            <v>DE0073766031100000000000000935877</v>
          </cell>
          <cell r="EG2" t="str">
            <v>DE0073766031100000000000000935876</v>
          </cell>
          <cell r="EH2" t="str">
            <v>DE0073766038800000000000000904415</v>
          </cell>
          <cell r="EI2" t="str">
            <v>DE0073766032300000000000000927022</v>
          </cell>
          <cell r="EJ2" t="str">
            <v>DE0073766031400000000000000911324</v>
          </cell>
          <cell r="EK2" t="str">
            <v>DE0073766031400000000000000949228</v>
          </cell>
          <cell r="EL2" t="str">
            <v>DE0073766031100000000000000935878</v>
          </cell>
          <cell r="EM2" t="str">
            <v>DE0073766031300000000000000928252</v>
          </cell>
          <cell r="EN2" t="str">
            <v>DE0073766031400000000000000935879</v>
          </cell>
          <cell r="EO2" t="str">
            <v>DE0073766032000000000000000936121</v>
          </cell>
          <cell r="EP2" t="str">
            <v>DE0073766032000000000000000936122</v>
          </cell>
          <cell r="EQ2" t="str">
            <v>DE0073766032700000000000000935656</v>
          </cell>
          <cell r="ER2" t="str">
            <v>DE0073766048600000000000000939752</v>
          </cell>
          <cell r="ES2" t="str">
            <v>DE0073766048800000000000000929447</v>
          </cell>
          <cell r="ET2" t="str">
            <v>DE0073766059400000000000000930340</v>
          </cell>
          <cell r="EU2" t="str">
            <v>DE0073766593300000000000000931116</v>
          </cell>
          <cell r="EV2" t="str">
            <v>DE0073766043700000000000000908381</v>
          </cell>
          <cell r="EW2" t="str">
            <v>DE0073766043700000000000000919849</v>
          </cell>
          <cell r="EX2" t="str">
            <v>DE0073766593300000000000000957816</v>
          </cell>
          <cell r="EY2" t="str">
            <v>DE0001936031800000000000000837670</v>
          </cell>
          <cell r="EZ2" t="str">
            <v>DE0073766048600000000000000859788</v>
          </cell>
          <cell r="FA2" t="str">
            <v>DE0073766052800000000000000934168</v>
          </cell>
          <cell r="FB2" t="str">
            <v>DE0073766579500000000000000934171</v>
          </cell>
          <cell r="FC2" t="str">
            <v>DE0073766052900000000000000934172</v>
          </cell>
          <cell r="FD2" t="str">
            <v>DE0073766032700000000000000934169</v>
          </cell>
          <cell r="FE2" t="str">
            <v>DE0073766032700000000000000934170</v>
          </cell>
          <cell r="FF2" t="str">
            <v>DE0001936043900000000000000854751</v>
          </cell>
          <cell r="FG2" t="str">
            <v>DE0073766032700000000000001168194</v>
          </cell>
          <cell r="FH2" t="str">
            <v>DE0073766031100000000000001168195</v>
          </cell>
          <cell r="FI2" t="str">
            <v>DE00019360437E0000000000000845783</v>
          </cell>
          <cell r="FJ2" t="str">
            <v>DE00019360488E0000000000000158439</v>
          </cell>
          <cell r="FK2" t="str">
            <v>DE00019360488E0000000000000744727</v>
          </cell>
          <cell r="FL2" t="str">
            <v>DE00737660316E0000000000000862609</v>
          </cell>
          <cell r="FM2" t="str">
            <v>DE0073766032200000000000000927269</v>
          </cell>
          <cell r="FN2" t="str">
            <v>DE0073766038600000000000000939661</v>
          </cell>
          <cell r="FO2" t="str">
            <v>DE00737660431E0000000000000436304</v>
          </cell>
          <cell r="FP2" t="str">
            <v>DE0073766043700000000000000946802</v>
          </cell>
          <cell r="FQ2" t="str">
            <v>DE0073766048700000000000000925543</v>
          </cell>
          <cell r="FR2" t="str">
            <v>DE00737660487E0000000000000865145</v>
          </cell>
          <cell r="FS2" t="str">
            <v>DE00737665933E0000000000000908939</v>
          </cell>
          <cell r="FT2" t="str">
            <v>DE0073766038500000000000000898253</v>
          </cell>
          <cell r="FU2" t="str">
            <v>DE0001936048700000000000000827900</v>
          </cell>
          <cell r="FV2" t="str">
            <v>DE0001936043100000000000000278477</v>
          </cell>
          <cell r="FW2" t="str">
            <v>DE0001936038500000000000000680729</v>
          </cell>
          <cell r="FX2" t="str">
            <v>DE0073766043500000000000000917074</v>
          </cell>
          <cell r="FY2" t="str">
            <v>DE0001936032500000000000000184936</v>
          </cell>
          <cell r="FZ2" t="str">
            <v>DE0073766031100000000000000942203</v>
          </cell>
          <cell r="GA2" t="str">
            <v>DE0001936048900000000000000173964</v>
          </cell>
          <cell r="GB2" t="str">
            <v>DE0073766038500000000000000940968</v>
          </cell>
          <cell r="GC2" t="str">
            <v>DE0073766043500000000000000930305</v>
          </cell>
          <cell r="GD2" t="str">
            <v>DE0073766059600000000000000955654</v>
          </cell>
          <cell r="GE2" t="str">
            <v>DE0001936048800000000000000372075</v>
          </cell>
          <cell r="GF2" t="str">
            <v>DE0073766593300000000000000947217</v>
          </cell>
          <cell r="GG2" t="str">
            <v>DE0073766052800000000000000955655</v>
          </cell>
          <cell r="GH2" t="str">
            <v>DE0001936052900000000000000681279</v>
          </cell>
          <cell r="GI2" t="str">
            <v>DE0073766043500000000000000948124</v>
          </cell>
          <cell r="GJ2" t="str">
            <v>DE0073766038900000000000000939737</v>
          </cell>
          <cell r="GK2" t="str">
            <v>DE0073766043700000000000000914348</v>
          </cell>
          <cell r="GL2" t="str">
            <v>DE0073766032200000000000000925432</v>
          </cell>
          <cell r="GM2" t="str">
            <v>DE0001936048800000000000000680101</v>
          </cell>
          <cell r="GN2" t="str">
            <v>12005</v>
          </cell>
          <cell r="GO2" t="str">
            <v>12191</v>
          </cell>
          <cell r="XFD2" t="str">
            <v>Platzhalter</v>
          </cell>
        </row>
      </sheetData>
      <sheetData sheetId="11" refreshError="1"/>
      <sheetData sheetId="12" refreshError="1"/>
      <sheetData sheetId="13" refreshError="1"/>
      <sheetData sheetId="14" refreshError="1"/>
      <sheetData sheetId="15">
        <row r="8">
          <cell r="C8" t="str">
            <v>DE0073766032600000000000000908858</v>
          </cell>
        </row>
        <row r="9">
          <cell r="C9" t="str">
            <v>DE0073766593300000000000000919268</v>
          </cell>
        </row>
        <row r="10">
          <cell r="C10" t="str">
            <v>DE00737665933E0000000000000908939</v>
          </cell>
        </row>
        <row r="11">
          <cell r="C11" t="str">
            <v>DE00737660487E0000000000000865145</v>
          </cell>
        </row>
        <row r="12">
          <cell r="C12" t="str">
            <v>DE0073766043900000000000000858619</v>
          </cell>
        </row>
        <row r="13">
          <cell r="C13" t="str">
            <v>DE00737660431E0000000000000861259</v>
          </cell>
        </row>
        <row r="14">
          <cell r="C14" t="str">
            <v>DE00737660385E0000000000000917067</v>
          </cell>
        </row>
        <row r="15">
          <cell r="C15" t="str">
            <v>DE0073766038500000000000000908362</v>
          </cell>
        </row>
        <row r="16">
          <cell r="C16" t="str">
            <v>DE0073766038500000000000000898253</v>
          </cell>
        </row>
        <row r="17">
          <cell r="C17" t="str">
            <v>DE00737660326E0000000000000921721</v>
          </cell>
        </row>
        <row r="18">
          <cell r="C18" t="str">
            <v>DE0073766031800000000000000906569</v>
          </cell>
        </row>
        <row r="19">
          <cell r="C19" t="str">
            <v>DE0073766031600000000000000907480</v>
          </cell>
        </row>
        <row r="20">
          <cell r="C20" t="str">
            <v>DE00737660316E0000000000000862609</v>
          </cell>
        </row>
        <row r="21">
          <cell r="C21" t="str">
            <v>DE00019365933E0000000000000690381</v>
          </cell>
        </row>
        <row r="22">
          <cell r="C22" t="str">
            <v>DE0001936059600000000000000680330</v>
          </cell>
        </row>
        <row r="23">
          <cell r="C23" t="str">
            <v>DE00019360488E0000000000000158439</v>
          </cell>
        </row>
        <row r="24">
          <cell r="C24" t="str">
            <v>DE0001936048700000000000000827900</v>
          </cell>
        </row>
        <row r="25">
          <cell r="C25" t="str">
            <v>DE0001936043700000000000000516948</v>
          </cell>
        </row>
        <row r="26">
          <cell r="C26" t="str">
            <v>DE0001936043300000000000000423925</v>
          </cell>
        </row>
        <row r="27">
          <cell r="C27" t="str">
            <v>DE0001936043100000000000000278477</v>
          </cell>
        </row>
        <row r="28">
          <cell r="C28" t="str">
            <v>DE0001936038800000000000000336783</v>
          </cell>
        </row>
        <row r="29">
          <cell r="C29" t="str">
            <v>DE0001936038500000000000000680729</v>
          </cell>
        </row>
        <row r="30">
          <cell r="C30" t="str">
            <v>DE0001936032000000000000000804185</v>
          </cell>
        </row>
        <row r="31">
          <cell r="C31" t="str">
            <v>DE0001936032000000000000000680600</v>
          </cell>
        </row>
        <row r="32">
          <cell r="C32" t="str">
            <v>DE0001936032000000000000000006351</v>
          </cell>
        </row>
        <row r="33">
          <cell r="C33" t="str">
            <v>DE0073766593300000000000000918180</v>
          </cell>
        </row>
        <row r="34">
          <cell r="C34" t="str">
            <v>DE0073766059900000000000000931605</v>
          </cell>
        </row>
        <row r="35">
          <cell r="C35" t="str">
            <v>DE0073766048600000000000000930001</v>
          </cell>
        </row>
        <row r="36">
          <cell r="C36" t="str">
            <v>DE0073766043500000000000000917074</v>
          </cell>
        </row>
        <row r="37">
          <cell r="C37" t="str">
            <v>DE0073766032200000000000000927269</v>
          </cell>
        </row>
        <row r="38">
          <cell r="C38" t="str">
            <v>DE00737660431E0000000000000436304</v>
          </cell>
        </row>
        <row r="39">
          <cell r="C39" t="str">
            <v>DE00737660488E0000000000000921892</v>
          </cell>
        </row>
        <row r="40">
          <cell r="C40" t="str">
            <v>DE0073766032600000000000000923473</v>
          </cell>
        </row>
        <row r="41">
          <cell r="C41" t="str">
            <v>DE0001936032500000000000000184936</v>
          </cell>
        </row>
        <row r="42">
          <cell r="C42" t="str">
            <v>DE0073766032600000000000000944226</v>
          </cell>
        </row>
        <row r="43">
          <cell r="C43" t="str">
            <v>DE00019360599E0000000000000003567</v>
          </cell>
        </row>
        <row r="44">
          <cell r="C44" t="str">
            <v>DE0001936031300000000000000299541</v>
          </cell>
        </row>
        <row r="45">
          <cell r="C45" t="str">
            <v>DE0073766031100000000000000942203</v>
          </cell>
        </row>
        <row r="46">
          <cell r="C46" t="str">
            <v>DE0001936048900000000000000173964</v>
          </cell>
        </row>
        <row r="47">
          <cell r="C47" t="str">
            <v>DE0073766038500000000000000940968</v>
          </cell>
        </row>
        <row r="48">
          <cell r="C48" t="str">
            <v>DE0073766043500000000000000930305</v>
          </cell>
        </row>
        <row r="49">
          <cell r="C49" t="str">
            <v>DE0073766031600000000000000907482</v>
          </cell>
        </row>
        <row r="50">
          <cell r="C50" t="str">
            <v>DE0073766032300000000000000943591</v>
          </cell>
        </row>
        <row r="51">
          <cell r="C51" t="str">
            <v>DE0073766059600000000000000955654</v>
          </cell>
        </row>
        <row r="52">
          <cell r="C52" t="str">
            <v>DE0001936048800000000000000372075</v>
          </cell>
        </row>
        <row r="53">
          <cell r="C53" t="str">
            <v>X</v>
          </cell>
        </row>
        <row r="54">
          <cell r="C54" t="str">
            <v>X</v>
          </cell>
        </row>
        <row r="55">
          <cell r="C55" t="str">
            <v>DE0073766043700000000000000923433</v>
          </cell>
        </row>
        <row r="56">
          <cell r="C56" t="str">
            <v>DE0073766043700000000000000864114</v>
          </cell>
        </row>
        <row r="57">
          <cell r="C57" t="str">
            <v>DE0073766038600000000000000872485</v>
          </cell>
        </row>
        <row r="58">
          <cell r="C58" t="str">
            <v>DE0073766038900000000000000925737</v>
          </cell>
        </row>
        <row r="59">
          <cell r="C59" t="str">
            <v>DE0073766038800000000000000907639</v>
          </cell>
        </row>
        <row r="60">
          <cell r="C60" t="str">
            <v>DE0073766038800000000000000907637</v>
          </cell>
        </row>
        <row r="61">
          <cell r="C61" t="str">
            <v>DE0073766038800000000000000907635</v>
          </cell>
        </row>
        <row r="62">
          <cell r="C62" t="str">
            <v>DE0073766038800000000000000907633</v>
          </cell>
        </row>
        <row r="63">
          <cell r="C63" t="str">
            <v>DE0073766038600000000000000926471</v>
          </cell>
        </row>
        <row r="64">
          <cell r="C64" t="str">
            <v>DE0073766048900000000000000908490</v>
          </cell>
        </row>
        <row r="65">
          <cell r="C65" t="str">
            <v>DE0073766048600000000000000909697</v>
          </cell>
        </row>
        <row r="66">
          <cell r="C66" t="str">
            <v>DE0073766031400000000000000908612</v>
          </cell>
        </row>
        <row r="67">
          <cell r="C67" t="str">
            <v>DE0073766048800000000000000929445</v>
          </cell>
        </row>
        <row r="68">
          <cell r="C68" t="str">
            <v>DE0073766043700000000000000927268</v>
          </cell>
        </row>
        <row r="69">
          <cell r="C69" t="str">
            <v>DE0073766593300000000000000947217</v>
          </cell>
        </row>
        <row r="70">
          <cell r="C70" t="str">
            <v>DE0073766031400000000000000949228</v>
          </cell>
        </row>
        <row r="71">
          <cell r="C71" t="str">
            <v>DE0073766593300000000000000931116</v>
          </cell>
        </row>
        <row r="72">
          <cell r="C72" t="str">
            <v>DE0073766043700000000000000907259</v>
          </cell>
        </row>
        <row r="73">
          <cell r="C73" t="str">
            <v>DE0073766038800000000000000908532</v>
          </cell>
        </row>
        <row r="74">
          <cell r="C74" t="str">
            <v>DE0073766059900000000000000908677</v>
          </cell>
        </row>
        <row r="75">
          <cell r="C75" t="str">
            <v>DE0073766593300000000000000908973</v>
          </cell>
        </row>
        <row r="76">
          <cell r="C76" t="str">
            <v>DE0073766038600000000000000918850</v>
          </cell>
        </row>
        <row r="77">
          <cell r="C77" t="str">
            <v>DE0073766038800000000000000919017</v>
          </cell>
        </row>
        <row r="78">
          <cell r="C78" t="str">
            <v>DE0073766043700000000000000919849</v>
          </cell>
        </row>
        <row r="79">
          <cell r="C79" t="str">
            <v>DE0073766038800000000000000923432</v>
          </cell>
        </row>
        <row r="80">
          <cell r="C80" t="str">
            <v>DE0073766032000000000000000936121</v>
          </cell>
        </row>
        <row r="81">
          <cell r="C81" t="str">
            <v>DE0073766032000000000000000936122</v>
          </cell>
        </row>
        <row r="82">
          <cell r="C82" t="str">
            <v>DE0073766038600000000000000939661</v>
          </cell>
        </row>
        <row r="83">
          <cell r="C83" t="str">
            <v>DE0073766043700000000000000946802</v>
          </cell>
        </row>
        <row r="84">
          <cell r="C84" t="str">
            <v>DE0073766038600000000000000867463</v>
          </cell>
        </row>
        <row r="85">
          <cell r="C85" t="str">
            <v>DE0073766052900000000000000872915</v>
          </cell>
        </row>
        <row r="86">
          <cell r="C86" t="str">
            <v>DE0073766038800000000000000904415</v>
          </cell>
        </row>
        <row r="87">
          <cell r="C87" t="str">
            <v>DE0073766052900000000000000907257</v>
          </cell>
        </row>
        <row r="88">
          <cell r="C88" t="str">
            <v>DE0001936032500000000000000797878</v>
          </cell>
        </row>
        <row r="89">
          <cell r="C89" t="str">
            <v>DE0073766048800000000000000929447</v>
          </cell>
        </row>
        <row r="90">
          <cell r="C90" t="str">
            <v>DE0073766593300000000000000957816</v>
          </cell>
        </row>
        <row r="91">
          <cell r="C91" t="str">
            <v>DE0073766043700000000000000950699</v>
          </cell>
        </row>
        <row r="92">
          <cell r="C92" t="str">
            <v>DE0073766052800000000000000955655</v>
          </cell>
        </row>
        <row r="93">
          <cell r="C93" t="str">
            <v>DE0073766031400000000000000911324</v>
          </cell>
        </row>
        <row r="94">
          <cell r="C94" t="str">
            <v>DE0073766031400000000000000911067</v>
          </cell>
        </row>
        <row r="95">
          <cell r="C95" t="str">
            <v>DE00737660325E0000000000000920492</v>
          </cell>
        </row>
        <row r="96">
          <cell r="C96" t="str">
            <v>DE0001936593300000000000000680396</v>
          </cell>
        </row>
        <row r="97">
          <cell r="C97" t="str">
            <v>DE0001936059600000000000000162602</v>
          </cell>
        </row>
        <row r="98">
          <cell r="C98" t="str">
            <v>DE00019360594E0000000000000680295</v>
          </cell>
        </row>
        <row r="99">
          <cell r="C99" t="str">
            <v>DE0001936052900000000000000681279</v>
          </cell>
        </row>
        <row r="100">
          <cell r="C100" t="str">
            <v>DE00019360488E0000000000000744727</v>
          </cell>
        </row>
        <row r="101">
          <cell r="C101" t="str">
            <v>DE0001936048800000000000000680434</v>
          </cell>
        </row>
        <row r="102">
          <cell r="C102" t="str">
            <v>DE00019360435E0000000000000816505</v>
          </cell>
        </row>
        <row r="103">
          <cell r="C103" t="str">
            <v>DE00019360322E0000000000000679977</v>
          </cell>
        </row>
        <row r="104">
          <cell r="C104" t="str">
            <v>DE0001936031600000000000000680433</v>
          </cell>
        </row>
        <row r="105">
          <cell r="C105" t="str">
            <v>DE0073766031100000000000000921886</v>
          </cell>
        </row>
        <row r="106">
          <cell r="C106" t="str">
            <v>DE0073766031400000000000000917684</v>
          </cell>
        </row>
        <row r="107">
          <cell r="C107" t="str">
            <v>DE0073766038600000000000000944457</v>
          </cell>
        </row>
        <row r="108">
          <cell r="C108" t="str">
            <v>DE0073766032900000000000000943265</v>
          </cell>
        </row>
        <row r="109">
          <cell r="C109" t="str">
            <v>DE0073766043500000000000000930486</v>
          </cell>
        </row>
        <row r="110">
          <cell r="C110" t="str">
            <v>DE0073766043500000000000000948124</v>
          </cell>
        </row>
        <row r="111">
          <cell r="C111" t="str">
            <v>Platzhalter</v>
          </cell>
        </row>
        <row r="112">
          <cell r="C112" t="str">
            <v>DE0073766038900000000000000939737</v>
          </cell>
        </row>
        <row r="113">
          <cell r="C113" t="str">
            <v>DE0073766043800000000000000897469</v>
          </cell>
        </row>
        <row r="114">
          <cell r="C114" t="str">
            <v>DE0073766043700000000000000904411</v>
          </cell>
        </row>
        <row r="115">
          <cell r="C115" t="str">
            <v>DE0073766043700000000000000904409</v>
          </cell>
        </row>
        <row r="116">
          <cell r="C116" t="str">
            <v>DE0073766043700000000000000914348</v>
          </cell>
        </row>
        <row r="117">
          <cell r="C117" t="str">
            <v>DE0073766031400000000000000918930</v>
          </cell>
        </row>
        <row r="118">
          <cell r="C118" t="str">
            <v>DE0073766043700000000000000926901</v>
          </cell>
        </row>
        <row r="119">
          <cell r="C119" t="str">
            <v>DE0073766032200000000000000925433</v>
          </cell>
        </row>
        <row r="120">
          <cell r="C120" t="str">
            <v>DE0073766032200000000000000925432</v>
          </cell>
        </row>
        <row r="121">
          <cell r="C121" t="str">
            <v>DE0073766043700000000000000919012</v>
          </cell>
        </row>
        <row r="122">
          <cell r="C122" t="str">
            <v>DE0073766038600000000000000917917</v>
          </cell>
        </row>
        <row r="123">
          <cell r="C123" t="str">
            <v>DE0073766031300000000000000926103</v>
          </cell>
        </row>
        <row r="124">
          <cell r="C124" t="str">
            <v>DE0073766032300000000000000927022</v>
          </cell>
        </row>
        <row r="125">
          <cell r="C125" t="str">
            <v>DE0073766032300000000000000927131</v>
          </cell>
        </row>
        <row r="126">
          <cell r="C126" t="str">
            <v>DE0073766031300000000000000928252</v>
          </cell>
        </row>
        <row r="127">
          <cell r="C127" t="str">
            <v>DE0073766059400000000000000930340</v>
          </cell>
        </row>
        <row r="128">
          <cell r="C128" t="str">
            <v>DE0073766038600000000000000906600</v>
          </cell>
        </row>
        <row r="129">
          <cell r="C129" t="str">
            <v>DE0073766032700000000000000935656</v>
          </cell>
        </row>
        <row r="130">
          <cell r="C130" t="str">
            <v>DE0073766032300000000000000939572</v>
          </cell>
        </row>
        <row r="131">
          <cell r="C131" t="str">
            <v>DE0001936043300000000000000827975</v>
          </cell>
        </row>
        <row r="132">
          <cell r="C132" t="str">
            <v>DE0001936032300000000000000840426</v>
          </cell>
        </row>
        <row r="133">
          <cell r="C133" t="str">
            <v>DE0073766043300000000000000948123</v>
          </cell>
        </row>
        <row r="134">
          <cell r="C134" t="str">
            <v>DE0073766043300000000000000853500</v>
          </cell>
        </row>
        <row r="135">
          <cell r="C135" t="str">
            <v>DE00737660389E0000000000000862302</v>
          </cell>
        </row>
        <row r="136">
          <cell r="C136" t="str">
            <v>DE0001936059600000000000000680770</v>
          </cell>
        </row>
        <row r="137">
          <cell r="C137" t="str">
            <v>DE0001936048800000000000000680101</v>
          </cell>
        </row>
        <row r="138">
          <cell r="C138" t="str">
            <v>DE0001936048800000000000000679963</v>
          </cell>
        </row>
        <row r="139">
          <cell r="C139" t="str">
            <v>DE00019360437E0000000000000845783</v>
          </cell>
        </row>
        <row r="140">
          <cell r="C140" t="str">
            <v>DE0001936043500000000000000800895</v>
          </cell>
        </row>
        <row r="141">
          <cell r="C141" t="str">
            <v>DE0001936038900000000000000681179</v>
          </cell>
        </row>
        <row r="142">
          <cell r="C142" t="str">
            <v>DE0001936038600000000000000679772</v>
          </cell>
        </row>
        <row r="143">
          <cell r="C143" t="str">
            <v>DE0001936038600000000000000007246</v>
          </cell>
        </row>
        <row r="144">
          <cell r="C144" t="str">
            <v>DE0001936032500000000000000853973</v>
          </cell>
        </row>
        <row r="145">
          <cell r="C145" t="str">
            <v>DE0001936032500000000000000816799</v>
          </cell>
        </row>
        <row r="146">
          <cell r="C146" t="str">
            <v>DE0001936032200000000000000812590</v>
          </cell>
        </row>
        <row r="147">
          <cell r="C147" t="str">
            <v>DE0001936031100000000000000798613</v>
          </cell>
        </row>
        <row r="148">
          <cell r="C148" t="str">
            <v>DE0001936031100000000000000744594</v>
          </cell>
        </row>
        <row r="149">
          <cell r="C149" t="str">
            <v>DE0001936048700000000000000801283</v>
          </cell>
        </row>
        <row r="150">
          <cell r="C150" t="str">
            <v>DE0001936038600000000000000681063</v>
          </cell>
        </row>
        <row r="151">
          <cell r="C151" t="str">
            <v>DE0073766048700000000000000937247</v>
          </cell>
        </row>
        <row r="152">
          <cell r="C152" t="str">
            <v>DE0073766043700000000000000937243</v>
          </cell>
        </row>
        <row r="153">
          <cell r="C153" t="str">
            <v>DE0073766038900000000000000939663</v>
          </cell>
        </row>
        <row r="154">
          <cell r="C154" t="str">
            <v>DE0073766032700000000000000928921</v>
          </cell>
        </row>
        <row r="155">
          <cell r="C155" t="str">
            <v>12005</v>
          </cell>
        </row>
        <row r="156">
          <cell r="C156" t="str">
            <v>12191</v>
          </cell>
        </row>
        <row r="157">
          <cell r="C157" t="str">
            <v>DE0073766038600000000000000951756</v>
          </cell>
        </row>
        <row r="158">
          <cell r="C158" t="str">
            <v>DE0019306038900000000000000815585</v>
          </cell>
        </row>
        <row r="159">
          <cell r="C159" t="str">
            <v>Platzhalter</v>
          </cell>
        </row>
        <row r="160">
          <cell r="C160" t="str">
            <v>DE0073766048700000000000000925543</v>
          </cell>
        </row>
        <row r="161">
          <cell r="C161" t="str">
            <v>DE0073766048600000000000000859788</v>
          </cell>
        </row>
        <row r="162">
          <cell r="C162" t="str">
            <v>DE0001936031800000000000000837670</v>
          </cell>
        </row>
        <row r="163">
          <cell r="C163" t="str">
            <v>DE0073766038600000000000000924699</v>
          </cell>
        </row>
        <row r="164">
          <cell r="C164" t="str">
            <v>DE0073766032700000000000001168194</v>
          </cell>
        </row>
        <row r="165">
          <cell r="C165" t="str">
            <v>DE0073766032700000000000000934170</v>
          </cell>
        </row>
        <row r="166">
          <cell r="C166" t="str">
            <v>DE0073766031100000000000001168195</v>
          </cell>
        </row>
        <row r="167">
          <cell r="C167" t="str">
            <v>DE0001936043900000000000000854751</v>
          </cell>
        </row>
        <row r="168">
          <cell r="C168" t="str">
            <v>DE0073766032700000000000000904413</v>
          </cell>
        </row>
        <row r="169">
          <cell r="C169" t="str">
            <v>DE0073766032700000000000000896940</v>
          </cell>
        </row>
        <row r="170">
          <cell r="C170" t="str">
            <v>DE007184605470000E579MMPV0001ZEVB</v>
          </cell>
        </row>
        <row r="171">
          <cell r="C171" t="str">
            <v>DE0001936043700000000000000840480</v>
          </cell>
        </row>
        <row r="172">
          <cell r="C172" t="str">
            <v>DE0073766043700000000000000915352</v>
          </cell>
        </row>
        <row r="173">
          <cell r="C173" t="str">
            <v>DE0073766031100000000000000935876</v>
          </cell>
        </row>
        <row r="174">
          <cell r="C174" t="str">
            <v>DE0073766031100000000000000935877</v>
          </cell>
        </row>
        <row r="175">
          <cell r="C175" t="str">
            <v>DE0073766031100000000000000935878</v>
          </cell>
        </row>
        <row r="176">
          <cell r="C176" t="str">
            <v>DE0073766043700000000000000908381</v>
          </cell>
        </row>
        <row r="177">
          <cell r="C177" t="str">
            <v>DE0073766031400000000000000935879</v>
          </cell>
        </row>
        <row r="178">
          <cell r="C178" t="str">
            <v>DE0073766048600000000000000939752</v>
          </cell>
        </row>
        <row r="179">
          <cell r="C179" t="str">
            <v>DE0073766579500000000000000934171</v>
          </cell>
        </row>
        <row r="180">
          <cell r="C180" t="str">
            <v>DE0073766052900000000000000934172</v>
          </cell>
        </row>
        <row r="181">
          <cell r="C181" t="str">
            <v>DE0073766032700000000000000934169</v>
          </cell>
        </row>
        <row r="182">
          <cell r="C182" t="str">
            <v>DE0073766052800000000000000934168</v>
          </cell>
        </row>
        <row r="183">
          <cell r="C183" t="str">
            <v>Platzhalter</v>
          </cell>
        </row>
        <row r="184">
          <cell r="C184" t="str">
            <v>Platzhalter</v>
          </cell>
        </row>
        <row r="185">
          <cell r="C185" t="str">
            <v>Platzhalter</v>
          </cell>
        </row>
        <row r="186">
          <cell r="C186" t="str">
            <v>DE0072256048600000000000000798563 (W-)</v>
          </cell>
        </row>
        <row r="187">
          <cell r="C187" t="str">
            <v>DE0072256048600000000000000798563 (W+)</v>
          </cell>
        </row>
        <row r="188">
          <cell r="C188" t="str">
            <v>DE0072256048600000000000000798565 (W-)</v>
          </cell>
        </row>
        <row r="189">
          <cell r="C189" t="str">
            <v>DE0072256048600000000000000798565 (W+)</v>
          </cell>
        </row>
        <row r="190">
          <cell r="C190" t="str">
            <v>DE0075556048600000000000000798559 (W-)</v>
          </cell>
        </row>
        <row r="191">
          <cell r="C191" t="str">
            <v>DE0075556048600000000000000798559 (W+)</v>
          </cell>
        </row>
        <row r="192">
          <cell r="C192" t="str">
            <v>DE0075556048600000000000000798561 (W-)</v>
          </cell>
        </row>
        <row r="193">
          <cell r="C193" t="str">
            <v>DE0075556048600000000000000798561 (W+)</v>
          </cell>
        </row>
        <row r="194">
          <cell r="C194" t="str">
            <v>Platzhalter</v>
          </cell>
        </row>
        <row r="195">
          <cell r="C195" t="str">
            <v>Platzhalter</v>
          </cell>
        </row>
        <row r="196">
          <cell r="C196" t="str">
            <v>Platzhalter</v>
          </cell>
        </row>
        <row r="197">
          <cell r="C197" t="str">
            <v>Platzhalter</v>
          </cell>
        </row>
        <row r="198">
          <cell r="C198" t="str">
            <v>KWKG BHKWs SLP Mainova</v>
          </cell>
        </row>
        <row r="199">
          <cell r="C199" t="str">
            <v>KWKG BHKWs SLP Dritte</v>
          </cell>
        </row>
        <row r="200">
          <cell r="C200" t="str">
            <v>KWKG BHKWs SLP Dritte</v>
          </cell>
        </row>
        <row r="201">
          <cell r="C201" t="str">
            <v>KWKG BHKWs SLP Dritte</v>
          </cell>
        </row>
        <row r="202">
          <cell r="C202" t="str">
            <v>EEG BHKWs SLP Dritte</v>
          </cell>
        </row>
        <row r="203">
          <cell r="C203" t="str">
            <v>EEG BHKWs SLP Dritte</v>
          </cell>
        </row>
        <row r="204">
          <cell r="C204" t="str">
            <v>EEG BHKWs SLP Dritte</v>
          </cell>
        </row>
        <row r="205">
          <cell r="C205" t="str">
            <v>EEG PV SLP Mainova u. Dritte</v>
          </cell>
        </row>
        <row r="206">
          <cell r="C206" t="str">
            <v>EEG PV SLP Mainova u. Dritte</v>
          </cell>
        </row>
        <row r="207">
          <cell r="C207" t="str">
            <v>EEG PV SLP Mainova u. Dritte</v>
          </cell>
        </row>
      </sheetData>
      <sheetData sheetId="16" refreshError="1"/>
      <sheetData sheetId="17" refreshError="1"/>
      <sheetData sheetId="18" refreshError="1"/>
      <sheetData sheetId="19"/>
      <sheetData sheetId="20">
        <row r="10">
          <cell r="E10">
            <v>0.14000000000000001</v>
          </cell>
        </row>
      </sheetData>
      <sheetData sheetId="21">
        <row r="2">
          <cell r="B2" t="str">
            <v>Netzebene Text</v>
          </cell>
        </row>
      </sheetData>
      <sheetData sheetId="22">
        <row r="2">
          <cell r="B2">
            <v>42370</v>
          </cell>
        </row>
        <row r="12">
          <cell r="B12">
            <v>0.86899999999999999</v>
          </cell>
        </row>
        <row r="13">
          <cell r="B13">
            <v>0.13100000000000001</v>
          </cell>
        </row>
        <row r="15">
          <cell r="B15">
            <v>35136</v>
          </cell>
        </row>
        <row r="17">
          <cell r="B17">
            <v>2.7300000000000001E-2</v>
          </cell>
        </row>
        <row r="19">
          <cell r="B19">
            <v>17468</v>
          </cell>
        </row>
        <row r="21">
          <cell r="B21">
            <v>80000</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n"/>
      <sheetName val="Änderungen"/>
      <sheetName val="Reservenetzkapazität"/>
      <sheetName val="Reservenetzkapazität täglich"/>
      <sheetName val="Diagr_Resernetzkapazität tägl."/>
      <sheetName val="Summe E.ON_V"/>
      <sheetName val="Summe E.ON_K"/>
      <sheetName val="Diagr_Kuppelst_Abrechn_1. Hj."/>
      <sheetName val="Diagr_Kuppelst_Abrechn_2. Hj."/>
      <sheetName val="RNK (h) = f (Pmax)_Berechnung"/>
      <sheetName val="RNK (h) = f (Pmax)_Zusammenfsg"/>
      <sheetName val="Monatsbericht"/>
      <sheetName val="Diagr_RNK"/>
      <sheetName val="Diagr_Reserveenergie"/>
      <sheetName val="Energiereserve"/>
      <sheetName val="Brutto-NettoBerechnung"/>
      <sheetName val="Diagr_Brutto-Netto"/>
      <sheetName val="Preise Netznutzung"/>
      <sheetName val="Variable"/>
      <sheetName val="MesswertNamen"/>
    </sheetNames>
    <sheetDataSet>
      <sheetData sheetId="0"/>
      <sheetData sheetId="1"/>
      <sheetData sheetId="2"/>
      <sheetData sheetId="3"/>
      <sheetData sheetId="4" refreshError="1"/>
      <sheetData sheetId="5">
        <row r="6">
          <cell r="H6">
            <v>532.25</v>
          </cell>
        </row>
      </sheetData>
      <sheetData sheetId="6"/>
      <sheetData sheetId="7" refreshError="1"/>
      <sheetData sheetId="8" refreshError="1"/>
      <sheetData sheetId="9"/>
      <sheetData sheetId="10"/>
      <sheetData sheetId="11"/>
      <sheetData sheetId="12" refreshError="1"/>
      <sheetData sheetId="13" refreshError="1"/>
      <sheetData sheetId="14"/>
      <sheetData sheetId="15"/>
      <sheetData sheetId="16" refreshError="1"/>
      <sheetData sheetId="17">
        <row r="7">
          <cell r="D7">
            <v>30.86</v>
          </cell>
          <cell r="E7">
            <v>0.06</v>
          </cell>
        </row>
        <row r="26">
          <cell r="A26">
            <v>0</v>
          </cell>
          <cell r="B26">
            <v>200</v>
          </cell>
          <cell r="C26">
            <v>9.1199999999999992</v>
          </cell>
          <cell r="D26">
            <v>13.43</v>
          </cell>
        </row>
        <row r="27">
          <cell r="A27">
            <v>200</v>
          </cell>
          <cell r="B27">
            <v>400</v>
          </cell>
          <cell r="C27">
            <v>10.94</v>
          </cell>
          <cell r="D27">
            <v>16.12</v>
          </cell>
        </row>
        <row r="28">
          <cell r="A28">
            <v>400</v>
          </cell>
          <cell r="B28">
            <v>600</v>
          </cell>
          <cell r="C28">
            <v>12.76</v>
          </cell>
          <cell r="D28">
            <v>18.809999999999999</v>
          </cell>
        </row>
      </sheetData>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gebnisbericht_Sparte_KOFI"/>
      <sheetName val="Ergebnisbericht"/>
      <sheetName val="Jobstatistik_2000"/>
      <sheetName val="Statistik_Indices"/>
      <sheetName val="Statistik_Abrechnungsbelege"/>
      <sheetName val="Anlagen_Statistik"/>
      <sheetName val="Anlagen_ausgesteuert"/>
      <sheetName val="Anlagen_fehlerhaft"/>
      <sheetName val="Tariftypen"/>
    </sheetNames>
    <sheetDataSet>
      <sheetData sheetId="0"/>
      <sheetData sheetId="1" refreshError="1"/>
      <sheetData sheetId="2"/>
      <sheetData sheetId="3"/>
      <sheetData sheetId="4" refreshError="1"/>
      <sheetData sheetId="5" refreshError="1"/>
      <sheetData sheetId="6" refreshError="1"/>
      <sheetData sheetId="7"/>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oG"/>
      <sheetName val="Anlagen_Liste"/>
      <sheetName val="Aggregation Netzebene"/>
      <sheetName val="Preise Netznutzung"/>
      <sheetName val="Nebenrechnungen"/>
      <sheetName val="Variable"/>
    </sheetNames>
    <sheetDataSet>
      <sheetData sheetId="0"/>
      <sheetData sheetId="1"/>
      <sheetData sheetId="2"/>
      <sheetData sheetId="3">
        <row r="10">
          <cell r="E10" t="str">
            <v>---</v>
          </cell>
        </row>
        <row r="11">
          <cell r="E11" t="str">
            <v>---</v>
          </cell>
        </row>
        <row r="12">
          <cell r="E12">
            <v>0.5</v>
          </cell>
        </row>
        <row r="13">
          <cell r="E13">
            <v>0.73</v>
          </cell>
        </row>
        <row r="14">
          <cell r="E14">
            <v>1.1100000000000001</v>
          </cell>
        </row>
        <row r="23">
          <cell r="D23" t="str">
            <v>---</v>
          </cell>
        </row>
        <row r="24">
          <cell r="D24" t="str">
            <v>---</v>
          </cell>
        </row>
        <row r="25">
          <cell r="D25">
            <v>65.27</v>
          </cell>
        </row>
        <row r="26">
          <cell r="D26">
            <v>87.97</v>
          </cell>
        </row>
        <row r="27">
          <cell r="D27">
            <v>82.93</v>
          </cell>
        </row>
      </sheetData>
      <sheetData sheetId="4"/>
      <sheetData sheetId="5">
        <row r="12">
          <cell r="B12">
            <v>202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swertung Thüga"/>
      <sheetName val="Deb. 131618  2004 2005 "/>
      <sheetName val="Deb. 102680  2004"/>
      <sheetName val="Deb. 102680  2005"/>
      <sheetName val="Deb. 201103  2004"/>
      <sheetName val="Deb. 201103  2005"/>
      <sheetName val="Deb. 216343 2004 2005"/>
      <sheetName val="Deb. 218629 2004 2005"/>
      <sheetName val="Kred. 101324  2004"/>
      <sheetName val="Kred. 101324  2005"/>
      <sheetName val="Kred. 103964  2005  2004"/>
      <sheetName val="Ked 123362  2004"/>
      <sheetName val="Kred. 123362  2005"/>
      <sheetName val="Kred. 124738  2004"/>
      <sheetName val="Kred. 124738  2005"/>
      <sheetName val="Kred. 127708  2004"/>
      <sheetName val="Kred. 127708  2005"/>
      <sheetName val="Kred. 129157  2004"/>
      <sheetName val="Kred. 129157  2005"/>
      <sheetName val="Kred. 129194 2004  2005"/>
      <sheetName val="Kred. 130245  2004"/>
      <sheetName val="Kred. 130245  2005"/>
      <sheetName val="Kred. 130748  2004"/>
      <sheetName val="Kred. 130748  2005"/>
      <sheetName val="Kred. 132111  2004"/>
      <sheetName val="Kred. 132111  2005"/>
      <sheetName val="Kred. 133365 2004 2005"/>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ten Dampfmenge"/>
      <sheetName val="Assumpt."/>
      <sheetName val="Balance"/>
      <sheetName val="Original Bilanz"/>
      <sheetName val="GT Ist-Bilanz"/>
      <sheetName val="GT Plan-Bilanz"/>
      <sheetName val="GT Ist-GuV"/>
      <sheetName val="GT Plan-GuV"/>
      <sheetName val="P&amp;L"/>
      <sheetName val="Original-GuV"/>
      <sheetName val="WärmeKwKKondStrom"/>
      <sheetName val="Investitionen"/>
      <sheetName val="AfA+Restbuchwerte"/>
      <sheetName val="Re-Int"/>
      <sheetName val="Re-Results"/>
      <sheetName val="Tax"/>
      <sheetName val="Cost of Equity"/>
      <sheetName val="Interest income"/>
      <sheetName val="Nachhaltigkeit"/>
      <sheetName val="DEV"/>
      <sheetName val="DCF"/>
      <sheetName val="GT - RBW"/>
      <sheetName val="GT - Nettoaussch"/>
      <sheetName val="GT - Barwert"/>
      <sheetName val="GT Investitionsplan ALt"/>
      <sheetName val="GT - I - InvPlan"/>
      <sheetName val="GT - IIa -Erlöse"/>
      <sheetName val="GT IIb - TechnHerlErlöse 3L"/>
      <sheetName val="GT - IIc - Erfolg"/>
      <sheetName val="GT- IId Ertragswert"/>
      <sheetName val="GT - IIIb - TechnHerlErlöse 4l"/>
      <sheetName val="GT Kapsatz"/>
    </sheetNames>
    <sheetDataSet>
      <sheetData sheetId="0">
        <row r="67">
          <cell r="C67">
            <v>-1.4999999999999999E-2</v>
          </cell>
        </row>
      </sheetData>
      <sheetData sheetId="1" refreshError="1">
        <row r="67">
          <cell r="C67">
            <v>-1.4999999999999999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Ass. Betr"/>
      <sheetName val="Ass. Bes"/>
      <sheetName val="P&amp;L Betr"/>
      <sheetName val="P&amp;L Bes"/>
      <sheetName val="Bal. Betr"/>
      <sheetName val="Bal. Bes"/>
      <sheetName val="Tax Betr"/>
      <sheetName val="Tax Bes"/>
      <sheetName val="Eq"/>
      <sheetName val="Int Betr"/>
      <sheetName val="Int Bes"/>
      <sheetName val="DEV"/>
      <sheetName val="DCF"/>
      <sheetName val="Ass. AVA"/>
      <sheetName val="Ass. HKW"/>
      <sheetName val="P&amp;L AVA"/>
      <sheetName val="P&amp;L HKW"/>
      <sheetName val="Bal. HKW"/>
      <sheetName val="Bal. AVA"/>
    </sheetNames>
    <sheetDataSet>
      <sheetData sheetId="0" refreshError="1"/>
      <sheetData sheetId="1" refreshError="1">
        <row r="14">
          <cell r="C1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Ass. Betr"/>
      <sheetName val="Ass. Bes"/>
      <sheetName val="P&amp;L Betr"/>
      <sheetName val="P&amp;L Bes"/>
      <sheetName val="Bal. Betr"/>
      <sheetName val="Bal. Bes"/>
      <sheetName val="Tax Betr"/>
      <sheetName val="Tax Bes"/>
      <sheetName val="Eq"/>
      <sheetName val="Int Betr"/>
      <sheetName val="Int Bes"/>
      <sheetName val="DEV"/>
      <sheetName val="DCF"/>
      <sheetName val="Ass. AVA"/>
      <sheetName val="Ass. HKW"/>
      <sheetName val="P&amp;L AVA"/>
      <sheetName val="P&amp;L HKW"/>
      <sheetName val="Bal. HKW"/>
      <sheetName val="Bal. AVA"/>
    </sheetNames>
    <sheetDataSet>
      <sheetData sheetId="0" refreshError="1"/>
      <sheetData sheetId="1" refreshError="1">
        <row r="47">
          <cell r="C47">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at09"/>
      <sheetName val="MGKAE09.XLS"/>
      <sheetName val="MGKSE09.XLS"/>
      <sheetName val="GEWIN09.XLS"/>
      <sheetName val="STEU-E09.XLS"/>
    </sheetNames>
    <definedNames>
      <definedName name="aufwstdruck"/>
      <definedName name="Erfolgsrech"/>
    </definedNames>
    <sheetDataSet>
      <sheetData sheetId="0"/>
      <sheetData sheetId="1"/>
      <sheetData sheetId="2"/>
      <sheetData sheetId="3" refreshError="1"/>
      <sheetData sheetId="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lt; Cockpit &gt;&gt;"/>
      <sheetName val="BNETZA &gt;&gt;"/>
      <sheetName val="A._Allgemeine_Informationen"/>
      <sheetName val="A1_Fragen"/>
      <sheetName val="A1.a._GuV_12-16"/>
      <sheetName val="A1.c. (B.a.) Einzelaufstellung"/>
      <sheetName val="A1.b._Hinzu_Kürz"/>
      <sheetName val="A2.a._Bilanz_12-16"/>
      <sheetName val="HNG_Bilanz_2015"/>
      <sheetName val="A2.b._Hinzu_Kürz"/>
      <sheetName val="A3._RSt-Spiegel_12-16"/>
      <sheetName val="A4._Darlehensspiegel_16"/>
      <sheetName val="B._Gesamtkostenblatt"/>
      <sheetName val="B.a._Einzelaufstellung"/>
      <sheetName val="B.b._Dienstleistungskosten"/>
      <sheetName val="B1._Kalk._Eigenkapital"/>
      <sheetName val="B2._Kalk._SAV"/>
      <sheetName val="B3._BKZ_NAKB"/>
      <sheetName val="B4._WAV"/>
      <sheetName val="C._dnbK_§11(2)_ARegV"/>
      <sheetName val="D._Sonstiges"/>
      <sheetName val="E._Cash-Flow-Rechnung"/>
      <sheetName val="F._Zuordnung_Kontensalden"/>
      <sheetName val="F.a._Zusammenfassung_F."/>
      <sheetName val="G._Erläuterungen"/>
      <sheetName val="JA HNG 2016 &gt;&gt;"/>
      <sheetName val="HNG_Bilanz_2016"/>
      <sheetName val="Strom Bilanz_2016"/>
      <sheetName val="Gas Bilanz"/>
      <sheetName val="HNG_GuV_2016"/>
      <sheetName val="Zuordnung_zum_BAB_2016"/>
      <sheetName val="StromV_2016"/>
      <sheetName val="Strom GuV"/>
      <sheetName val="Zinsen"/>
      <sheetName val="JA HNG 2015 &gt;&gt;"/>
      <sheetName val="HNG_GuV_2015"/>
      <sheetName val="SuSa 2015"/>
      <sheetName val="Zuordnung_zum_BAB_2015"/>
      <sheetName val="Strom BS"/>
      <sheetName val="Gas_Verteilung_HNG_2015"/>
      <sheetName val="Gas BS_2015"/>
      <sheetName val="Gas_Sonstiges_HNG_2015"/>
      <sheetName val="Strom GuV HNG 2015"/>
      <sheetName val="Strom S GuV HNG_ 2015"/>
      <sheetName val="Strom S BS"/>
      <sheetName val="Sonstiges GuV HNG 2015"/>
      <sheetName val="JA HNG 2014 &gt;&gt; "/>
      <sheetName val="HNG GuV 2014"/>
      <sheetName val="Zuordnung_zum_BAB_2014"/>
      <sheetName val="Gas Verteilung_HNG_2014_detail"/>
      <sheetName val="BILANZ_HNG_2014"/>
      <sheetName val="HNG_Gesamt_2014"/>
      <sheetName val="HNG_Bilanz_2014_Neu"/>
      <sheetName val="GuV_Gasverteilung_2014"/>
      <sheetName val="HNG_Stromverteilung_2014"/>
      <sheetName val="HNG_Strom_Sonstiges_2014"/>
      <sheetName val="JA HNG 2013 &gt;&gt; "/>
      <sheetName val="HNG_GUV_2013"/>
      <sheetName val="Gas Verteilung_2013"/>
      <sheetName val="Zuordnung_zum_BAB_2013"/>
      <sheetName val="HNG_Stromverteilung_2013"/>
      <sheetName val="HNG_Strom_Sonstiges_2013"/>
      <sheetName val="HNG_Gesamt_2013"/>
      <sheetName val="BILANZ_HNG_2013"/>
      <sheetName val="PZK&gt;&gt;"/>
      <sheetName val="Rückst &gt;&gt;"/>
      <sheetName val="Netzdaten &gt;&gt;"/>
      <sheetName val="BV_Strom_2016"/>
      <sheetName val="NV_Menge"/>
      <sheetName val="NV_Beschaffung"/>
      <sheetName val="Anlageverm &gt;&gt;"/>
      <sheetName val="Veränderung_SAV"/>
      <sheetName val="B2 Bogen_2016 (P)"/>
      <sheetName val="B2 Bogen_2015 (P)"/>
      <sheetName val="SLA &gt;&gt;"/>
      <sheetName val="SLA_NRM_MSD_HNG"/>
      <sheetName val="Prüfung_DL"/>
      <sheetName val="EK_Verzinsung &gt;&gt;"/>
      <sheetName val="HT_Index_StromNEV"/>
      <sheetName val="CAPEX_BJ"/>
      <sheetName val="B2._Kalk._SAV_Thüga"/>
      <sheetName val="Parametrierung"/>
      <sheetName val="BKZ &gt;&gt;"/>
      <sheetName val="BKZ_Strom_2015"/>
      <sheetName val="BKZ_Strom_2016"/>
      <sheetName val="Listen"/>
      <sheetName val="Ausfüllhilfe_Datendefinitione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d_Lader"/>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a_MV Segmentsicht (2)"/>
      <sheetName val="Kalender"/>
      <sheetName val="Benutzer"/>
      <sheetName val="Steuerung"/>
    </sheetNames>
    <sheetDataSet>
      <sheetData sheetId="0"/>
      <sheetData sheetId="1"/>
      <sheetData sheetId="2">
        <row r="8">
          <cell r="B8" t="str">
            <v>Benutzer</v>
          </cell>
          <cell r="C8" t="str">
            <v>Nachname</v>
          </cell>
          <cell r="D8" t="str">
            <v>Vorname</v>
          </cell>
          <cell r="E8" t="str">
            <v>Org.-einheit</v>
          </cell>
        </row>
        <row r="9">
          <cell r="B9" t="str">
            <v>Aschermann, Matthias</v>
          </cell>
          <cell r="C9" t="str">
            <v>Aschermann</v>
          </cell>
          <cell r="D9" t="str">
            <v>Matthias</v>
          </cell>
          <cell r="E9" t="str">
            <v>M2-SC2-2</v>
          </cell>
        </row>
        <row r="10">
          <cell r="B10" t="str">
            <v>Becker, Dr. Jörg</v>
          </cell>
          <cell r="C10" t="str">
            <v>Becker</v>
          </cell>
          <cell r="D10" t="str">
            <v>Dr. Jörg</v>
          </cell>
          <cell r="E10" t="str">
            <v>M1-A</v>
          </cell>
        </row>
        <row r="11">
          <cell r="B11" t="str">
            <v>Berres, Klemens</v>
          </cell>
          <cell r="C11" t="str">
            <v>Berres</v>
          </cell>
          <cell r="D11" t="str">
            <v>Klemens</v>
          </cell>
          <cell r="E11" t="str">
            <v>M2-CC</v>
          </cell>
        </row>
        <row r="12">
          <cell r="B12" t="str">
            <v>Bunge, Silja</v>
          </cell>
          <cell r="C12" t="str">
            <v>Bunge</v>
          </cell>
          <cell r="D12" t="str">
            <v>Silja</v>
          </cell>
          <cell r="E12" t="str">
            <v>M3-OA3</v>
          </cell>
        </row>
        <row r="13">
          <cell r="B13" t="str">
            <v>Freitag, Jürgen</v>
          </cell>
          <cell r="C13" t="str">
            <v>Freitag</v>
          </cell>
          <cell r="D13" t="str">
            <v xml:space="preserve">Jürgen </v>
          </cell>
          <cell r="E13" t="str">
            <v>M2-FF</v>
          </cell>
        </row>
        <row r="14">
          <cell r="B14" t="str">
            <v>Harbrecht, Anja</v>
          </cell>
          <cell r="C14" t="str">
            <v>Harbrecht</v>
          </cell>
          <cell r="D14" t="str">
            <v>Anja</v>
          </cell>
          <cell r="E14" t="str">
            <v>M2-SC2-2</v>
          </cell>
        </row>
        <row r="15">
          <cell r="B15" t="str">
            <v>Haub, Christoph</v>
          </cell>
          <cell r="C15" t="str">
            <v>Haub</v>
          </cell>
          <cell r="D15" t="str">
            <v>Christoph</v>
          </cell>
          <cell r="E15" t="str">
            <v>M2-FB</v>
          </cell>
        </row>
        <row r="16">
          <cell r="B16" t="str">
            <v>Heyer, Eduard</v>
          </cell>
          <cell r="C16" t="str">
            <v>Heyer</v>
          </cell>
          <cell r="D16" t="str">
            <v>Eduard</v>
          </cell>
          <cell r="E16" t="str">
            <v>M2-SU2</v>
          </cell>
        </row>
        <row r="17">
          <cell r="B17" t="str">
            <v>Hoffmann, Jens</v>
          </cell>
          <cell r="C17" t="str">
            <v>Hoffmann</v>
          </cell>
          <cell r="D17" t="str">
            <v>Jens</v>
          </cell>
          <cell r="E17" t="str">
            <v>M2-SC2-2</v>
          </cell>
        </row>
        <row r="18">
          <cell r="B18" t="str">
            <v>Horstmann, Rebekka</v>
          </cell>
          <cell r="C18" t="str">
            <v>Horstmann</v>
          </cell>
          <cell r="D18" t="str">
            <v>Rebekka</v>
          </cell>
          <cell r="E18" t="str">
            <v>M4-XC</v>
          </cell>
        </row>
        <row r="19">
          <cell r="B19" t="str">
            <v>Justus, Tobias</v>
          </cell>
          <cell r="C19" t="str">
            <v>Justus</v>
          </cell>
          <cell r="D19" t="str">
            <v>Tobias</v>
          </cell>
          <cell r="E19" t="str">
            <v>M2-CC</v>
          </cell>
        </row>
        <row r="20">
          <cell r="B20" t="str">
            <v>Kalhoefer, Hartwig</v>
          </cell>
          <cell r="C20" t="str">
            <v>Kalhoefer</v>
          </cell>
          <cell r="D20" t="str">
            <v>Hartwig</v>
          </cell>
          <cell r="E20" t="str">
            <v>M2-SU</v>
          </cell>
        </row>
        <row r="21">
          <cell r="B21" t="str">
            <v>Kautz, Heiko</v>
          </cell>
          <cell r="C21" t="str">
            <v>Kautz</v>
          </cell>
          <cell r="D21" t="str">
            <v>Heiko</v>
          </cell>
          <cell r="E21" t="str">
            <v>M3-PS</v>
          </cell>
        </row>
        <row r="22">
          <cell r="B22" t="str">
            <v>Herbst, Lothar</v>
          </cell>
          <cell r="C22" t="str">
            <v>Herbst</v>
          </cell>
          <cell r="D22" t="str">
            <v>Lothar</v>
          </cell>
          <cell r="E22" t="str">
            <v>M3</v>
          </cell>
        </row>
        <row r="23">
          <cell r="B23" t="str">
            <v>Köcher, Stefan</v>
          </cell>
          <cell r="C23" t="str">
            <v>Köcher</v>
          </cell>
          <cell r="D23" t="str">
            <v>Stefan</v>
          </cell>
          <cell r="E23" t="str">
            <v>M2-SC2-1</v>
          </cell>
        </row>
        <row r="24">
          <cell r="B24" t="str">
            <v>Kofler, Johannes</v>
          </cell>
          <cell r="C24" t="str">
            <v>Kofler</v>
          </cell>
          <cell r="D24" t="str">
            <v xml:space="preserve">Johannes </v>
          </cell>
          <cell r="E24" t="str">
            <v>L2</v>
          </cell>
        </row>
        <row r="25">
          <cell r="B25" t="str">
            <v>Kuhlus, Sabine</v>
          </cell>
          <cell r="C25" t="str">
            <v>Kuhlus</v>
          </cell>
          <cell r="D25" t="str">
            <v>Sabine</v>
          </cell>
          <cell r="E25" t="str">
            <v>E3-CO</v>
          </cell>
        </row>
        <row r="26">
          <cell r="B26" t="str">
            <v>Lauter, Hans-Joachim</v>
          </cell>
          <cell r="C26" t="str">
            <v>Lauter</v>
          </cell>
          <cell r="D26" t="str">
            <v>Hans-Joachim</v>
          </cell>
          <cell r="E26" t="str">
            <v>M2-FR</v>
          </cell>
        </row>
        <row r="27">
          <cell r="B27" t="str">
            <v>Lindemann, Tilo</v>
          </cell>
          <cell r="C27" t="str">
            <v>Lindemann</v>
          </cell>
          <cell r="D27" t="str">
            <v>Tilo</v>
          </cell>
          <cell r="E27" t="str">
            <v>M1-AN</v>
          </cell>
        </row>
        <row r="28">
          <cell r="B28" t="str">
            <v>Mahr, Dr. Michael</v>
          </cell>
          <cell r="C28" t="str">
            <v>Mahr</v>
          </cell>
          <cell r="D28" t="str">
            <v>Dr. Michael</v>
          </cell>
          <cell r="E28" t="str">
            <v>M4-XC</v>
          </cell>
        </row>
        <row r="29">
          <cell r="B29" t="str">
            <v>Michelfeit, Mathias</v>
          </cell>
          <cell r="C29" t="str">
            <v>Michelfeit</v>
          </cell>
          <cell r="D29" t="str">
            <v xml:space="preserve">Mathias </v>
          </cell>
          <cell r="E29" t="str">
            <v>M2-FR3-2</v>
          </cell>
        </row>
        <row r="30">
          <cell r="B30" t="str">
            <v>Morlath, Anke</v>
          </cell>
          <cell r="C30" t="str">
            <v>Morlath</v>
          </cell>
          <cell r="D30" t="str">
            <v>Anke</v>
          </cell>
          <cell r="E30" t="str">
            <v>M3-O</v>
          </cell>
        </row>
        <row r="31">
          <cell r="B31" t="str">
            <v>Müller, Andre</v>
          </cell>
          <cell r="C31" t="str">
            <v>Müller</v>
          </cell>
          <cell r="D31" t="str">
            <v>Andre</v>
          </cell>
          <cell r="E31" t="str">
            <v>M2-SC2-1</v>
          </cell>
        </row>
        <row r="32">
          <cell r="B32" t="str">
            <v>N.N., N.N.</v>
          </cell>
          <cell r="C32" t="str">
            <v>N.N.</v>
          </cell>
          <cell r="D32" t="str">
            <v>N.N.</v>
          </cell>
          <cell r="E32" t="str">
            <v>N.N.</v>
          </cell>
        </row>
        <row r="33">
          <ce